
    </row>
    <row r="42236" spans="1:9" x14ac:dyDescent="0.25">
      <c r="A42236" t="s">
        <v>239</v>
      </c>
      <c r="B42236" t="s">
        <v>242</v>
      </c>
      <c r="C42236">
        <v>20173010116</v>
      </c>
      <c r="D42236">
        <v>2016</v>
      </c>
      <c r="E42236">
        <v>27400</v>
      </c>
      <c r="F42236">
        <v>83900</v>
      </c>
      <c r="G42236">
        <v>0.17899999999999999</v>
      </c>
      <c r="H42236">
        <v>237100</v>
      </c>
      <c r="I42236">
        <v>169500</v>
      </c>
    </row>
    <row r="42237" spans="1:9" x14ac:dyDescent="0.25">
      <c r="A42237" t="s">
        <v>239</v>
      </c>
      <c r="B42237" t="s">
        <v>242</v>
      </c>
      <c r="C42237">
        <v>20173010116</v>
      </c>
      <c r="D42237">
        <v>2017</v>
      </c>
      <c r="E42237">
        <v>29800</v>
      </c>
      <c r="F42237">
        <v>92900</v>
      </c>
      <c r="G42237">
        <v>0.18099999999999999</v>
      </c>
      <c r="H42237">
        <v>253900</v>
      </c>
      <c r="I42237">
        <v>182800</v>
      </c>
    </row>
    <row r="42238" spans="1:9" x14ac:dyDescent="0.25">
      <c r="A42238" t="s">
        <v>239</v>
      </c>
      <c r="B42238" t="s">
        <v>242</v>
      </c>
      <c r="C42238">
        <v>20173010116</v>
      </c>
      <c r="D42238">
        <v>2018</v>
      </c>
      <c r="E42238">
        <v>30700</v>
      </c>
      <c r="F42238">
        <v>100600</v>
      </c>
      <c r="G42238">
        <v>0.16500000000000001</v>
      </c>
      <c r="H42238">
        <v>269200</v>
      </c>
      <c r="I42238">
        <v>204300</v>
      </c>
    </row>
    <row r="42239" spans="1:9" x14ac:dyDescent="0.25">
      <c r="A42239" t="s">
        <v>239</v>
      </c>
      <c r="B42239" t="s">
        <v>242</v>
      </c>
      <c r="C42239">
        <v>20173010116</v>
      </c>
      <c r="D42239">
        <v>2019</v>
      </c>
      <c r="E42239">
        <v>29700</v>
      </c>
      <c r="F42239">
        <v>92300</v>
      </c>
      <c r="G42239">
        <v>0.16700000000000001</v>
      </c>
      <c r="H42239">
        <v>265600</v>
      </c>
      <c r="I42239">
        <v>199900</v>
      </c>
    </row>
    <row r="42240" spans="1:9" x14ac:dyDescent="0.25">
      <c r="A42240" t="s">
        <v>239</v>
      </c>
      <c r="B42240" t="s">
        <v>242</v>
      </c>
      <c r="C42240">
        <v>20173010116</v>
      </c>
      <c r="D42240">
        <v>2020</v>
      </c>
      <c r="E42240">
        <v>32800</v>
      </c>
      <c r="F42240">
        <v>101600</v>
      </c>
      <c r="G42240">
        <v>0.16700000000000001</v>
      </c>
      <c r="H42240">
        <v>295200</v>
      </c>
      <c r="I42240">
        <v>217200</v>
      </c>
    </row>
    <row r="42241" spans="1:9" x14ac:dyDescent="0.25">
      <c r="A42241" t="s">
        <v>239</v>
      </c>
      <c r="B42241" t="s">
        <v>242</v>
      </c>
      <c r="C42241">
        <v>20173010116</v>
      </c>
      <c r="D42241">
        <v>2021</v>
      </c>
      <c r="E42241">
        <v>35300</v>
      </c>
      <c r="F42241">
        <v>112200</v>
      </c>
      <c r="G42241">
        <v>0.161</v>
      </c>
      <c r="H42241">
        <v>320100</v>
      </c>
      <c r="I42241">
        <v>241500</v>
      </c>
    </row>
    <row r="42242" spans="1:9" x14ac:dyDescent="0.25">
      <c r="A42242" t="s">
        <v>239</v>
      </c>
      <c r="B42242" t="s">
        <v>242</v>
      </c>
      <c r="C42242">
        <v>20173010116</v>
      </c>
      <c r="D42242">
        <v>2022</v>
      </c>
      <c r="E42242">
        <v>40600</v>
      </c>
      <c r="F42242">
        <v>126600</v>
      </c>
      <c r="G42242">
        <v>0.17699999999999999</v>
      </c>
      <c r="H42242">
        <v>357300</v>
      </c>
      <c r="I42242">
        <v>255300</v>
      </c>
    </row>
    <row r="42243" spans="1:9" x14ac:dyDescent="0.25">
      <c r="A42243" t="s">
        <v>239</v>
      </c>
      <c r="B42243" t="s">
        <v>242</v>
      </c>
      <c r="C42243">
        <v>20173010200</v>
      </c>
      <c r="D42243">
        <v>2012</v>
      </c>
      <c r="E42243">
        <v>21100</v>
      </c>
      <c r="F42243">
        <v>69000</v>
      </c>
      <c r="G42243">
        <v>0.22600000000000001</v>
      </c>
      <c r="H42243">
        <v>174100</v>
      </c>
      <c r="I42243">
        <v>99900</v>
      </c>
    </row>
    <row r="42244" spans="1:9" x14ac:dyDescent="0.25">
      <c r="A42244" t="s">
        <v>239</v>
      </c>
      <c r="B42244" t="s">
        <v>242</v>
      </c>
      <c r="C42244">
        <v>20173010200</v>
      </c>
      <c r="D42244">
        <v>2013</v>
      </c>
      <c r="E42244">
        <v>19500</v>
      </c>
      <c r="F42244">
        <v>64500</v>
      </c>
      <c r="G42244">
        <v>0.20200000000000001</v>
      </c>
      <c r="H42244">
        <v>177000</v>
      </c>
      <c r="I42244">
        <v>104300</v>
      </c>
    </row>
    <row r="42245" spans="1:9" x14ac:dyDescent="0.25">
      <c r="A42245" t="s">
        <v>239</v>
      </c>
      <c r="B42245" t="s">
        <v>242</v>
      </c>
      <c r="C42245">
        <v>20173010200</v>
      </c>
      <c r="D42245">
        <v>2014</v>
      </c>
      <c r="E42245">
        <v>19300</v>
      </c>
      <c r="F42245">
        <v>62900</v>
      </c>
      <c r="G42245">
        <v>0.193</v>
      </c>
      <c r="H42245">
        <v>182600</v>
      </c>
      <c r="I42245">
        <v>106200</v>
      </c>
    </row>
    <row r="42246" spans="1:9" x14ac:dyDescent="0.25">
      <c r="A42246" t="s">
        <v>239</v>
      </c>
      <c r="B42246" t="s">
        <v>242</v>
      </c>
      <c r="C42246">
        <v>20173010200</v>
      </c>
      <c r="D42246">
        <v>2015</v>
      </c>
      <c r="E42246">
        <v>19200</v>
      </c>
      <c r="F42246">
        <v>62800</v>
      </c>
      <c r="G42246">
        <v>0.19</v>
      </c>
      <c r="H42246">
        <v>186700</v>
      </c>
      <c r="I42246">
        <v>107500</v>
      </c>
    </row>
    <row r="42247" spans="1:9" x14ac:dyDescent="0.25">
      <c r="A42247" t="s">
        <v>239</v>
      </c>
      <c r="B42247" t="s">
        <v>242</v>
      </c>
      <c r="C42247">
        <v>20173010200</v>
      </c>
      <c r="D42247">
        <v>2016</v>
      </c>
      <c r="E42247">
        <v>15900</v>
      </c>
      <c r="F42247">
        <v>51700</v>
      </c>
      <c r="G42247">
        <v>0.15</v>
      </c>
      <c r="H42247">
        <v>199000</v>
      </c>
      <c r="I42247">
        <v>112900</v>
      </c>
    </row>
    <row r="42248" spans="1:9" x14ac:dyDescent="0.25">
      <c r="A42248" t="s">
        <v>239</v>
      </c>
      <c r="B42248" t="s">
        <v>242</v>
      </c>
      <c r="C42248">
        <v>20173010200</v>
      </c>
      <c r="D42248">
        <v>2017</v>
      </c>
      <c r="E42248">
        <v>16600</v>
      </c>
      <c r="F42248">
        <v>54300</v>
      </c>
      <c r="G42248">
        <v>0.156</v>
      </c>
      <c r="H42248">
        <v>201100</v>
      </c>
      <c r="I42248">
        <v>113800</v>
      </c>
    </row>
    <row r="42249" spans="1:9" x14ac:dyDescent="0.25">
      <c r="A42249" t="s">
        <v>239</v>
      </c>
      <c r="B42249" t="s">
        <v>242</v>
      </c>
      <c r="C42249">
        <v>20173010200</v>
      </c>
      <c r="D42249">
        <v>2018</v>
      </c>
      <c r="E42249">
        <v>16000</v>
      </c>
      <c r="F42249">
        <v>52100</v>
      </c>
      <c r="G42249">
        <v>0.13500000000000001</v>
      </c>
      <c r="H42249">
        <v>219600</v>
      </c>
      <c r="I42249">
        <v>126300</v>
      </c>
    </row>
    <row r="42250" spans="1:9" x14ac:dyDescent="0.25">
      <c r="A42250" t="s">
        <v>239</v>
      </c>
      <c r="B42250" t="s">
        <v>242</v>
      </c>
      <c r="C42250">
        <v>20173010200</v>
      </c>
      <c r="D42250">
        <v>2019</v>
      </c>
      <c r="E42250">
        <v>18400</v>
      </c>
      <c r="F42250">
        <v>60400</v>
      </c>
      <c r="G42250">
        <v>0.154</v>
      </c>
      <c r="H42250">
        <v>218000</v>
      </c>
      <c r="I42250">
        <v>127000</v>
      </c>
    </row>
    <row r="42251" spans="1:9" x14ac:dyDescent="0.25">
      <c r="A42251" t="s">
        <v>239</v>
      </c>
      <c r="B42251" t="s">
        <v>242</v>
      </c>
      <c r="C42251">
        <v>20173010200</v>
      </c>
      <c r="D42251">
        <v>2020</v>
      </c>
      <c r="E42251">
        <v>19700</v>
      </c>
      <c r="F42251">
        <v>63400</v>
      </c>
      <c r="G42251">
        <v>0.152</v>
      </c>
      <c r="H42251">
        <v>234600</v>
      </c>
      <c r="I42251">
        <v>137800</v>
      </c>
    </row>
    <row r="42252" spans="1:9" x14ac:dyDescent="0.25">
      <c r="A42252" t="s">
        <v>239</v>
      </c>
      <c r="B42252" t="s">
        <v>242</v>
      </c>
      <c r="C42252">
        <v>20173010200</v>
      </c>
      <c r="D42252">
        <v>2021</v>
      </c>
      <c r="E42252">
        <v>22500</v>
      </c>
      <c r="F42252">
        <v>72900</v>
      </c>
      <c r="G42252">
        <v>0.159</v>
      </c>
      <c r="H42252">
        <v>264500</v>
      </c>
      <c r="I42252">
        <v>150900</v>
      </c>
    </row>
    <row r="42253" spans="1:9" x14ac:dyDescent="0.25">
      <c r="A42253" t="s">
        <v>239</v>
      </c>
      <c r="B42253" t="s">
        <v>242</v>
      </c>
      <c r="C42253">
        <v>20173010200</v>
      </c>
      <c r="D42253">
        <v>2022</v>
      </c>
      <c r="E42253">
        <v>23100</v>
      </c>
      <c r="F42253">
        <v>74400</v>
      </c>
      <c r="G42253">
        <v>0.14099999999999999</v>
      </c>
      <c r="H42253">
        <v>292100</v>
      </c>
      <c r="I42253">
        <v>174000</v>
      </c>
    </row>
    <row r="42254" spans="1:9" x14ac:dyDescent="0.25">
      <c r="A42254" t="s">
        <v>239</v>
      </c>
      <c r="B42254" t="s">
        <v>242</v>
      </c>
      <c r="C42254">
        <v>20173010300</v>
      </c>
      <c r="D42254">
        <v>2012</v>
      </c>
      <c r="E42254">
        <v>30000</v>
      </c>
      <c r="F42254">
        <v>96100</v>
      </c>
      <c r="G42254">
        <v>0.19400000000000001</v>
      </c>
      <c r="H42254">
        <v>220900</v>
      </c>
      <c r="I42254">
        <v>166900</v>
      </c>
    </row>
    <row r="42255" spans="1:9" x14ac:dyDescent="0.25">
      <c r="A42255" t="s">
        <v>239</v>
      </c>
      <c r="B42255" t="s">
        <v>242</v>
      </c>
      <c r="C42255">
        <v>20173010300</v>
      </c>
      <c r="D42255">
        <v>2013</v>
      </c>
      <c r="E42255">
        <v>27700</v>
      </c>
      <c r="F42255">
        <v>89700</v>
      </c>
      <c r="G42255">
        <v>0.187</v>
      </c>
      <c r="H42255">
        <v>219200</v>
      </c>
      <c r="I42255">
        <v>161200</v>
      </c>
    </row>
    <row r="42256" spans="1:9" x14ac:dyDescent="0.25">
      <c r="A42256" t="s">
        <v>239</v>
      </c>
      <c r="B42256" t="s">
        <v>242</v>
      </c>
      <c r="C42256">
        <v>20173010300</v>
      </c>
      <c r="D42256">
        <v>2014</v>
      </c>
      <c r="E42256">
        <v>29000</v>
      </c>
      <c r="F42256">
        <v>93300</v>
      </c>
      <c r="G42256">
        <v>0.189</v>
      </c>
      <c r="H42256">
        <v>226100</v>
      </c>
      <c r="I42256">
        <v>166600</v>
      </c>
    </row>
    <row r="42257" spans="1:9" x14ac:dyDescent="0.25">
      <c r="A42257" t="s">
        <v>239</v>
      </c>
      <c r="B42257" t="s">
        <v>242</v>
      </c>
      <c r="C42257">
        <v>20173010300</v>
      </c>
      <c r="D42257">
        <v>2015</v>
      </c>
      <c r="E42257">
        <v>27100</v>
      </c>
      <c r="F42257">
        <v>87300</v>
      </c>
      <c r="G42257">
        <v>0.18</v>
      </c>
      <c r="H42257">
        <v>229000</v>
      </c>
      <c r="I42257">
        <v>163400</v>
      </c>
    </row>
    <row r="42258" spans="1:9" x14ac:dyDescent="0.25">
      <c r="A42258" t="s">
        <v>239</v>
      </c>
      <c r="B42258" t="s">
        <v>242</v>
      </c>
      <c r="C42258">
        <v>20173010300</v>
      </c>
      <c r="D42258">
        <v>2016</v>
      </c>
      <c r="E42258">
        <v>27600</v>
      </c>
      <c r="F42258">
        <v>88800</v>
      </c>
      <c r="G42258">
        <v>0.17399999999999999</v>
      </c>
      <c r="H42258">
        <v>243100</v>
      </c>
      <c r="I42258">
        <v>172100</v>
      </c>
    </row>
    <row r="42259" spans="1:9" x14ac:dyDescent="0.25">
      <c r="A42259" t="s">
        <v>239</v>
      </c>
      <c r="B42259" t="s">
        <v>242</v>
      </c>
      <c r="C42259">
        <v>20173010300</v>
      </c>
      <c r="D42259">
        <v>2017</v>
      </c>
      <c r="E42259">
        <v>29100</v>
      </c>
      <c r="F42259">
        <v>93900</v>
      </c>
      <c r="G42259">
        <v>0.17499999999999999</v>
      </c>
      <c r="H42259">
        <v>253000</v>
      </c>
      <c r="I42259">
        <v>180300</v>
      </c>
    </row>
    <row r="42260" spans="1:9" x14ac:dyDescent="0.25">
      <c r="A42260" t="s">
        <v>239</v>
      </c>
      <c r="B42260" t="s">
        <v>242</v>
      </c>
      <c r="C42260">
        <v>20173010300</v>
      </c>
      <c r="D42260">
        <v>2018</v>
      </c>
      <c r="E42260">
        <v>28100</v>
      </c>
      <c r="F42260">
        <v>90600</v>
      </c>
      <c r="G42260">
        <v>0.17199999999999999</v>
      </c>
      <c r="H42260">
        <v>253300</v>
      </c>
      <c r="I42260">
        <v>177700</v>
      </c>
    </row>
    <row r="42261" spans="1:9" x14ac:dyDescent="0.25">
      <c r="A42261" t="s">
        <v>239</v>
      </c>
      <c r="B42261" t="s">
        <v>242</v>
      </c>
      <c r="C42261">
        <v>20173010300</v>
      </c>
      <c r="D42261">
        <v>2019</v>
      </c>
      <c r="E42261">
        <v>30300</v>
      </c>
      <c r="F42261">
        <v>97300</v>
      </c>
      <c r="G42261">
        <v>0.16400000000000001</v>
      </c>
      <c r="H42261">
        <v>285100</v>
      </c>
      <c r="I42261">
        <v>199700</v>
      </c>
    </row>
    <row r="42262" spans="1:9" x14ac:dyDescent="0.25">
      <c r="A42262" t="s">
        <v>239</v>
      </c>
      <c r="B42262" t="s">
        <v>242</v>
      </c>
      <c r="C42262">
        <v>20173010300</v>
      </c>
      <c r="D42262">
        <v>2020</v>
      </c>
      <c r="E42262">
        <v>31500</v>
      </c>
      <c r="F42262">
        <v>102200</v>
      </c>
      <c r="G42262">
        <v>0.16300000000000001</v>
      </c>
      <c r="H42262">
        <v>298800</v>
      </c>
      <c r="I42262">
        <v>209100</v>
      </c>
    </row>
    <row r="42263" spans="1:9" x14ac:dyDescent="0.25">
      <c r="A42263" t="s">
        <v>239</v>
      </c>
      <c r="B42263" t="s">
        <v>242</v>
      </c>
      <c r="C42263">
        <v>20173010300</v>
      </c>
      <c r="D42263">
        <v>2021</v>
      </c>
      <c r="E42263">
        <v>32700</v>
      </c>
      <c r="F42263">
        <v>105800</v>
      </c>
      <c r="G42263">
        <v>0.156</v>
      </c>
      <c r="H42263">
        <v>334900</v>
      </c>
      <c r="I42263">
        <v>229300</v>
      </c>
    </row>
    <row r="42264" spans="1:9" x14ac:dyDescent="0.25">
      <c r="A42264" t="s">
        <v>239</v>
      </c>
      <c r="B42264" t="s">
        <v>242</v>
      </c>
      <c r="C42264">
        <v>20173010300</v>
      </c>
      <c r="D42264">
        <v>2022</v>
      </c>
      <c r="E42264">
        <v>31800</v>
      </c>
      <c r="F42264">
        <v>104500</v>
      </c>
      <c r="G42264">
        <v>0.13700000000000001</v>
      </c>
      <c r="H42264">
        <v>371000</v>
      </c>
      <c r="I42264">
        <v>251100</v>
      </c>
    </row>
    <row r="42265" spans="1:9" x14ac:dyDescent="0.25">
      <c r="A42265" t="s">
        <v>239</v>
      </c>
      <c r="B42265" t="s">
        <v>243</v>
      </c>
      <c r="C42265">
        <v>20177003002</v>
      </c>
      <c r="D42265">
        <v>2012</v>
      </c>
      <c r="E42265">
        <v>13700</v>
      </c>
      <c r="F42265">
        <v>44200</v>
      </c>
      <c r="G42265">
        <v>0.111</v>
      </c>
      <c r="H42265">
        <v>175900</v>
      </c>
      <c r="I42265">
        <v>136000</v>
      </c>
    </row>
    <row r="42266" spans="1:9" x14ac:dyDescent="0.25">
      <c r="A42266" t="s">
        <v>239</v>
      </c>
      <c r="B42266" t="s">
        <v>243</v>
      </c>
      <c r="C42266">
        <v>20177003002</v>
      </c>
      <c r="D42266">
        <v>2013</v>
      </c>
      <c r="E42266">
        <v>13400</v>
      </c>
      <c r="F42266">
        <v>43000</v>
      </c>
      <c r="G42266">
        <v>0.114</v>
      </c>
      <c r="H42266">
        <v>172700</v>
      </c>
      <c r="I42266">
        <v>130200</v>
      </c>
    </row>
    <row r="42267" spans="1:9" x14ac:dyDescent="0.25">
      <c r="A42267" t="s">
        <v>239</v>
      </c>
      <c r="B42267" t="s">
        <v>243</v>
      </c>
      <c r="C42267">
        <v>20177003002</v>
      </c>
      <c r="D42267">
        <v>2014</v>
      </c>
      <c r="E42267">
        <v>13100</v>
      </c>
      <c r="F42267">
        <v>41800</v>
      </c>
      <c r="G42267">
        <v>0.11700000000000001</v>
      </c>
      <c r="H42267">
        <v>169500</v>
      </c>
      <c r="I42267">
        <v>124400</v>
      </c>
    </row>
    <row r="42268" spans="1:9" x14ac:dyDescent="0.25">
      <c r="A42268" t="s">
        <v>239</v>
      </c>
      <c r="B42268" t="s">
        <v>243</v>
      </c>
      <c r="C42268">
        <v>20177003002</v>
      </c>
      <c r="D42268">
        <v>2015</v>
      </c>
      <c r="E42268">
        <v>12100</v>
      </c>
      <c r="F42268">
        <v>38800</v>
      </c>
      <c r="G42268">
        <v>0.10299999999999999</v>
      </c>
      <c r="H42268">
        <v>182000</v>
      </c>
      <c r="I42268">
        <v>130800</v>
      </c>
    </row>
    <row r="42269" spans="1:9" x14ac:dyDescent="0.25">
      <c r="A42269" t="s">
        <v>239</v>
      </c>
      <c r="B42269" t="s">
        <v>243</v>
      </c>
      <c r="C42269">
        <v>20177003002</v>
      </c>
      <c r="D42269">
        <v>2016</v>
      </c>
      <c r="E42269">
        <v>12900</v>
      </c>
      <c r="F42269">
        <v>41200</v>
      </c>
      <c r="G42269">
        <v>0.108</v>
      </c>
      <c r="H42269">
        <v>177800</v>
      </c>
      <c r="I42269">
        <v>132200</v>
      </c>
    </row>
    <row r="42270" spans="1:9" x14ac:dyDescent="0.25">
      <c r="A42270" t="s">
        <v>239</v>
      </c>
      <c r="B42270" t="s">
        <v>243</v>
      </c>
      <c r="C42270">
        <v>20177003002</v>
      </c>
      <c r="D42270">
        <v>2017</v>
      </c>
      <c r="E42270">
        <v>12200</v>
      </c>
      <c r="F42270">
        <v>38700</v>
      </c>
      <c r="G42270">
        <v>9.9000000000000005E-2</v>
      </c>
      <c r="H42270">
        <v>183400</v>
      </c>
      <c r="I42270">
        <v>135900</v>
      </c>
    </row>
    <row r="42271" spans="1:9" x14ac:dyDescent="0.25">
      <c r="A42271" t="s">
        <v>239</v>
      </c>
      <c r="B42271" t="s">
        <v>243</v>
      </c>
      <c r="C42271">
        <v>20177003002</v>
      </c>
      <c r="D42271">
        <v>2018</v>
      </c>
      <c r="E42271">
        <v>12900</v>
      </c>
      <c r="F42271">
        <v>41100</v>
      </c>
      <c r="G42271">
        <v>9.8000000000000004E-2</v>
      </c>
      <c r="H42271">
        <v>200500</v>
      </c>
      <c r="I42271">
        <v>145800</v>
      </c>
    </row>
    <row r="42272" spans="1:9" x14ac:dyDescent="0.25">
      <c r="A42272" t="s">
        <v>239</v>
      </c>
      <c r="B42272" t="s">
        <v>243</v>
      </c>
      <c r="C42272">
        <v>20177003002</v>
      </c>
      <c r="D42272">
        <v>2019</v>
      </c>
      <c r="E42272">
        <v>13300</v>
      </c>
      <c r="F42272">
        <v>41900</v>
      </c>
      <c r="G42272">
        <v>9.8000000000000004E-2</v>
      </c>
      <c r="H42272">
        <v>209700</v>
      </c>
      <c r="I42272">
        <v>149200</v>
      </c>
    </row>
    <row r="42273" spans="1:9" x14ac:dyDescent="0.25">
      <c r="A42273" t="s">
        <v>239</v>
      </c>
      <c r="B42273" t="s">
        <v>243</v>
      </c>
      <c r="C42273">
        <v>20177003002</v>
      </c>
      <c r="D42273">
        <v>2020</v>
      </c>
      <c r="E42273">
        <v>14400</v>
      </c>
      <c r="F42273">
        <v>46000</v>
      </c>
      <c r="G42273">
        <v>9.8000000000000004E-2</v>
      </c>
      <c r="H42273">
        <v>224500</v>
      </c>
      <c r="I42273">
        <v>163400</v>
      </c>
    </row>
    <row r="42274" spans="1:9" x14ac:dyDescent="0.25">
      <c r="A42274" t="s">
        <v>239</v>
      </c>
      <c r="B42274" t="s">
        <v>243</v>
      </c>
      <c r="C42274">
        <v>20177003002</v>
      </c>
      <c r="D42274">
        <v>2021</v>
      </c>
      <c r="E42274">
        <v>15300</v>
      </c>
      <c r="F42274">
        <v>48700</v>
      </c>
      <c r="G42274">
        <v>9.1999999999999998E-2</v>
      </c>
      <c r="H42274">
        <v>255000</v>
      </c>
      <c r="I42274">
        <v>183900</v>
      </c>
    </row>
    <row r="42275" spans="1:9" x14ac:dyDescent="0.25">
      <c r="A42275" t="s">
        <v>239</v>
      </c>
      <c r="B42275" t="s">
        <v>243</v>
      </c>
      <c r="C42275">
        <v>20177003002</v>
      </c>
      <c r="D42275">
        <v>2022</v>
      </c>
      <c r="E42275">
        <v>16500</v>
      </c>
      <c r="F42275">
        <v>52100</v>
      </c>
      <c r="G42275">
        <v>8.4000000000000005E-2</v>
      </c>
      <c r="H42275">
        <v>294100</v>
      </c>
      <c r="I42275">
        <v>214200</v>
      </c>
    </row>
    <row r="42276" spans="1:9" x14ac:dyDescent="0.25">
      <c r="A42276" t="s">
        <v>239</v>
      </c>
      <c r="B42276" t="s">
        <v>243</v>
      </c>
      <c r="C42276">
        <v>20177003400</v>
      </c>
      <c r="D42276">
        <v>2012</v>
      </c>
      <c r="E42276">
        <v>16200</v>
      </c>
      <c r="F42276">
        <v>34800</v>
      </c>
      <c r="G42276">
        <v>0.14799999999999999</v>
      </c>
      <c r="H42276">
        <v>174000</v>
      </c>
      <c r="I42276">
        <v>147800</v>
      </c>
    </row>
    <row r="42277" spans="1:9" x14ac:dyDescent="0.25">
      <c r="A42277" t="s">
        <v>239</v>
      </c>
      <c r="B42277" t="s">
        <v>243</v>
      </c>
      <c r="C42277">
        <v>20177003400</v>
      </c>
      <c r="D42277">
        <v>2013</v>
      </c>
      <c r="E42277">
        <v>13600</v>
      </c>
      <c r="F42277">
        <v>29200</v>
      </c>
      <c r="G42277">
        <v>0.125</v>
      </c>
      <c r="H42277">
        <v>167300</v>
      </c>
      <c r="I42277">
        <v>145800</v>
      </c>
    </row>
    <row r="42278" spans="1:9" x14ac:dyDescent="0.25">
      <c r="A42278" t="s">
        <v>239</v>
      </c>
      <c r="B42278" t="s">
        <v>243</v>
      </c>
      <c r="C42278">
        <v>20177003400</v>
      </c>
      <c r="D42278">
        <v>2014</v>
      </c>
      <c r="E42278">
        <v>13400</v>
      </c>
      <c r="F42278">
        <v>28800</v>
      </c>
      <c r="G42278">
        <v>0.126</v>
      </c>
      <c r="H42278">
        <v>167600</v>
      </c>
      <c r="I42278">
        <v>144000</v>
      </c>
    </row>
    <row r="42279" spans="1:9" x14ac:dyDescent="0.25">
      <c r="A42279" t="s">
        <v>239</v>
      </c>
      <c r="B42279" t="s">
        <v>243</v>
      </c>
      <c r="C42279">
        <v>20177003400</v>
      </c>
      <c r="D42279">
        <v>2015</v>
      </c>
      <c r="E42279">
        <v>13900</v>
      </c>
      <c r="F42279">
        <v>30100</v>
      </c>
      <c r="G42279">
        <v>0.127</v>
      </c>
      <c r="H42279">
        <v>181100</v>
      </c>
      <c r="I42279">
        <v>147400</v>
      </c>
    </row>
    <row r="42280" spans="1:9" x14ac:dyDescent="0.25">
      <c r="A42280" t="s">
        <v>239</v>
      </c>
      <c r="B42280" t="s">
        <v>243</v>
      </c>
      <c r="C42280">
        <v>20177003400</v>
      </c>
      <c r="D42280">
        <v>2016</v>
      </c>
      <c r="E42280">
        <v>14000</v>
      </c>
      <c r="F42280">
        <v>30300</v>
      </c>
      <c r="G42280">
        <v>0.122</v>
      </c>
      <c r="H42280">
        <v>188700</v>
      </c>
      <c r="I42280">
        <v>154500</v>
      </c>
    </row>
    <row r="42281" spans="1:9" x14ac:dyDescent="0.25">
      <c r="A42281" t="s">
        <v>239</v>
      </c>
      <c r="B42281" t="s">
        <v>243</v>
      </c>
      <c r="C42281">
        <v>20177003400</v>
      </c>
      <c r="D42281">
        <v>2017</v>
      </c>
      <c r="E42281">
        <v>14400</v>
      </c>
      <c r="F42281">
        <v>30900</v>
      </c>
      <c r="G42281">
        <v>0.11799999999999999</v>
      </c>
      <c r="H42281">
        <v>197000</v>
      </c>
      <c r="I42281">
        <v>163100</v>
      </c>
    </row>
    <row r="42282" spans="1:9" x14ac:dyDescent="0.25">
      <c r="A42282" t="s">
        <v>239</v>
      </c>
      <c r="B42282" t="s">
        <v>243</v>
      </c>
      <c r="C42282">
        <v>20177003400</v>
      </c>
      <c r="D42282">
        <v>2018</v>
      </c>
      <c r="E42282">
        <v>13400</v>
      </c>
      <c r="F42282">
        <v>28800</v>
      </c>
      <c r="G42282">
        <v>0.115</v>
      </c>
      <c r="H42282">
        <v>193000</v>
      </c>
      <c r="I42282">
        <v>155800</v>
      </c>
    </row>
    <row r="42283" spans="1:9" x14ac:dyDescent="0.25">
      <c r="A42283" t="s">
        <v>239</v>
      </c>
      <c r="B42283" t="s">
        <v>243</v>
      </c>
      <c r="C42283">
        <v>20177003400</v>
      </c>
      <c r="D42283">
        <v>2019</v>
      </c>
      <c r="E42283">
        <v>15300</v>
      </c>
      <c r="F42283">
        <v>33000</v>
      </c>
      <c r="G42283">
        <v>0.124</v>
      </c>
      <c r="H42283">
        <v>213000</v>
      </c>
      <c r="I42283">
        <v>165900</v>
      </c>
    </row>
    <row r="42284" spans="1:9" x14ac:dyDescent="0.25">
      <c r="A42284" t="s">
        <v>239</v>
      </c>
      <c r="B42284" t="s">
        <v>243</v>
      </c>
      <c r="C42284">
        <v>20177003400</v>
      </c>
      <c r="D42284">
        <v>2020</v>
      </c>
      <c r="E42284">
        <v>17800</v>
      </c>
      <c r="F42284">
        <v>39500</v>
      </c>
      <c r="G42284">
        <v>0.13400000000000001</v>
      </c>
      <c r="H42284">
        <v>227900</v>
      </c>
      <c r="I42284">
        <v>184300</v>
      </c>
    </row>
    <row r="42285" spans="1:9" x14ac:dyDescent="0.25">
      <c r="A42285" t="s">
        <v>239</v>
      </c>
      <c r="B42285" t="s">
        <v>243</v>
      </c>
      <c r="C42285">
        <v>20177003400</v>
      </c>
      <c r="D42285">
        <v>2021</v>
      </c>
      <c r="E42285">
        <v>16400</v>
      </c>
      <c r="F42285">
        <v>36200</v>
      </c>
      <c r="G42285">
        <v>0.111</v>
      </c>
      <c r="H42285">
        <v>262300</v>
      </c>
      <c r="I42285">
        <v>204400</v>
      </c>
    </row>
    <row r="42286" spans="1:9" x14ac:dyDescent="0.25">
      <c r="A42286" t="s">
        <v>239</v>
      </c>
      <c r="B42286" t="s">
        <v>243</v>
      </c>
      <c r="C42286">
        <v>20177003400</v>
      </c>
      <c r="D42286">
        <v>2022</v>
      </c>
      <c r="E42286">
        <v>19800</v>
      </c>
      <c r="F42286">
        <v>44700</v>
      </c>
      <c r="G42286">
        <v>0.128</v>
      </c>
      <c r="H42286">
        <v>285100</v>
      </c>
      <c r="I42286">
        <v>219800</v>
      </c>
    </row>
    <row r="42287" spans="1:9" x14ac:dyDescent="0.25">
      <c r="A42287" t="s">
        <v>239</v>
      </c>
      <c r="B42287" t="s">
        <v>243</v>
      </c>
      <c r="C42287">
        <v>20177003604</v>
      </c>
      <c r="D42287">
        <v>2012</v>
      </c>
      <c r="E42287">
        <v>27900</v>
      </c>
      <c r="F42287">
        <v>65900</v>
      </c>
      <c r="G42287">
        <v>0.17299999999999999</v>
      </c>
      <c r="H42287">
        <v>207900</v>
      </c>
      <c r="I42287">
        <v>211300</v>
      </c>
    </row>
    <row r="42288" spans="1:9" x14ac:dyDescent="0.25">
      <c r="A42288" t="s">
        <v>239</v>
      </c>
      <c r="B42288" t="s">
        <v>243</v>
      </c>
      <c r="C42288">
        <v>20177003604</v>
      </c>
      <c r="D42288">
        <v>2013</v>
      </c>
      <c r="E42288">
        <v>25600</v>
      </c>
      <c r="F42288">
        <v>60800</v>
      </c>
      <c r="G42288">
        <v>0.156</v>
      </c>
      <c r="H42288">
        <v>212600</v>
      </c>
      <c r="I42288">
        <v>213900</v>
      </c>
    </row>
    <row r="42289" spans="1:9" x14ac:dyDescent="0.25">
      <c r="A42289" t="s">
        <v>239</v>
      </c>
      <c r="B42289" t="s">
        <v>243</v>
      </c>
      <c r="C42289">
        <v>20177003604</v>
      </c>
      <c r="D42289">
        <v>2014</v>
      </c>
      <c r="E42289">
        <v>21800</v>
      </c>
      <c r="F42289">
        <v>51900</v>
      </c>
      <c r="G42289">
        <v>0.13400000000000001</v>
      </c>
      <c r="H42289">
        <v>208100</v>
      </c>
      <c r="I42289">
        <v>213300</v>
      </c>
    </row>
    <row r="42290" spans="1:9" x14ac:dyDescent="0.25">
      <c r="A42290" t="s">
        <v>239</v>
      </c>
      <c r="B42290" t="s">
        <v>243</v>
      </c>
      <c r="C42290">
        <v>20177003604</v>
      </c>
      <c r="D42290">
        <v>2015</v>
      </c>
      <c r="E42290">
        <v>21300</v>
      </c>
      <c r="F42290">
        <v>50600</v>
      </c>
      <c r="G42290">
        <v>0.125</v>
      </c>
      <c r="H42290">
        <v>220400</v>
      </c>
      <c r="I42290">
        <v>222000</v>
      </c>
    </row>
    <row r="42291" spans="1:9" x14ac:dyDescent="0.25">
      <c r="A42291" t="s">
        <v>239</v>
      </c>
      <c r="B42291" t="s">
        <v>243</v>
      </c>
      <c r="C42291">
        <v>20177003604</v>
      </c>
      <c r="D42291">
        <v>2016</v>
      </c>
      <c r="E42291">
        <v>25400</v>
      </c>
      <c r="F42291">
        <v>60500</v>
      </c>
      <c r="G42291">
        <v>0.151</v>
      </c>
      <c r="H42291">
        <v>219800</v>
      </c>
      <c r="I42291">
        <v>220300</v>
      </c>
    </row>
    <row r="42292" spans="1:9" x14ac:dyDescent="0.25">
      <c r="A42292" t="s">
        <v>239</v>
      </c>
      <c r="B42292" t="s">
        <v>243</v>
      </c>
      <c r="C42292">
        <v>20177003604</v>
      </c>
      <c r="D42292">
        <v>2017</v>
      </c>
      <c r="E42292">
        <v>21600</v>
      </c>
      <c r="F42292">
        <v>51100</v>
      </c>
      <c r="G42292">
        <v>0.123</v>
      </c>
      <c r="H42292">
        <v>228200</v>
      </c>
      <c r="I42292">
        <v>228900</v>
      </c>
    </row>
    <row r="42293" spans="1:9" x14ac:dyDescent="0.25">
      <c r="A42293" t="s">
        <v>239</v>
      </c>
      <c r="B42293" t="s">
        <v>243</v>
      </c>
      <c r="C42293">
        <v>20177003604</v>
      </c>
      <c r="D42293">
        <v>2018</v>
      </c>
      <c r="E42293">
        <v>23800</v>
      </c>
      <c r="F42293">
        <v>56600</v>
      </c>
      <c r="G42293">
        <v>0.14299999999999999</v>
      </c>
      <c r="H42293">
        <v>225500</v>
      </c>
      <c r="I42293">
        <v>218200</v>
      </c>
    </row>
    <row r="42294" spans="1:9" x14ac:dyDescent="0.25">
      <c r="A42294" t="s">
        <v>239</v>
      </c>
      <c r="B42294" t="s">
        <v>243</v>
      </c>
      <c r="C42294">
        <v>20177003604</v>
      </c>
      <c r="D42294">
        <v>2019</v>
      </c>
      <c r="E42294">
        <v>29900</v>
      </c>
      <c r="F42294">
        <v>70600</v>
      </c>
      <c r="G42294">
        <v>0.155</v>
      </c>
      <c r="H42294">
        <v>258500</v>
      </c>
      <c r="I42294">
        <v>250100</v>
      </c>
    </row>
    <row r="42295" spans="1:9" x14ac:dyDescent="0.25">
      <c r="A42295" t="s">
        <v>239</v>
      </c>
      <c r="B42295" t="s">
        <v>243</v>
      </c>
      <c r="C42295">
        <v>20177003604</v>
      </c>
      <c r="D42295">
        <v>2020</v>
      </c>
      <c r="E42295">
        <v>23900</v>
      </c>
      <c r="F42295">
        <v>58100</v>
      </c>
      <c r="G42295">
        <v>0.11600000000000001</v>
      </c>
      <c r="H42295">
        <v>273900</v>
      </c>
      <c r="I42295">
        <v>275200</v>
      </c>
    </row>
    <row r="42296" spans="1:9" x14ac:dyDescent="0.25">
      <c r="A42296" t="s">
        <v>239</v>
      </c>
      <c r="B42296" t="s">
        <v>243</v>
      </c>
      <c r="C42296">
        <v>20177003604</v>
      </c>
      <c r="D42296">
        <v>2021</v>
      </c>
      <c r="E42296">
        <v>33900</v>
      </c>
      <c r="F42296">
        <v>82300</v>
      </c>
      <c r="G42296">
        <v>0.16500000000000001</v>
      </c>
      <c r="H42296">
        <v>285600</v>
      </c>
      <c r="I42296">
        <v>274900</v>
      </c>
    </row>
    <row r="42297" spans="1:9" x14ac:dyDescent="0.25">
      <c r="A42297" t="s">
        <v>239</v>
      </c>
      <c r="B42297" t="s">
        <v>243</v>
      </c>
      <c r="C42297">
        <v>20177003604</v>
      </c>
      <c r="D42297">
        <v>2022</v>
      </c>
      <c r="E42297">
        <v>36600</v>
      </c>
      <c r="F42297">
        <v>91100</v>
      </c>
      <c r="G42297">
        <v>0.15</v>
      </c>
      <c r="H42297">
        <v>331100</v>
      </c>
      <c r="I42297">
        <v>331400</v>
      </c>
    </row>
    <row r="42298" spans="1:9" x14ac:dyDescent="0.25">
      <c r="A42298" t="s">
        <v>239</v>
      </c>
      <c r="B42298" t="s">
        <v>243</v>
      </c>
      <c r="C42298">
        <v>20177003605</v>
      </c>
      <c r="D42298">
        <v>2012</v>
      </c>
      <c r="E42298">
        <v>23400</v>
      </c>
      <c r="F42298">
        <v>68400</v>
      </c>
      <c r="G42298">
        <v>0.156</v>
      </c>
      <c r="H42298">
        <v>193400</v>
      </c>
      <c r="I42298">
        <v>177400</v>
      </c>
    </row>
    <row r="42299" spans="1:9" x14ac:dyDescent="0.25">
      <c r="A42299" t="s">
        <v>239</v>
      </c>
      <c r="B42299" t="s">
        <v>243</v>
      </c>
      <c r="C42299">
        <v>20177003605</v>
      </c>
      <c r="D42299">
        <v>2013</v>
      </c>
      <c r="E42299">
        <v>20700</v>
      </c>
      <c r="F42299">
        <v>60700</v>
      </c>
      <c r="G42299">
        <v>0.13400000000000001</v>
      </c>
      <c r="H42299">
        <v>194800</v>
      </c>
      <c r="I42299">
        <v>183200</v>
      </c>
    </row>
    <row r="42300" spans="1:9" x14ac:dyDescent="0.25">
      <c r="A42300" t="s">
        <v>239</v>
      </c>
      <c r="B42300" t="s">
        <v>243</v>
      </c>
      <c r="C42300">
        <v>20177003605</v>
      </c>
      <c r="D42300">
        <v>2014</v>
      </c>
      <c r="E42300">
        <v>22700</v>
      </c>
      <c r="F42300">
        <v>66900</v>
      </c>
      <c r="G42300">
        <v>0.14099999999999999</v>
      </c>
      <c r="H42300">
        <v>205000</v>
      </c>
      <c r="I42300">
        <v>190800</v>
      </c>
    </row>
    <row r="42301" spans="1:9" x14ac:dyDescent="0.25">
      <c r="A42301" t="s">
        <v>239</v>
      </c>
      <c r="B42301" t="s">
        <v>243</v>
      </c>
      <c r="C42301">
        <v>20177003605</v>
      </c>
      <c r="D42301">
        <v>2015</v>
      </c>
      <c r="E42301">
        <v>22100</v>
      </c>
      <c r="F42301">
        <v>64500</v>
      </c>
      <c r="G42301">
        <v>0.13900000000000001</v>
      </c>
      <c r="H42301">
        <v>203800</v>
      </c>
      <c r="I42301">
        <v>187100</v>
      </c>
    </row>
    <row r="42302" spans="1:9" x14ac:dyDescent="0.25">
      <c r="A42302" t="s">
        <v>239</v>
      </c>
      <c r="B42302" t="s">
        <v>243</v>
      </c>
      <c r="C42302">
        <v>20177003605</v>
      </c>
      <c r="D42302">
        <v>2016</v>
      </c>
      <c r="E42302">
        <v>21100</v>
      </c>
      <c r="F42302">
        <v>62100</v>
      </c>
      <c r="G42302">
        <v>0.123</v>
      </c>
      <c r="H42302">
        <v>222400</v>
      </c>
      <c r="I42302">
        <v>203100</v>
      </c>
    </row>
    <row r="42303" spans="1:9" x14ac:dyDescent="0.25">
      <c r="A42303" t="s">
        <v>239</v>
      </c>
      <c r="B42303" t="s">
        <v>243</v>
      </c>
      <c r="C42303">
        <v>20177003605</v>
      </c>
      <c r="D42303">
        <v>2017</v>
      </c>
      <c r="E42303">
        <v>22400</v>
      </c>
      <c r="F42303">
        <v>65500</v>
      </c>
      <c r="G42303">
        <v>0.13</v>
      </c>
      <c r="H42303">
        <v>223300</v>
      </c>
      <c r="I42303">
        <v>203100</v>
      </c>
    </row>
    <row r="42304" spans="1:9" x14ac:dyDescent="0.25">
      <c r="A42304" t="s">
        <v>239</v>
      </c>
      <c r="B42304" t="s">
        <v>243</v>
      </c>
      <c r="C42304">
        <v>20177003605</v>
      </c>
      <c r="D42304">
        <v>2018</v>
      </c>
      <c r="E42304">
        <v>23500</v>
      </c>
      <c r="F42304">
        <v>69000</v>
      </c>
      <c r="G42304">
        <v>0.14399999999999999</v>
      </c>
      <c r="H42304">
        <v>219400</v>
      </c>
      <c r="I42304">
        <v>192800</v>
      </c>
    </row>
    <row r="42305" spans="1:9" x14ac:dyDescent="0.25">
      <c r="A42305" t="s">
        <v>239</v>
      </c>
      <c r="B42305" t="s">
        <v>243</v>
      </c>
      <c r="C42305">
        <v>20177003605</v>
      </c>
      <c r="D42305">
        <v>2019</v>
      </c>
      <c r="E42305">
        <v>22500</v>
      </c>
      <c r="F42305">
        <v>66400</v>
      </c>
      <c r="G42305">
        <v>0.125</v>
      </c>
      <c r="H42305">
        <v>239700</v>
      </c>
      <c r="I42305">
        <v>212500</v>
      </c>
    </row>
    <row r="42306" spans="1:9" x14ac:dyDescent="0.25">
      <c r="A42306" t="s">
        <v>239</v>
      </c>
      <c r="B42306" t="s">
        <v>243</v>
      </c>
      <c r="C42306">
        <v>20177003605</v>
      </c>
      <c r="D42306">
        <v>2020</v>
      </c>
      <c r="E42306">
        <v>23200</v>
      </c>
      <c r="F42306">
        <v>68600</v>
      </c>
      <c r="G42306">
        <v>0.124</v>
      </c>
      <c r="H42306">
        <v>245200</v>
      </c>
      <c r="I42306">
        <v>222000</v>
      </c>
    </row>
    <row r="42307" spans="1:9" x14ac:dyDescent="0.25">
      <c r="A42307" t="s">
        <v>239</v>
      </c>
      <c r="B42307" t="s">
        <v>243</v>
      </c>
      <c r="C42307">
        <v>20177003605</v>
      </c>
      <c r="D42307">
        <v>2021</v>
      </c>
      <c r="E42307">
        <v>27100</v>
      </c>
      <c r="F42307">
        <v>80100</v>
      </c>
      <c r="G42307">
        <v>0.13400000000000001</v>
      </c>
      <c r="H42307">
        <v>271800</v>
      </c>
      <c r="I42307">
        <v>239700</v>
      </c>
    </row>
    <row r="42308" spans="1:9" x14ac:dyDescent="0.25">
      <c r="A42308" t="s">
        <v>239</v>
      </c>
      <c r="B42308" t="s">
        <v>243</v>
      </c>
      <c r="C42308">
        <v>20177003605</v>
      </c>
      <c r="D42308">
        <v>2022</v>
      </c>
      <c r="E42308">
        <v>36200</v>
      </c>
      <c r="F42308">
        <v>107700</v>
      </c>
      <c r="G42308">
        <v>0.154</v>
      </c>
      <c r="H42308">
        <v>323000</v>
      </c>
      <c r="I42308">
        <v>284400</v>
      </c>
    </row>
    <row r="42309" spans="1:9" x14ac:dyDescent="0.25">
      <c r="A42309" t="s">
        <v>239</v>
      </c>
      <c r="B42309" t="s">
        <v>243</v>
      </c>
      <c r="C42309">
        <v>20177003607</v>
      </c>
      <c r="D42309">
        <v>2012</v>
      </c>
      <c r="E42309">
        <v>20600</v>
      </c>
      <c r="F42309">
        <v>60900</v>
      </c>
      <c r="G42309">
        <v>0.17100000000000001</v>
      </c>
      <c r="H42309">
        <v>177300</v>
      </c>
      <c r="I42309">
        <v>135700</v>
      </c>
    </row>
    <row r="42310" spans="1:9" x14ac:dyDescent="0.25">
      <c r="A42310" t="s">
        <v>239</v>
      </c>
      <c r="B42310" t="s">
        <v>243</v>
      </c>
      <c r="C42310">
        <v>20177003607</v>
      </c>
      <c r="D42310">
        <v>2013</v>
      </c>
      <c r="E42310">
        <v>18700</v>
      </c>
      <c r="F42310">
        <v>55700</v>
      </c>
      <c r="G42310">
        <v>0.14399999999999999</v>
      </c>
      <c r="H42310">
        <v>187300</v>
      </c>
      <c r="I42310">
        <v>146900</v>
      </c>
    </row>
    <row r="42311" spans="1:9" x14ac:dyDescent="0.25">
      <c r="A42311" t="s">
        <v>239</v>
      </c>
      <c r="B42311" t="s">
        <v>243</v>
      </c>
      <c r="C42311">
        <v>20177003607</v>
      </c>
      <c r="D42311">
        <v>2014</v>
      </c>
      <c r="E42311">
        <v>21600</v>
      </c>
      <c r="F42311">
        <v>62500</v>
      </c>
      <c r="G42311">
        <v>0.16300000000000001</v>
      </c>
      <c r="H42311">
        <v>190800</v>
      </c>
      <c r="I42311">
        <v>146200</v>
      </c>
    </row>
    <row r="42312" spans="1:9" x14ac:dyDescent="0.25">
      <c r="A42312" t="s">
        <v>239</v>
      </c>
      <c r="B42312" t="s">
        <v>243</v>
      </c>
      <c r="C42312">
        <v>20177003607</v>
      </c>
      <c r="D42312">
        <v>2015</v>
      </c>
      <c r="E42312">
        <v>20400</v>
      </c>
      <c r="F42312">
        <v>60600</v>
      </c>
      <c r="G42312">
        <v>0.151</v>
      </c>
      <c r="H42312">
        <v>201200</v>
      </c>
      <c r="I42312">
        <v>152500</v>
      </c>
    </row>
    <row r="42313" spans="1:9" x14ac:dyDescent="0.25">
      <c r="A42313" t="s">
        <v>239</v>
      </c>
      <c r="B42313" t="s">
        <v>243</v>
      </c>
      <c r="C42313">
        <v>20177003607</v>
      </c>
      <c r="D42313">
        <v>2016</v>
      </c>
      <c r="E42313">
        <v>19700</v>
      </c>
      <c r="F42313">
        <v>58800</v>
      </c>
      <c r="G42313">
        <v>0.13900000000000001</v>
      </c>
      <c r="H42313">
        <v>210500</v>
      </c>
      <c r="I42313">
        <v>161000</v>
      </c>
    </row>
    <row r="42314" spans="1:9" x14ac:dyDescent="0.25">
      <c r="A42314" t="s">
        <v>239</v>
      </c>
      <c r="B42314" t="s">
        <v>243</v>
      </c>
      <c r="C42314">
        <v>20177003607</v>
      </c>
      <c r="D42314">
        <v>2017</v>
      </c>
      <c r="E42314">
        <v>19400</v>
      </c>
      <c r="F42314">
        <v>57700</v>
      </c>
      <c r="G42314">
        <v>0.13700000000000001</v>
      </c>
      <c r="H42314">
        <v>210500</v>
      </c>
      <c r="I42314">
        <v>159300</v>
      </c>
    </row>
    <row r="42315" spans="1:9" x14ac:dyDescent="0.25">
      <c r="A42315" t="s">
        <v>239</v>
      </c>
      <c r="B42315" t="s">
        <v>243</v>
      </c>
      <c r="C42315">
        <v>20177003607</v>
      </c>
      <c r="D42315">
        <v>2018</v>
      </c>
      <c r="E42315">
        <v>20300</v>
      </c>
      <c r="F42315">
        <v>59400</v>
      </c>
      <c r="G42315">
        <v>0.13600000000000001</v>
      </c>
      <c r="H42315">
        <v>228800</v>
      </c>
      <c r="I42315">
        <v>168500</v>
      </c>
    </row>
    <row r="42316" spans="1:9" x14ac:dyDescent="0.25">
      <c r="A42316" t="s">
        <v>239</v>
      </c>
      <c r="B42316" t="s">
        <v>243</v>
      </c>
      <c r="C42316">
        <v>20177003607</v>
      </c>
      <c r="D42316">
        <v>2019</v>
      </c>
      <c r="E42316">
        <v>21400</v>
      </c>
      <c r="F42316">
        <v>62400</v>
      </c>
      <c r="G42316">
        <v>0.13400000000000001</v>
      </c>
      <c r="H42316">
        <v>243500</v>
      </c>
      <c r="I42316">
        <v>177200</v>
      </c>
    </row>
    <row r="42317" spans="1:9" x14ac:dyDescent="0.25">
      <c r="A42317" t="s">
        <v>239</v>
      </c>
      <c r="B42317" t="s">
        <v>243</v>
      </c>
      <c r="C42317">
        <v>20177003607</v>
      </c>
      <c r="D42317">
        <v>2020</v>
      </c>
      <c r="E42317">
        <v>21200</v>
      </c>
      <c r="F42317">
        <v>62500</v>
      </c>
      <c r="G42317">
        <v>0.129</v>
      </c>
      <c r="H42317">
        <v>254400</v>
      </c>
      <c r="I42317">
        <v>185400</v>
      </c>
    </row>
    <row r="42318" spans="1:9" x14ac:dyDescent="0.25">
      <c r="A42318" t="s">
        <v>239</v>
      </c>
      <c r="B42318" t="s">
        <v>243</v>
      </c>
      <c r="C42318">
        <v>20177003607</v>
      </c>
      <c r="D42318">
        <v>2021</v>
      </c>
      <c r="E42318">
        <v>24500</v>
      </c>
      <c r="F42318">
        <v>73300</v>
      </c>
      <c r="G42318">
        <v>0.13</v>
      </c>
      <c r="H42318">
        <v>295700</v>
      </c>
      <c r="I42318">
        <v>213200</v>
      </c>
    </row>
    <row r="42319" spans="1:9" x14ac:dyDescent="0.25">
      <c r="A42319" t="s">
        <v>239</v>
      </c>
      <c r="B42319" t="s">
        <v>243</v>
      </c>
      <c r="C42319">
        <v>20177003607</v>
      </c>
      <c r="D42319">
        <v>2022</v>
      </c>
      <c r="E42319">
        <v>23500</v>
      </c>
      <c r="F42319">
        <v>69900</v>
      </c>
      <c r="G42319">
        <v>0.113</v>
      </c>
      <c r="H42319">
        <v>338600</v>
      </c>
      <c r="I42319">
        <v>237200</v>
      </c>
    </row>
    <row r="42320" spans="1:9" x14ac:dyDescent="0.25">
      <c r="A42320" t="s">
        <v>239</v>
      </c>
      <c r="B42320" t="s">
        <v>243</v>
      </c>
      <c r="C42320">
        <v>20177003700</v>
      </c>
      <c r="D42320">
        <v>2012</v>
      </c>
      <c r="E42320">
        <v>18600</v>
      </c>
      <c r="F42320">
        <v>71200</v>
      </c>
      <c r="G42320">
        <v>0.161</v>
      </c>
      <c r="H42320">
        <v>164100</v>
      </c>
      <c r="I42320">
        <v>113500</v>
      </c>
    </row>
    <row r="42321" spans="1:9" x14ac:dyDescent="0.25">
      <c r="A42321" t="s">
        <v>239</v>
      </c>
      <c r="B42321" t="s">
        <v>243</v>
      </c>
      <c r="C42321">
        <v>20177003700</v>
      </c>
      <c r="D42321">
        <v>2013</v>
      </c>
      <c r="E42321">
        <v>18300</v>
      </c>
      <c r="F42321">
        <v>70400</v>
      </c>
      <c r="G42321">
        <v>0.156</v>
      </c>
      <c r="H42321">
        <v>158400</v>
      </c>
      <c r="I42321">
        <v>116000</v>
      </c>
    </row>
    <row r="42322" spans="1:9" x14ac:dyDescent="0.25">
      <c r="A42322" t="s">
        <v>239</v>
      </c>
      <c r="B42322" t="s">
        <v>243</v>
      </c>
      <c r="C42322">
        <v>20177003700</v>
      </c>
      <c r="D42322">
        <v>2014</v>
      </c>
      <c r="E42322">
        <v>16300</v>
      </c>
      <c r="F42322">
        <v>63000</v>
      </c>
      <c r="G42322">
        <v>0.14199999999999999</v>
      </c>
      <c r="H42322">
        <v>150200</v>
      </c>
      <c r="I42322">
        <v>114100</v>
      </c>
    </row>
    <row r="42323" spans="1:9" x14ac:dyDescent="0.25">
      <c r="A42323" t="s">
        <v>239</v>
      </c>
      <c r="B42323" t="s">
        <v>243</v>
      </c>
      <c r="C42323">
        <v>20177003700</v>
      </c>
      <c r="D42323">
        <v>2015</v>
      </c>
      <c r="E42323">
        <v>14600</v>
      </c>
      <c r="F42323">
        <v>57500</v>
      </c>
      <c r="G42323">
        <v>0.125</v>
      </c>
      <c r="H42323">
        <v>154900</v>
      </c>
      <c r="I42323">
        <v>117800</v>
      </c>
    </row>
    <row r="42324" spans="1:9" x14ac:dyDescent="0.25">
      <c r="A42324" t="s">
        <v>239</v>
      </c>
      <c r="B42324" t="s">
        <v>243</v>
      </c>
      <c r="C42324">
        <v>20177003700</v>
      </c>
      <c r="D42324">
        <v>2016</v>
      </c>
      <c r="E42324">
        <v>14500</v>
      </c>
      <c r="F42324">
        <v>56800</v>
      </c>
      <c r="G42324">
        <v>0.122</v>
      </c>
      <c r="H42324">
        <v>165400</v>
      </c>
      <c r="I42324">
        <v>119800</v>
      </c>
    </row>
    <row r="42325" spans="1:9" x14ac:dyDescent="0.25">
      <c r="A42325" t="s">
        <v>239</v>
      </c>
      <c r="B42325" t="s">
        <v>243</v>
      </c>
      <c r="C42325">
        <v>20177003700</v>
      </c>
      <c r="D42325">
        <v>2017</v>
      </c>
      <c r="E42325">
        <v>13700</v>
      </c>
      <c r="F42325">
        <v>54200</v>
      </c>
      <c r="G42325">
        <v>0.115</v>
      </c>
      <c r="H42325">
        <v>160500</v>
      </c>
      <c r="I42325">
        <v>121400</v>
      </c>
    </row>
    <row r="42326" spans="1:9" x14ac:dyDescent="0.25">
      <c r="A42326" t="s">
        <v>239</v>
      </c>
      <c r="B42326" t="s">
        <v>243</v>
      </c>
      <c r="C42326">
        <v>20177003700</v>
      </c>
      <c r="D42326">
        <v>2018</v>
      </c>
      <c r="E42326">
        <v>20700</v>
      </c>
      <c r="F42326">
        <v>78900</v>
      </c>
      <c r="G42326">
        <v>0.16700000000000001</v>
      </c>
      <c r="H42326">
        <v>173500</v>
      </c>
      <c r="I42326">
        <v>121000</v>
      </c>
    </row>
    <row r="42327" spans="1:9" x14ac:dyDescent="0.25">
      <c r="A42327" t="s">
        <v>239</v>
      </c>
      <c r="B42327" t="s">
        <v>243</v>
      </c>
      <c r="C42327">
        <v>20177003700</v>
      </c>
      <c r="D42327">
        <v>2019</v>
      </c>
      <c r="E42327">
        <v>20000</v>
      </c>
      <c r="F42327">
        <v>76600</v>
      </c>
      <c r="G42327">
        <v>0.14099999999999999</v>
      </c>
      <c r="H42327">
        <v>199700</v>
      </c>
      <c r="I42327">
        <v>139500</v>
      </c>
    </row>
    <row r="42328" spans="1:9" x14ac:dyDescent="0.25">
      <c r="A42328" t="s">
        <v>239</v>
      </c>
      <c r="B42328" t="s">
        <v>243</v>
      </c>
      <c r="C42328">
        <v>20177003700</v>
      </c>
      <c r="D42328">
        <v>2020</v>
      </c>
      <c r="E42328">
        <v>15100</v>
      </c>
      <c r="F42328">
        <v>59600</v>
      </c>
      <c r="G42328">
        <v>0.106</v>
      </c>
      <c r="H42328">
        <v>192300</v>
      </c>
      <c r="I42328">
        <v>142800</v>
      </c>
    </row>
    <row r="42329" spans="1:9" x14ac:dyDescent="0.25">
      <c r="A42329" t="s">
        <v>239</v>
      </c>
      <c r="B42329" t="s">
        <v>243</v>
      </c>
      <c r="C42329">
        <v>20177003700</v>
      </c>
      <c r="D42329">
        <v>2021</v>
      </c>
      <c r="E42329">
        <v>15600</v>
      </c>
      <c r="F42329">
        <v>61100</v>
      </c>
      <c r="G42329">
        <v>9.6000000000000002E-2</v>
      </c>
      <c r="H42329">
        <v>229800</v>
      </c>
      <c r="I42329">
        <v>161600</v>
      </c>
    </row>
    <row r="42330" spans="1:9" x14ac:dyDescent="0.25">
      <c r="A42330" t="s">
        <v>239</v>
      </c>
      <c r="B42330" t="s">
        <v>243</v>
      </c>
      <c r="C42330">
        <v>20177003700</v>
      </c>
      <c r="D42330">
        <v>2022</v>
      </c>
      <c r="E42330">
        <v>16100</v>
      </c>
      <c r="F42330">
        <v>62600</v>
      </c>
      <c r="G42330">
        <v>8.5999999999999993E-2</v>
      </c>
      <c r="H42330">
        <v>267300</v>
      </c>
      <c r="I42330">
        <v>180400</v>
      </c>
    </row>
    <row r="42331" spans="1:9" x14ac:dyDescent="0.25">
      <c r="A42331" t="s">
        <v>239</v>
      </c>
      <c r="B42331" t="s">
        <v>243</v>
      </c>
      <c r="C42331">
        <v>20177003901</v>
      </c>
      <c r="D42331">
        <v>2012</v>
      </c>
      <c r="E42331">
        <v>16000</v>
      </c>
      <c r="F42331">
        <v>40000</v>
      </c>
      <c r="G42331">
        <v>0.14299999999999999</v>
      </c>
      <c r="H42331">
        <v>174700</v>
      </c>
      <c r="I42331">
        <v>144200</v>
      </c>
    </row>
    <row r="42332" spans="1:9" x14ac:dyDescent="0.25">
      <c r="A42332" t="s">
        <v>239</v>
      </c>
      <c r="B42332" t="s">
        <v>243</v>
      </c>
      <c r="C42332">
        <v>20177003901</v>
      </c>
      <c r="D42332">
        <v>2013</v>
      </c>
      <c r="E42332">
        <v>16400</v>
      </c>
      <c r="F42332">
        <v>40800</v>
      </c>
      <c r="G42332">
        <v>0.157</v>
      </c>
      <c r="H42332">
        <v>169500</v>
      </c>
      <c r="I42332">
        <v>133500</v>
      </c>
    </row>
    <row r="42333" spans="1:9" x14ac:dyDescent="0.25">
      <c r="A42333" t="s">
        <v>239</v>
      </c>
      <c r="B42333" t="s">
        <v>243</v>
      </c>
      <c r="C42333">
        <v>20177003901</v>
      </c>
      <c r="D42333">
        <v>2014</v>
      </c>
      <c r="E42333">
        <v>14100</v>
      </c>
      <c r="F42333">
        <v>34700</v>
      </c>
      <c r="G42333">
        <v>0.13200000000000001</v>
      </c>
      <c r="H42333">
        <v>177800</v>
      </c>
      <c r="I42333">
        <v>136400</v>
      </c>
    </row>
    <row r="42334" spans="1:9" x14ac:dyDescent="0.25">
      <c r="A42334" t="s">
        <v>239</v>
      </c>
      <c r="B42334" t="s">
        <v>243</v>
      </c>
      <c r="C42334">
        <v>20177003901</v>
      </c>
      <c r="D42334">
        <v>2015</v>
      </c>
      <c r="E42334">
        <v>18200</v>
      </c>
      <c r="F42334">
        <v>46200</v>
      </c>
      <c r="G42334">
        <v>0.17</v>
      </c>
      <c r="H42334">
        <v>180500</v>
      </c>
      <c r="I42334">
        <v>140600</v>
      </c>
    </row>
    <row r="42335" spans="1:9" x14ac:dyDescent="0.25">
      <c r="A42335" t="s">
        <v>239</v>
      </c>
      <c r="B42335" t="s">
        <v>243</v>
      </c>
      <c r="C42335">
        <v>20177003901</v>
      </c>
      <c r="D42335">
        <v>2016</v>
      </c>
      <c r="E42335">
        <v>14900</v>
      </c>
      <c r="F42335">
        <v>37800</v>
      </c>
      <c r="G42335">
        <v>0.14000000000000001</v>
      </c>
      <c r="H42335">
        <v>183400</v>
      </c>
      <c r="I42335">
        <v>139200</v>
      </c>
    </row>
    <row r="42336" spans="1:9" x14ac:dyDescent="0.25">
      <c r="A42336" t="s">
        <v>239</v>
      </c>
      <c r="B42336" t="s">
        <v>243</v>
      </c>
      <c r="C42336">
        <v>20177003901</v>
      </c>
      <c r="D42336">
        <v>2017</v>
      </c>
      <c r="E42336">
        <v>18400</v>
      </c>
      <c r="F42336">
        <v>44800</v>
      </c>
      <c r="G42336">
        <v>0.154</v>
      </c>
      <c r="H42336">
        <v>191400</v>
      </c>
      <c r="I42336">
        <v>150200</v>
      </c>
    </row>
    <row r="42337" spans="1:9" x14ac:dyDescent="0.25">
      <c r="A42337" t="s">
        <v>239</v>
      </c>
      <c r="B42337" t="s">
        <v>243</v>
      </c>
      <c r="C42337">
        <v>20177003901</v>
      </c>
      <c r="D42337">
        <v>2018</v>
      </c>
      <c r="E42337">
        <v>18900</v>
      </c>
      <c r="F42337">
        <v>46900</v>
      </c>
      <c r="G42337">
        <v>0.154</v>
      </c>
      <c r="H42337">
        <v>201700</v>
      </c>
      <c r="I42337">
        <v>158400</v>
      </c>
    </row>
    <row r="42338" spans="1:9" x14ac:dyDescent="0.25">
      <c r="A42338" t="s">
        <v>239</v>
      </c>
      <c r="B42338" t="s">
        <v>243</v>
      </c>
      <c r="C42338">
        <v>20177003901</v>
      </c>
      <c r="D42338">
        <v>2019</v>
      </c>
      <c r="E42338">
        <v>16200</v>
      </c>
      <c r="F42338">
        <v>40100</v>
      </c>
      <c r="G42338">
        <v>0.128</v>
      </c>
      <c r="H42338">
        <v>213000</v>
      </c>
      <c r="I42338">
        <v>161500</v>
      </c>
    </row>
    <row r="42339" spans="1:9" x14ac:dyDescent="0.25">
      <c r="A42339" t="s">
        <v>239</v>
      </c>
      <c r="B42339" t="s">
        <v>243</v>
      </c>
      <c r="C42339">
        <v>20177003901</v>
      </c>
      <c r="D42339">
        <v>2020</v>
      </c>
      <c r="E42339">
        <v>18000</v>
      </c>
      <c r="F42339">
        <v>45100</v>
      </c>
      <c r="G42339">
        <v>0.13300000000000001</v>
      </c>
      <c r="H42339">
        <v>227100</v>
      </c>
      <c r="I42339">
        <v>174500</v>
      </c>
    </row>
    <row r="42340" spans="1:9" x14ac:dyDescent="0.25">
      <c r="A42340" t="s">
        <v>239</v>
      </c>
      <c r="B42340" t="s">
        <v>243</v>
      </c>
      <c r="C42340">
        <v>20177003901</v>
      </c>
      <c r="D42340">
        <v>2021</v>
      </c>
      <c r="E42340">
        <v>19300</v>
      </c>
      <c r="F42340">
        <v>47300</v>
      </c>
      <c r="G42340">
        <v>0.124</v>
      </c>
      <c r="H42340">
        <v>258700</v>
      </c>
      <c r="I42340">
        <v>197600</v>
      </c>
    </row>
    <row r="42341" spans="1:9" x14ac:dyDescent="0.25">
      <c r="A42341" t="s">
        <v>239</v>
      </c>
      <c r="B42341" t="s">
        <v>243</v>
      </c>
      <c r="C42341">
        <v>20177003901</v>
      </c>
      <c r="D42341">
        <v>2022</v>
      </c>
      <c r="E42341">
        <v>21400</v>
      </c>
      <c r="F42341">
        <v>52800</v>
      </c>
      <c r="G42341">
        <v>0.13100000000000001</v>
      </c>
      <c r="H42341">
        <v>276900</v>
      </c>
      <c r="I42341">
        <v>208900</v>
      </c>
    </row>
    <row r="42342" spans="1:9" x14ac:dyDescent="0.25">
      <c r="A42342" t="s">
        <v>239</v>
      </c>
      <c r="B42342" t="s">
        <v>244</v>
      </c>
      <c r="C42342">
        <v>20209044702</v>
      </c>
      <c r="D42342">
        <v>2012</v>
      </c>
      <c r="E42342">
        <v>23900</v>
      </c>
      <c r="F42342">
        <v>57500</v>
      </c>
      <c r="G42342">
        <v>0.25700000000000001</v>
      </c>
      <c r="H42342">
        <v>161400</v>
      </c>
      <c r="I42342">
        <v>101100</v>
      </c>
    </row>
    <row r="42343" spans="1:9" x14ac:dyDescent="0.25">
      <c r="A42343" t="s">
        <v>239</v>
      </c>
      <c r="B42343" t="s">
        <v>244</v>
      </c>
      <c r="C42343">
        <v>20209044702</v>
      </c>
      <c r="D42343">
        <v>2013</v>
      </c>
      <c r="E42343">
        <v>31300</v>
      </c>
      <c r="F42343">
        <v>73100</v>
      </c>
      <c r="G42343">
        <v>0.307</v>
      </c>
      <c r="H42343">
        <v>174400</v>
      </c>
      <c r="I42343">
        <v>107600</v>
      </c>
    </row>
    <row r="42344" spans="1:9" x14ac:dyDescent="0.25">
      <c r="A42344" t="s">
        <v>239</v>
      </c>
      <c r="B42344" t="s">
        <v>244</v>
      </c>
      <c r="C42344">
        <v>20209044702</v>
      </c>
      <c r="D42344">
        <v>2014</v>
      </c>
      <c r="E42344">
        <v>25400</v>
      </c>
      <c r="F42344">
        <v>59500</v>
      </c>
      <c r="G42344">
        <v>0.27100000000000002</v>
      </c>
      <c r="H42344">
        <v>170400</v>
      </c>
      <c r="I42344">
        <v>99700</v>
      </c>
    </row>
    <row r="42345" spans="1:9" x14ac:dyDescent="0.25">
      <c r="A42345" t="s">
        <v>239</v>
      </c>
      <c r="B42345" t="s">
        <v>244</v>
      </c>
      <c r="C42345">
        <v>20209044702</v>
      </c>
      <c r="D42345">
        <v>2015</v>
      </c>
      <c r="E42345">
        <v>28000</v>
      </c>
      <c r="F42345">
        <v>65300</v>
      </c>
      <c r="G42345">
        <v>0.27</v>
      </c>
      <c r="H42345">
        <v>185500</v>
      </c>
      <c r="I42345">
        <v>108600</v>
      </c>
    </row>
    <row r="42346" spans="1:9" x14ac:dyDescent="0.25">
      <c r="A42346" t="s">
        <v>239</v>
      </c>
      <c r="B42346" t="s">
        <v>244</v>
      </c>
      <c r="C42346">
        <v>20209044702</v>
      </c>
      <c r="D42346">
        <v>2016</v>
      </c>
      <c r="E42346">
        <v>30100</v>
      </c>
      <c r="F42346">
        <v>71200</v>
      </c>
      <c r="G42346">
        <v>0.26800000000000002</v>
      </c>
      <c r="H42346">
        <v>198500</v>
      </c>
      <c r="I42346">
        <v>120500</v>
      </c>
    </row>
    <row r="42347" spans="1:9" x14ac:dyDescent="0.25">
      <c r="A42347" t="s">
        <v>239</v>
      </c>
      <c r="B42347" t="s">
        <v>244</v>
      </c>
      <c r="C42347">
        <v>20209044702</v>
      </c>
      <c r="D42347">
        <v>2017</v>
      </c>
      <c r="E42347">
        <v>30700</v>
      </c>
      <c r="F42347">
        <v>72300</v>
      </c>
      <c r="G42347">
        <v>0.28100000000000003</v>
      </c>
      <c r="H42347">
        <v>198200</v>
      </c>
      <c r="I42347">
        <v>115600</v>
      </c>
    </row>
    <row r="42348" spans="1:9" x14ac:dyDescent="0.25">
      <c r="A42348" t="s">
        <v>239</v>
      </c>
      <c r="B42348" t="s">
        <v>244</v>
      </c>
      <c r="C42348">
        <v>20209044702</v>
      </c>
      <c r="D42348">
        <v>2018</v>
      </c>
      <c r="E42348">
        <v>34500</v>
      </c>
      <c r="F42348">
        <v>83300</v>
      </c>
      <c r="G42348">
        <v>0.26200000000000001</v>
      </c>
      <c r="H42348">
        <v>232500</v>
      </c>
      <c r="I42348">
        <v>141100</v>
      </c>
    </row>
    <row r="42349" spans="1:9" x14ac:dyDescent="0.25">
      <c r="A42349" t="s">
        <v>239</v>
      </c>
      <c r="B42349" t="s">
        <v>244</v>
      </c>
      <c r="C42349">
        <v>20209044702</v>
      </c>
      <c r="D42349">
        <v>2019</v>
      </c>
      <c r="E42349">
        <v>37900</v>
      </c>
      <c r="F42349">
        <v>88800</v>
      </c>
      <c r="G42349">
        <v>0.28399999999999997</v>
      </c>
      <c r="H42349">
        <v>233500</v>
      </c>
      <c r="I42349">
        <v>140000</v>
      </c>
    </row>
    <row r="42350" spans="1:9" x14ac:dyDescent="0.25">
      <c r="A42350" t="s">
        <v>239</v>
      </c>
      <c r="B42350" t="s">
        <v>244</v>
      </c>
      <c r="C42350">
        <v>20209044702</v>
      </c>
      <c r="D42350">
        <v>2020</v>
      </c>
      <c r="E42350">
        <v>34400</v>
      </c>
      <c r="F42350">
        <v>82300</v>
      </c>
      <c r="G42350">
        <v>0.23300000000000001</v>
      </c>
      <c r="H42350">
        <v>251300</v>
      </c>
      <c r="I42350">
        <v>157500</v>
      </c>
    </row>
    <row r="42351" spans="1:9" x14ac:dyDescent="0.25">
      <c r="A42351" t="s">
        <v>239</v>
      </c>
      <c r="B42351" t="s">
        <v>244</v>
      </c>
      <c r="C42351">
        <v>20209044702</v>
      </c>
      <c r="D42351">
        <v>2021</v>
      </c>
      <c r="E42351">
        <v>36300</v>
      </c>
      <c r="F42351">
        <v>86000</v>
      </c>
      <c r="G42351">
        <v>0.21299999999999999</v>
      </c>
      <c r="H42351">
        <v>285500</v>
      </c>
      <c r="I42351">
        <v>178600</v>
      </c>
    </row>
    <row r="42352" spans="1:9" x14ac:dyDescent="0.25">
      <c r="A42352" t="s">
        <v>239</v>
      </c>
      <c r="B42352" t="s">
        <v>244</v>
      </c>
      <c r="C42352">
        <v>20209044702</v>
      </c>
      <c r="D42352">
        <v>2022</v>
      </c>
      <c r="E42352">
        <v>42700</v>
      </c>
      <c r="F42352">
        <v>101300</v>
      </c>
      <c r="G42352">
        <v>0.223</v>
      </c>
      <c r="H42352">
        <v>322900</v>
      </c>
      <c r="I42352">
        <v>201100</v>
      </c>
    </row>
    <row r="42353" spans="1:9" x14ac:dyDescent="0.25">
      <c r="A42353" t="s">
        <v>239</v>
      </c>
      <c r="B42353" t="s">
        <v>244</v>
      </c>
      <c r="C42353">
        <v>20209044703</v>
      </c>
      <c r="D42353">
        <v>2012</v>
      </c>
      <c r="E42353">
        <v>37100</v>
      </c>
      <c r="F42353">
        <v>146100</v>
      </c>
      <c r="G42353">
        <v>0.27500000000000002</v>
      </c>
      <c r="H42353">
        <v>178800</v>
      </c>
      <c r="I42353">
        <v>128600</v>
      </c>
    </row>
    <row r="42354" spans="1:9" x14ac:dyDescent="0.25">
      <c r="A42354" t="s">
        <v>239</v>
      </c>
      <c r="B42354" t="s">
        <v>244</v>
      </c>
      <c r="C42354">
        <v>20209044703</v>
      </c>
      <c r="D42354">
        <v>2013</v>
      </c>
      <c r="E42354">
        <v>34500</v>
      </c>
      <c r="F42354">
        <v>137200</v>
      </c>
      <c r="G42354">
        <v>0.25600000000000001</v>
      </c>
      <c r="H42354">
        <v>182800</v>
      </c>
      <c r="I42354">
        <v>128800</v>
      </c>
    </row>
    <row r="42355" spans="1:9" x14ac:dyDescent="0.25">
      <c r="A42355" t="s">
        <v>239</v>
      </c>
      <c r="B42355" t="s">
        <v>244</v>
      </c>
      <c r="C42355">
        <v>20209044703</v>
      </c>
      <c r="D42355">
        <v>2014</v>
      </c>
      <c r="E42355">
        <v>31900</v>
      </c>
      <c r="F42355">
        <v>128300</v>
      </c>
      <c r="G42355">
        <v>0.23699999999999999</v>
      </c>
      <c r="H42355">
        <v>186800</v>
      </c>
      <c r="I42355">
        <v>129000</v>
      </c>
    </row>
    <row r="42356" spans="1:9" x14ac:dyDescent="0.25">
      <c r="A42356" t="s">
        <v>239</v>
      </c>
      <c r="B42356" t="s">
        <v>244</v>
      </c>
      <c r="C42356">
        <v>20209044703</v>
      </c>
      <c r="D42356">
        <v>2015</v>
      </c>
      <c r="E42356">
        <v>35100</v>
      </c>
      <c r="F42356">
        <v>138700</v>
      </c>
      <c r="G42356">
        <v>0.24099999999999999</v>
      </c>
      <c r="H42356">
        <v>195900</v>
      </c>
      <c r="I42356">
        <v>138600</v>
      </c>
    </row>
    <row r="42357" spans="1:9" x14ac:dyDescent="0.25">
      <c r="A42357" t="s">
        <v>239</v>
      </c>
      <c r="B42357" t="s">
        <v>244</v>
      </c>
      <c r="C42357">
        <v>20209044703</v>
      </c>
      <c r="D42357">
        <v>2016</v>
      </c>
      <c r="E42357">
        <v>32800</v>
      </c>
      <c r="F42357">
        <v>131800</v>
      </c>
      <c r="G42357">
        <v>0.217</v>
      </c>
      <c r="H42357">
        <v>209300</v>
      </c>
      <c r="I42357">
        <v>144600</v>
      </c>
    </row>
    <row r="42358" spans="1:9" x14ac:dyDescent="0.25">
      <c r="A42358" t="s">
        <v>239</v>
      </c>
      <c r="B42358" t="s">
        <v>244</v>
      </c>
      <c r="C42358">
        <v>20209044703</v>
      </c>
      <c r="D42358">
        <v>2017</v>
      </c>
      <c r="E42358">
        <v>42100</v>
      </c>
      <c r="F42358">
        <v>166400</v>
      </c>
      <c r="G42358">
        <v>0.26300000000000001</v>
      </c>
      <c r="H42358">
        <v>219600</v>
      </c>
      <c r="I42358">
        <v>152800</v>
      </c>
    </row>
    <row r="42359" spans="1:9" x14ac:dyDescent="0.25">
      <c r="A42359" t="s">
        <v>239</v>
      </c>
      <c r="B42359" t="s">
        <v>244</v>
      </c>
      <c r="C42359">
        <v>20209044703</v>
      </c>
      <c r="D42359">
        <v>2018</v>
      </c>
      <c r="E42359">
        <v>40700</v>
      </c>
      <c r="F42359">
        <v>165500</v>
      </c>
      <c r="G42359">
        <v>0.24299999999999999</v>
      </c>
      <c r="H42359">
        <v>223000</v>
      </c>
      <c r="I42359">
        <v>159700</v>
      </c>
    </row>
    <row r="42360" spans="1:9" x14ac:dyDescent="0.25">
      <c r="A42360" t="s">
        <v>239</v>
      </c>
      <c r="B42360" t="s">
        <v>244</v>
      </c>
      <c r="C42360">
        <v>20209044703</v>
      </c>
      <c r="D42360">
        <v>2019</v>
      </c>
      <c r="E42360">
        <v>45000</v>
      </c>
      <c r="F42360">
        <v>178100</v>
      </c>
      <c r="G42360">
        <v>0.23899999999999999</v>
      </c>
      <c r="H42360">
        <v>247300</v>
      </c>
      <c r="I42360">
        <v>178900</v>
      </c>
    </row>
    <row r="42361" spans="1:9" x14ac:dyDescent="0.25">
      <c r="A42361" t="s">
        <v>239</v>
      </c>
      <c r="B42361" t="s">
        <v>244</v>
      </c>
      <c r="C42361">
        <v>20209044703</v>
      </c>
      <c r="D42361">
        <v>2020</v>
      </c>
      <c r="E42361">
        <v>42500</v>
      </c>
      <c r="F42361">
        <v>169200</v>
      </c>
      <c r="G42361">
        <v>0.22</v>
      </c>
      <c r="H42361">
        <v>268900</v>
      </c>
      <c r="I42361">
        <v>185700</v>
      </c>
    </row>
    <row r="42362" spans="1:9" x14ac:dyDescent="0.25">
      <c r="A42362" t="s">
        <v>239</v>
      </c>
      <c r="B42362" t="s">
        <v>244</v>
      </c>
      <c r="C42362">
        <v>20209044703</v>
      </c>
      <c r="D42362">
        <v>2021</v>
      </c>
      <c r="E42362">
        <v>48500</v>
      </c>
      <c r="F42362">
        <v>193400</v>
      </c>
      <c r="G42362">
        <v>0.21099999999999999</v>
      </c>
      <c r="H42362">
        <v>310100</v>
      </c>
      <c r="I42362">
        <v>218900</v>
      </c>
    </row>
    <row r="42363" spans="1:9" x14ac:dyDescent="0.25">
      <c r="A42363" t="s">
        <v>239</v>
      </c>
      <c r="B42363" t="s">
        <v>244</v>
      </c>
      <c r="C42363">
        <v>20209044703</v>
      </c>
      <c r="D42363">
        <v>2022</v>
      </c>
      <c r="E42363">
        <v>56400</v>
      </c>
      <c r="F42363">
        <v>225500</v>
      </c>
      <c r="G42363">
        <v>0.23</v>
      </c>
      <c r="H42363">
        <v>334300</v>
      </c>
      <c r="I42363">
        <v>233800</v>
      </c>
    </row>
    <row r="42364" spans="1:9" x14ac:dyDescent="0.25">
      <c r="A42364" t="s">
        <v>239</v>
      </c>
      <c r="B42364" t="s">
        <v>244</v>
      </c>
      <c r="C42364">
        <v>20209044803</v>
      </c>
      <c r="D42364">
        <v>2012</v>
      </c>
      <c r="E42364">
        <v>35300</v>
      </c>
      <c r="F42364">
        <v>88500</v>
      </c>
      <c r="G42364">
        <v>0.27300000000000002</v>
      </c>
      <c r="H42364">
        <v>175100</v>
      </c>
      <c r="I42364">
        <v>139900</v>
      </c>
    </row>
    <row r="42365" spans="1:9" x14ac:dyDescent="0.25">
      <c r="A42365" t="s">
        <v>239</v>
      </c>
      <c r="B42365" t="s">
        <v>244</v>
      </c>
      <c r="C42365">
        <v>20209044803</v>
      </c>
      <c r="D42365">
        <v>2013</v>
      </c>
      <c r="E42365">
        <v>33500</v>
      </c>
      <c r="F42365">
        <v>85500</v>
      </c>
      <c r="G42365">
        <v>0.25</v>
      </c>
      <c r="H42365">
        <v>176300</v>
      </c>
      <c r="I42365">
        <v>146300</v>
      </c>
    </row>
    <row r="42366" spans="1:9" x14ac:dyDescent="0.25">
      <c r="A42366" t="s">
        <v>239</v>
      </c>
      <c r="B42366" t="s">
        <v>244</v>
      </c>
      <c r="C42366">
        <v>20209044803</v>
      </c>
      <c r="D42366">
        <v>2014</v>
      </c>
      <c r="E42366">
        <v>34700</v>
      </c>
      <c r="F42366">
        <v>87300</v>
      </c>
      <c r="G42366">
        <v>0.25700000000000001</v>
      </c>
      <c r="H42366">
        <v>179000</v>
      </c>
      <c r="I42366">
        <v>146200</v>
      </c>
    </row>
    <row r="42367" spans="1:9" x14ac:dyDescent="0.25">
      <c r="A42367" t="s">
        <v>239</v>
      </c>
      <c r="B42367" t="s">
        <v>244</v>
      </c>
      <c r="C42367">
        <v>20209044803</v>
      </c>
      <c r="D42367">
        <v>2015</v>
      </c>
      <c r="E42367">
        <v>31600</v>
      </c>
      <c r="F42367">
        <v>81100</v>
      </c>
      <c r="G42367">
        <v>0.224</v>
      </c>
      <c r="H42367">
        <v>188900</v>
      </c>
      <c r="I42367">
        <v>153900</v>
      </c>
    </row>
    <row r="42368" spans="1:9" x14ac:dyDescent="0.25">
      <c r="A42368" t="s">
        <v>239</v>
      </c>
      <c r="B42368" t="s">
        <v>244</v>
      </c>
      <c r="C42368">
        <v>20209044803</v>
      </c>
      <c r="D42368">
        <v>2016</v>
      </c>
      <c r="E42368">
        <v>35100</v>
      </c>
      <c r="F42368">
        <v>90400</v>
      </c>
      <c r="G42368">
        <v>0.22900000000000001</v>
      </c>
      <c r="H42368">
        <v>206300</v>
      </c>
      <c r="I42368">
        <v>168500</v>
      </c>
    </row>
    <row r="42369" spans="1:9" x14ac:dyDescent="0.25">
      <c r="A42369" t="s">
        <v>239</v>
      </c>
      <c r="B42369" t="s">
        <v>244</v>
      </c>
      <c r="C42369">
        <v>20209044803</v>
      </c>
      <c r="D42369">
        <v>2017</v>
      </c>
      <c r="E42369">
        <v>33100</v>
      </c>
      <c r="F42369">
        <v>84800</v>
      </c>
      <c r="G42369">
        <v>0.217</v>
      </c>
      <c r="H42369">
        <v>208600</v>
      </c>
      <c r="I42369">
        <v>166700</v>
      </c>
    </row>
    <row r="42370" spans="1:9" x14ac:dyDescent="0.25">
      <c r="A42370" t="s">
        <v>239</v>
      </c>
      <c r="B42370" t="s">
        <v>244</v>
      </c>
      <c r="C42370">
        <v>20209044803</v>
      </c>
      <c r="D42370">
        <v>2018</v>
      </c>
      <c r="E42370">
        <v>39600</v>
      </c>
      <c r="F42370">
        <v>100400</v>
      </c>
      <c r="G42370">
        <v>0.23400000000000001</v>
      </c>
      <c r="H42370">
        <v>229200</v>
      </c>
      <c r="I42370">
        <v>184900</v>
      </c>
    </row>
    <row r="42371" spans="1:9" x14ac:dyDescent="0.25">
      <c r="A42371" t="s">
        <v>239</v>
      </c>
      <c r="B42371" t="s">
        <v>244</v>
      </c>
      <c r="C42371">
        <v>20209044803</v>
      </c>
      <c r="D42371">
        <v>2019</v>
      </c>
      <c r="E42371">
        <v>45400</v>
      </c>
      <c r="F42371">
        <v>115700</v>
      </c>
      <c r="G42371">
        <v>0.249</v>
      </c>
      <c r="H42371">
        <v>242100</v>
      </c>
      <c r="I42371">
        <v>197700</v>
      </c>
    </row>
    <row r="42372" spans="1:9" x14ac:dyDescent="0.25">
      <c r="A42372" t="s">
        <v>239</v>
      </c>
      <c r="B42372" t="s">
        <v>244</v>
      </c>
      <c r="C42372">
        <v>20209044803</v>
      </c>
      <c r="D42372">
        <v>2020</v>
      </c>
      <c r="E42372">
        <v>47600</v>
      </c>
      <c r="F42372">
        <v>121800</v>
      </c>
      <c r="G42372">
        <v>0.24399999999999999</v>
      </c>
      <c r="H42372">
        <v>255300</v>
      </c>
      <c r="I42372">
        <v>209900</v>
      </c>
    </row>
    <row r="42373" spans="1:9" x14ac:dyDescent="0.25">
      <c r="A42373" t="s">
        <v>239</v>
      </c>
      <c r="B42373" t="s">
        <v>244</v>
      </c>
      <c r="C42373">
        <v>20209044803</v>
      </c>
      <c r="D42373">
        <v>2021</v>
      </c>
      <c r="E42373">
        <v>47800</v>
      </c>
      <c r="F42373">
        <v>122200</v>
      </c>
      <c r="G42373">
        <v>0.223</v>
      </c>
      <c r="H42373">
        <v>284100</v>
      </c>
      <c r="I42373">
        <v>229000</v>
      </c>
    </row>
    <row r="42374" spans="1:9" x14ac:dyDescent="0.25">
      <c r="A42374" t="s">
        <v>239</v>
      </c>
      <c r="B42374" t="s">
        <v>244</v>
      </c>
      <c r="C42374">
        <v>20209044803</v>
      </c>
      <c r="D42374">
        <v>2022</v>
      </c>
      <c r="E42374">
        <v>49100</v>
      </c>
      <c r="F42374">
        <v>126700</v>
      </c>
      <c r="G42374">
        <v>0.214</v>
      </c>
      <c r="H42374">
        <v>311600</v>
      </c>
      <c r="I42374">
        <v>249800</v>
      </c>
    </row>
    <row r="42375" spans="1:9" x14ac:dyDescent="0.25">
      <c r="A42375" t="s">
        <v>239</v>
      </c>
      <c r="B42375" t="s">
        <v>244</v>
      </c>
      <c r="C42375">
        <v>20209044804</v>
      </c>
      <c r="D42375">
        <v>2012</v>
      </c>
      <c r="E42375">
        <v>37100</v>
      </c>
      <c r="F42375">
        <v>108400</v>
      </c>
      <c r="G42375">
        <v>0.28000000000000003</v>
      </c>
      <c r="H42375">
        <v>177300</v>
      </c>
      <c r="I42375">
        <v>138900</v>
      </c>
    </row>
    <row r="42376" spans="1:9" x14ac:dyDescent="0.25">
      <c r="A42376" t="s">
        <v>239</v>
      </c>
      <c r="B42376" t="s">
        <v>244</v>
      </c>
      <c r="C42376">
        <v>20209044804</v>
      </c>
      <c r="D42376">
        <v>2013</v>
      </c>
      <c r="E42376">
        <v>33900</v>
      </c>
      <c r="F42376">
        <v>98700</v>
      </c>
      <c r="G42376">
        <v>0.24399999999999999</v>
      </c>
      <c r="H42376">
        <v>174800</v>
      </c>
      <c r="I42376">
        <v>144400</v>
      </c>
    </row>
    <row r="42377" spans="1:9" x14ac:dyDescent="0.25">
      <c r="A42377" t="s">
        <v>239</v>
      </c>
      <c r="B42377" t="s">
        <v>244</v>
      </c>
      <c r="C42377">
        <v>20209044804</v>
      </c>
      <c r="D42377">
        <v>2014</v>
      </c>
      <c r="E42377">
        <v>34200</v>
      </c>
      <c r="F42377">
        <v>99700</v>
      </c>
      <c r="G42377">
        <v>0.245</v>
      </c>
      <c r="H42377">
        <v>178700</v>
      </c>
      <c r="I42377">
        <v>144800</v>
      </c>
    </row>
    <row r="42378" spans="1:9" x14ac:dyDescent="0.25">
      <c r="A42378" t="s">
        <v>239</v>
      </c>
      <c r="B42378" t="s">
        <v>244</v>
      </c>
      <c r="C42378">
        <v>20209044804</v>
      </c>
      <c r="D42378">
        <v>2015</v>
      </c>
      <c r="E42378">
        <v>37300</v>
      </c>
      <c r="F42378">
        <v>109500</v>
      </c>
      <c r="G42378">
        <v>0.251</v>
      </c>
      <c r="H42378">
        <v>191000</v>
      </c>
      <c r="I42378">
        <v>153800</v>
      </c>
    </row>
    <row r="42379" spans="1:9" x14ac:dyDescent="0.25">
      <c r="A42379" t="s">
        <v>239</v>
      </c>
      <c r="B42379" t="s">
        <v>244</v>
      </c>
      <c r="C42379">
        <v>20209044804</v>
      </c>
      <c r="D42379">
        <v>2016</v>
      </c>
      <c r="E42379">
        <v>41300</v>
      </c>
      <c r="F42379">
        <v>120200</v>
      </c>
      <c r="G42379">
        <v>0.26200000000000001</v>
      </c>
      <c r="H42379">
        <v>201400</v>
      </c>
      <c r="I42379">
        <v>163100</v>
      </c>
    </row>
    <row r="42380" spans="1:9" x14ac:dyDescent="0.25">
      <c r="A42380" t="s">
        <v>239</v>
      </c>
      <c r="B42380" t="s">
        <v>244</v>
      </c>
      <c r="C42380">
        <v>20209044804</v>
      </c>
      <c r="D42380">
        <v>2017</v>
      </c>
      <c r="E42380">
        <v>44100</v>
      </c>
      <c r="F42380">
        <v>129200</v>
      </c>
      <c r="G42380">
        <v>0.25600000000000001</v>
      </c>
      <c r="H42380">
        <v>221500</v>
      </c>
      <c r="I42380">
        <v>177600</v>
      </c>
    </row>
    <row r="42381" spans="1:9" x14ac:dyDescent="0.25">
      <c r="A42381" t="s">
        <v>239</v>
      </c>
      <c r="B42381" t="s">
        <v>244</v>
      </c>
      <c r="C42381">
        <v>20209044804</v>
      </c>
      <c r="D42381">
        <v>2018</v>
      </c>
      <c r="E42381">
        <v>44100</v>
      </c>
      <c r="F42381">
        <v>128600</v>
      </c>
      <c r="G42381">
        <v>0.24</v>
      </c>
      <c r="H42381">
        <v>238400</v>
      </c>
      <c r="I42381">
        <v>191000</v>
      </c>
    </row>
    <row r="42382" spans="1:9" x14ac:dyDescent="0.25">
      <c r="A42382" t="s">
        <v>239</v>
      </c>
      <c r="B42382" t="s">
        <v>244</v>
      </c>
      <c r="C42382">
        <v>20209044804</v>
      </c>
      <c r="D42382">
        <v>2019</v>
      </c>
      <c r="E42382">
        <v>41800</v>
      </c>
      <c r="F42382">
        <v>122900</v>
      </c>
      <c r="G42382">
        <v>0.218</v>
      </c>
      <c r="H42382">
        <v>245600</v>
      </c>
      <c r="I42382">
        <v>199000</v>
      </c>
    </row>
    <row r="42383" spans="1:9" x14ac:dyDescent="0.25">
      <c r="A42383" t="s">
        <v>239</v>
      </c>
      <c r="B42383" t="s">
        <v>244</v>
      </c>
      <c r="C42383">
        <v>20209044804</v>
      </c>
      <c r="D42383">
        <v>2020</v>
      </c>
      <c r="E42383">
        <v>46900</v>
      </c>
      <c r="F42383">
        <v>138400</v>
      </c>
      <c r="G42383">
        <v>0.22800000000000001</v>
      </c>
      <c r="H42383">
        <v>263300</v>
      </c>
      <c r="I42383">
        <v>213000</v>
      </c>
    </row>
    <row r="42384" spans="1:9" x14ac:dyDescent="0.25">
      <c r="A42384" t="s">
        <v>239</v>
      </c>
      <c r="B42384" t="s">
        <v>244</v>
      </c>
      <c r="C42384">
        <v>20209044804</v>
      </c>
      <c r="D42384">
        <v>2021</v>
      </c>
      <c r="E42384">
        <v>50900</v>
      </c>
      <c r="F42384">
        <v>148200</v>
      </c>
      <c r="G42384">
        <v>0.221</v>
      </c>
      <c r="H42384">
        <v>295900</v>
      </c>
      <c r="I42384">
        <v>238300</v>
      </c>
    </row>
    <row r="42385" spans="1:9" x14ac:dyDescent="0.25">
      <c r="A42385" t="s">
        <v>239</v>
      </c>
      <c r="B42385" t="s">
        <v>244</v>
      </c>
      <c r="C42385">
        <v>20209044804</v>
      </c>
      <c r="D42385">
        <v>2022</v>
      </c>
      <c r="E42385">
        <v>48900</v>
      </c>
      <c r="F42385">
        <v>143600</v>
      </c>
      <c r="G42385">
        <v>0.191</v>
      </c>
      <c r="H42385">
        <v>330900</v>
      </c>
      <c r="I42385">
        <v>265500</v>
      </c>
    </row>
    <row r="42386" spans="1:9" x14ac:dyDescent="0.25">
      <c r="A42386" t="s">
        <v>239</v>
      </c>
      <c r="B42386" t="s">
        <v>244</v>
      </c>
      <c r="C42386">
        <v>20209044805</v>
      </c>
      <c r="D42386">
        <v>2012</v>
      </c>
      <c r="E42386">
        <v>33300</v>
      </c>
      <c r="F42386">
        <v>76600</v>
      </c>
      <c r="G42386">
        <v>0.318</v>
      </c>
      <c r="H42386">
        <v>171600</v>
      </c>
      <c r="I42386">
        <v>114700</v>
      </c>
    </row>
    <row r="42387" spans="1:9" x14ac:dyDescent="0.25">
      <c r="A42387" t="s">
        <v>239</v>
      </c>
      <c r="B42387" t="s">
        <v>244</v>
      </c>
      <c r="C42387">
        <v>20209044805</v>
      </c>
      <c r="D42387">
        <v>2013</v>
      </c>
      <c r="E42387">
        <v>31500</v>
      </c>
      <c r="F42387">
        <v>71400</v>
      </c>
      <c r="G42387">
        <v>0.27300000000000002</v>
      </c>
      <c r="H42387">
        <v>173800</v>
      </c>
      <c r="I42387">
        <v>125900</v>
      </c>
    </row>
    <row r="42388" spans="1:9" x14ac:dyDescent="0.25">
      <c r="A42388" t="s">
        <v>239</v>
      </c>
      <c r="B42388" t="s">
        <v>244</v>
      </c>
      <c r="C42388">
        <v>20209044805</v>
      </c>
      <c r="D42388">
        <v>2014</v>
      </c>
      <c r="E42388">
        <v>35900</v>
      </c>
      <c r="F42388">
        <v>82400</v>
      </c>
      <c r="G42388">
        <v>0.32400000000000001</v>
      </c>
      <c r="H42388">
        <v>173000</v>
      </c>
      <c r="I42388">
        <v>120500</v>
      </c>
    </row>
    <row r="42389" spans="1:9" x14ac:dyDescent="0.25">
      <c r="A42389" t="s">
        <v>239</v>
      </c>
      <c r="B42389" t="s">
        <v>244</v>
      </c>
      <c r="C42389">
        <v>20209044805</v>
      </c>
      <c r="D42389">
        <v>2015</v>
      </c>
      <c r="E42389">
        <v>35000</v>
      </c>
      <c r="F42389">
        <v>80500</v>
      </c>
      <c r="G42389">
        <v>0.28000000000000003</v>
      </c>
      <c r="H42389">
        <v>193800</v>
      </c>
      <c r="I42389">
        <v>136100</v>
      </c>
    </row>
    <row r="42390" spans="1:9" x14ac:dyDescent="0.25">
      <c r="A42390" t="s">
        <v>239</v>
      </c>
      <c r="B42390" t="s">
        <v>244</v>
      </c>
      <c r="C42390">
        <v>20209044805</v>
      </c>
      <c r="D42390">
        <v>2016</v>
      </c>
      <c r="E42390">
        <v>36200</v>
      </c>
      <c r="F42390">
        <v>83800</v>
      </c>
      <c r="G42390">
        <v>0.28499999999999998</v>
      </c>
      <c r="H42390">
        <v>203800</v>
      </c>
      <c r="I42390">
        <v>138100</v>
      </c>
    </row>
    <row r="42391" spans="1:9" x14ac:dyDescent="0.25">
      <c r="A42391" t="s">
        <v>239</v>
      </c>
      <c r="B42391" t="s">
        <v>244</v>
      </c>
      <c r="C42391">
        <v>20209044805</v>
      </c>
      <c r="D42391">
        <v>2017</v>
      </c>
      <c r="E42391">
        <v>44300</v>
      </c>
      <c r="F42391">
        <v>101100</v>
      </c>
      <c r="G42391">
        <v>0.315</v>
      </c>
      <c r="H42391">
        <v>224800</v>
      </c>
      <c r="I42391">
        <v>152700</v>
      </c>
    </row>
    <row r="42392" spans="1:9" x14ac:dyDescent="0.25">
      <c r="A42392" t="s">
        <v>239</v>
      </c>
      <c r="B42392" t="s">
        <v>244</v>
      </c>
      <c r="C42392">
        <v>20209044805</v>
      </c>
      <c r="D42392">
        <v>2018</v>
      </c>
      <c r="E42392">
        <v>33900</v>
      </c>
      <c r="F42392">
        <v>78000</v>
      </c>
      <c r="G42392">
        <v>0.23100000000000001</v>
      </c>
      <c r="H42392">
        <v>243600</v>
      </c>
      <c r="I42392">
        <v>161000</v>
      </c>
    </row>
    <row r="42393" spans="1:9" x14ac:dyDescent="0.25">
      <c r="A42393" t="s">
        <v>239</v>
      </c>
      <c r="B42393" t="s">
        <v>244</v>
      </c>
      <c r="C42393">
        <v>20209044805</v>
      </c>
      <c r="D42393">
        <v>2019</v>
      </c>
      <c r="E42393">
        <v>38800</v>
      </c>
      <c r="F42393">
        <v>88900</v>
      </c>
      <c r="G42393">
        <v>0.252</v>
      </c>
      <c r="H42393">
        <v>256400</v>
      </c>
      <c r="I42393">
        <v>167000</v>
      </c>
    </row>
    <row r="42394" spans="1:9" x14ac:dyDescent="0.25">
      <c r="A42394" t="s">
        <v>239</v>
      </c>
      <c r="B42394" t="s">
        <v>244</v>
      </c>
      <c r="C42394">
        <v>20209044805</v>
      </c>
      <c r="D42394">
        <v>2020</v>
      </c>
      <c r="E42394">
        <v>44100</v>
      </c>
      <c r="F42394">
        <v>96700</v>
      </c>
      <c r="G42394">
        <v>0.27100000000000002</v>
      </c>
      <c r="H42394">
        <v>263500</v>
      </c>
      <c r="I42394">
        <v>180500</v>
      </c>
    </row>
    <row r="42395" spans="1:9" x14ac:dyDescent="0.25">
      <c r="A42395" t="s">
        <v>239</v>
      </c>
      <c r="B42395" t="s">
        <v>244</v>
      </c>
      <c r="C42395">
        <v>20209044805</v>
      </c>
      <c r="D42395">
        <v>2021</v>
      </c>
      <c r="E42395">
        <v>44400</v>
      </c>
      <c r="F42395">
        <v>96000</v>
      </c>
      <c r="G42395">
        <v>0.246</v>
      </c>
      <c r="H42395">
        <v>298400</v>
      </c>
      <c r="I42395">
        <v>199800</v>
      </c>
    </row>
    <row r="42396" spans="1:9" x14ac:dyDescent="0.25">
      <c r="A42396" t="s">
        <v>239</v>
      </c>
      <c r="B42396" t="s">
        <v>244</v>
      </c>
      <c r="C42396">
        <v>20209044805</v>
      </c>
      <c r="D42396">
        <v>2022</v>
      </c>
      <c r="E42396">
        <v>44700</v>
      </c>
      <c r="F42396">
        <v>95300</v>
      </c>
      <c r="G42396">
        <v>0.221</v>
      </c>
      <c r="H42396">
        <v>333300</v>
      </c>
      <c r="I42396">
        <v>219100</v>
      </c>
    </row>
    <row r="42397" spans="1:9" x14ac:dyDescent="0.25">
      <c r="A42397" t="s">
        <v>239</v>
      </c>
      <c r="B42397" t="s">
        <v>244</v>
      </c>
      <c r="C42397">
        <v>20209044900</v>
      </c>
      <c r="D42397">
        <v>2012</v>
      </c>
      <c r="E42397">
        <v>25800</v>
      </c>
      <c r="F42397">
        <v>94500</v>
      </c>
      <c r="G42397">
        <v>0.248</v>
      </c>
      <c r="H42397">
        <v>144800</v>
      </c>
      <c r="I42397">
        <v>103300</v>
      </c>
    </row>
    <row r="42398" spans="1:9" x14ac:dyDescent="0.25">
      <c r="A42398" t="s">
        <v>239</v>
      </c>
      <c r="B42398" t="s">
        <v>244</v>
      </c>
      <c r="C42398">
        <v>20209044900</v>
      </c>
      <c r="D42398">
        <v>2013</v>
      </c>
      <c r="E42398">
        <v>24400</v>
      </c>
      <c r="F42398">
        <v>89500</v>
      </c>
      <c r="G42398">
        <v>0.24099999999999999</v>
      </c>
      <c r="H42398">
        <v>150100</v>
      </c>
      <c r="I42398">
        <v>100600</v>
      </c>
    </row>
    <row r="42399" spans="1:9" x14ac:dyDescent="0.25">
      <c r="A42399" t="s">
        <v>239</v>
      </c>
      <c r="B42399" t="s">
        <v>244</v>
      </c>
      <c r="C42399">
        <v>20209044900</v>
      </c>
      <c r="D42399">
        <v>2014</v>
      </c>
      <c r="E42399">
        <v>23000</v>
      </c>
      <c r="F42399">
        <v>84500</v>
      </c>
      <c r="G42399">
        <v>0.23400000000000001</v>
      </c>
      <c r="H42399">
        <v>155400</v>
      </c>
      <c r="I42399">
        <v>97900</v>
      </c>
    </row>
    <row r="42400" spans="1:9" x14ac:dyDescent="0.25">
      <c r="A42400" t="s">
        <v>239</v>
      </c>
      <c r="B42400" t="s">
        <v>244</v>
      </c>
      <c r="C42400">
        <v>20209044900</v>
      </c>
      <c r="D42400">
        <v>2015</v>
      </c>
      <c r="E42400">
        <v>23200</v>
      </c>
      <c r="F42400">
        <v>84600</v>
      </c>
      <c r="G42400">
        <v>0.20699999999999999</v>
      </c>
      <c r="H42400">
        <v>171900</v>
      </c>
      <c r="I42400">
        <v>110800</v>
      </c>
    </row>
    <row r="42401" spans="1:9" x14ac:dyDescent="0.25">
      <c r="A42401" t="s">
        <v>239</v>
      </c>
      <c r="B42401" t="s">
        <v>244</v>
      </c>
      <c r="C42401">
        <v>20209044900</v>
      </c>
      <c r="D42401">
        <v>2016</v>
      </c>
      <c r="E42401">
        <v>23400</v>
      </c>
      <c r="F42401">
        <v>85400</v>
      </c>
      <c r="G42401">
        <v>0.21099999999999999</v>
      </c>
      <c r="H42401">
        <v>176100</v>
      </c>
      <c r="I42401">
        <v>109900</v>
      </c>
    </row>
    <row r="42402" spans="1:9" x14ac:dyDescent="0.25">
      <c r="A42402" t="s">
        <v>239</v>
      </c>
      <c r="B42402" t="s">
        <v>244</v>
      </c>
      <c r="C42402">
        <v>20209044900</v>
      </c>
      <c r="D42402">
        <v>2017</v>
      </c>
      <c r="E42402">
        <v>26500</v>
      </c>
      <c r="F42402">
        <v>96900</v>
      </c>
      <c r="G42402">
        <v>0.22500000000000001</v>
      </c>
      <c r="H42402">
        <v>187800</v>
      </c>
      <c r="I42402">
        <v>116800</v>
      </c>
    </row>
    <row r="42403" spans="1:9" x14ac:dyDescent="0.25">
      <c r="A42403" t="s">
        <v>239</v>
      </c>
      <c r="B42403" t="s">
        <v>244</v>
      </c>
      <c r="C42403">
        <v>20209044900</v>
      </c>
      <c r="D42403">
        <v>2018</v>
      </c>
      <c r="E42403">
        <v>27600</v>
      </c>
      <c r="F42403">
        <v>101000</v>
      </c>
      <c r="G42403">
        <v>0.20599999999999999</v>
      </c>
      <c r="H42403">
        <v>214300</v>
      </c>
      <c r="I42403">
        <v>132800</v>
      </c>
    </row>
    <row r="42404" spans="1:9" x14ac:dyDescent="0.25">
      <c r="A42404" t="s">
        <v>239</v>
      </c>
      <c r="B42404" t="s">
        <v>244</v>
      </c>
      <c r="C42404">
        <v>20209044900</v>
      </c>
      <c r="D42404">
        <v>2019</v>
      </c>
      <c r="E42404">
        <v>28500</v>
      </c>
      <c r="F42404">
        <v>103300</v>
      </c>
      <c r="G42404">
        <v>0.216</v>
      </c>
      <c r="H42404">
        <v>215000</v>
      </c>
      <c r="I42404">
        <v>130300</v>
      </c>
    </row>
    <row r="42405" spans="1:9" x14ac:dyDescent="0.25">
      <c r="A42405" t="s">
        <v>239</v>
      </c>
      <c r="B42405" t="s">
        <v>244</v>
      </c>
      <c r="C42405">
        <v>20209044900</v>
      </c>
      <c r="D42405">
        <v>2020</v>
      </c>
      <c r="E42405">
        <v>29800</v>
      </c>
      <c r="F42405">
        <v>108900</v>
      </c>
      <c r="G42405">
        <v>0.19900000000000001</v>
      </c>
      <c r="H42405">
        <v>237200</v>
      </c>
      <c r="I42405">
        <v>148000</v>
      </c>
    </row>
    <row r="42406" spans="1:9" x14ac:dyDescent="0.25">
      <c r="A42406" t="s">
        <v>239</v>
      </c>
      <c r="B42406" t="s">
        <v>244</v>
      </c>
      <c r="C42406">
        <v>20209044900</v>
      </c>
      <c r="D42406">
        <v>2021</v>
      </c>
      <c r="E42406">
        <v>35300</v>
      </c>
      <c r="F42406">
        <v>128900</v>
      </c>
      <c r="G42406">
        <v>0.218</v>
      </c>
      <c r="H42406">
        <v>260200</v>
      </c>
      <c r="I42406">
        <v>159900</v>
      </c>
    </row>
    <row r="42407" spans="1:9" x14ac:dyDescent="0.25">
      <c r="A42407" t="s">
        <v>239</v>
      </c>
      <c r="B42407" t="s">
        <v>244</v>
      </c>
      <c r="C42407">
        <v>20209044900</v>
      </c>
      <c r="D42407">
        <v>2022</v>
      </c>
      <c r="E42407">
        <v>35000</v>
      </c>
      <c r="F42407">
        <v>128400</v>
      </c>
      <c r="G42407">
        <v>0.191</v>
      </c>
      <c r="H42407">
        <v>292800</v>
      </c>
      <c r="I42407">
        <v>182100</v>
      </c>
    </row>
    <row r="42408" spans="1:9" x14ac:dyDescent="0.25">
      <c r="A42408" t="s">
        <v>245</v>
      </c>
      <c r="B42408" t="s">
        <v>212</v>
      </c>
      <c r="C42408">
        <v>21015070307</v>
      </c>
      <c r="D42408">
        <v>2012</v>
      </c>
      <c r="E42408">
        <v>38200</v>
      </c>
      <c r="F42408">
        <v>108800</v>
      </c>
      <c r="G42408">
        <v>0.27100000000000002</v>
      </c>
      <c r="H42408">
        <v>188200</v>
      </c>
      <c r="I42408">
        <v>148500</v>
      </c>
    </row>
    <row r="42409" spans="1:9" x14ac:dyDescent="0.25">
      <c r="A42409" t="s">
        <v>245</v>
      </c>
      <c r="B42409" t="s">
        <v>212</v>
      </c>
      <c r="C42409">
        <v>21015070307</v>
      </c>
      <c r="D42409">
        <v>2013</v>
      </c>
      <c r="E42409">
        <v>38000</v>
      </c>
      <c r="F42409">
        <v>109800</v>
      </c>
      <c r="G42409">
        <v>0.28699999999999998</v>
      </c>
      <c r="H42409">
        <v>178800</v>
      </c>
      <c r="I42409">
        <v>139500</v>
      </c>
    </row>
    <row r="42410" spans="1:9" x14ac:dyDescent="0.25">
      <c r="A42410" t="s">
        <v>245</v>
      </c>
      <c r="B42410" t="s">
        <v>212</v>
      </c>
      <c r="C42410">
        <v>21015070307</v>
      </c>
      <c r="D42410">
        <v>2014</v>
      </c>
      <c r="E42410">
        <v>35900</v>
      </c>
      <c r="F42410">
        <v>105400</v>
      </c>
      <c r="G42410">
        <v>0.25900000000000001</v>
      </c>
      <c r="H42410">
        <v>190300</v>
      </c>
      <c r="I42410">
        <v>145500</v>
      </c>
    </row>
    <row r="42411" spans="1:9" x14ac:dyDescent="0.25">
      <c r="A42411" t="s">
        <v>245</v>
      </c>
      <c r="B42411" t="s">
        <v>212</v>
      </c>
      <c r="C42411">
        <v>21015070307</v>
      </c>
      <c r="D42411">
        <v>2015</v>
      </c>
      <c r="E42411">
        <v>34600</v>
      </c>
      <c r="F42411">
        <v>102600</v>
      </c>
      <c r="G42411">
        <v>0.24199999999999999</v>
      </c>
      <c r="H42411">
        <v>189900</v>
      </c>
      <c r="I42411">
        <v>149700</v>
      </c>
    </row>
    <row r="42412" spans="1:9" x14ac:dyDescent="0.25">
      <c r="A42412" t="s">
        <v>245</v>
      </c>
      <c r="B42412" t="s">
        <v>212</v>
      </c>
      <c r="C42412">
        <v>21015070307</v>
      </c>
      <c r="D42412">
        <v>2016</v>
      </c>
      <c r="E42412">
        <v>35800</v>
      </c>
      <c r="F42412">
        <v>105900</v>
      </c>
      <c r="G42412">
        <v>0.22800000000000001</v>
      </c>
      <c r="H42412">
        <v>207000</v>
      </c>
      <c r="I42412">
        <v>165200</v>
      </c>
    </row>
    <row r="42413" spans="1:9" x14ac:dyDescent="0.25">
      <c r="A42413" t="s">
        <v>245</v>
      </c>
      <c r="B42413" t="s">
        <v>212</v>
      </c>
      <c r="C42413">
        <v>21015070307</v>
      </c>
      <c r="D42413">
        <v>2017</v>
      </c>
      <c r="E42413">
        <v>34200</v>
      </c>
      <c r="F42413">
        <v>101100</v>
      </c>
      <c r="G42413">
        <v>0.224</v>
      </c>
      <c r="H42413">
        <v>204800</v>
      </c>
      <c r="I42413">
        <v>159400</v>
      </c>
    </row>
    <row r="42414" spans="1:9" x14ac:dyDescent="0.25">
      <c r="A42414" t="s">
        <v>245</v>
      </c>
      <c r="B42414" t="s">
        <v>212</v>
      </c>
      <c r="C42414">
        <v>21015070307</v>
      </c>
      <c r="D42414">
        <v>2018</v>
      </c>
      <c r="E42414">
        <v>38800</v>
      </c>
      <c r="F42414">
        <v>114100</v>
      </c>
      <c r="G42414">
        <v>0.23499999999999999</v>
      </c>
      <c r="H42414">
        <v>220400</v>
      </c>
      <c r="I42414">
        <v>172700</v>
      </c>
    </row>
    <row r="42415" spans="1:9" x14ac:dyDescent="0.25">
      <c r="A42415" t="s">
        <v>245</v>
      </c>
      <c r="B42415" t="s">
        <v>212</v>
      </c>
      <c r="C42415">
        <v>21015070307</v>
      </c>
      <c r="D42415">
        <v>2019</v>
      </c>
      <c r="E42415">
        <v>39400</v>
      </c>
      <c r="F42415">
        <v>115900</v>
      </c>
      <c r="G42415">
        <v>0.22500000000000001</v>
      </c>
      <c r="H42415">
        <v>231800</v>
      </c>
      <c r="I42415">
        <v>183700</v>
      </c>
    </row>
    <row r="42416" spans="1:9" x14ac:dyDescent="0.25">
      <c r="A42416" t="s">
        <v>245</v>
      </c>
      <c r="B42416" t="s">
        <v>212</v>
      </c>
      <c r="C42416">
        <v>21015070307</v>
      </c>
      <c r="D42416">
        <v>2020</v>
      </c>
      <c r="E42416">
        <v>41300</v>
      </c>
      <c r="F42416">
        <v>121900</v>
      </c>
      <c r="G42416">
        <v>0.22</v>
      </c>
      <c r="H42416">
        <v>260600</v>
      </c>
      <c r="I42416">
        <v>198100</v>
      </c>
    </row>
    <row r="42417" spans="1:9" x14ac:dyDescent="0.25">
      <c r="A42417" t="s">
        <v>245</v>
      </c>
      <c r="B42417" t="s">
        <v>212</v>
      </c>
      <c r="C42417">
        <v>21015070307</v>
      </c>
      <c r="D42417">
        <v>2021</v>
      </c>
      <c r="E42417">
        <v>43100</v>
      </c>
      <c r="F42417">
        <v>127800</v>
      </c>
      <c r="G42417">
        <v>0.215</v>
      </c>
      <c r="H42417">
        <v>289300</v>
      </c>
      <c r="I42417">
        <v>212500</v>
      </c>
    </row>
    <row r="42418" spans="1:9" x14ac:dyDescent="0.25">
      <c r="A42418" t="s">
        <v>245</v>
      </c>
      <c r="B42418" t="s">
        <v>212</v>
      </c>
      <c r="C42418">
        <v>21015070307</v>
      </c>
      <c r="D42418">
        <v>2022</v>
      </c>
      <c r="E42418">
        <v>45000</v>
      </c>
      <c r="F42418">
        <v>133800</v>
      </c>
      <c r="G42418">
        <v>0.21</v>
      </c>
      <c r="H42418">
        <v>318100</v>
      </c>
      <c r="I42418">
        <v>226900</v>
      </c>
    </row>
    <row r="42419" spans="1:9" x14ac:dyDescent="0.25">
      <c r="A42419" t="s">
        <v>245</v>
      </c>
      <c r="B42419" t="s">
        <v>212</v>
      </c>
      <c r="C42419">
        <v>21015070401</v>
      </c>
      <c r="D42419">
        <v>2012</v>
      </c>
      <c r="E42419">
        <v>37300</v>
      </c>
      <c r="F42419">
        <v>80100</v>
      </c>
      <c r="G42419">
        <v>0.253</v>
      </c>
      <c r="H42419">
        <v>193500</v>
      </c>
      <c r="I42419">
        <v>177700</v>
      </c>
    </row>
    <row r="42420" spans="1:9" x14ac:dyDescent="0.25">
      <c r="A42420" t="s">
        <v>245</v>
      </c>
      <c r="B42420" t="s">
        <v>212</v>
      </c>
      <c r="C42420">
        <v>21015070401</v>
      </c>
      <c r="D42420">
        <v>2013</v>
      </c>
      <c r="E42420">
        <v>37500</v>
      </c>
      <c r="F42420">
        <v>80600</v>
      </c>
      <c r="G42420">
        <v>0.248</v>
      </c>
      <c r="H42420">
        <v>202900</v>
      </c>
      <c r="I42420">
        <v>182700</v>
      </c>
    </row>
    <row r="42421" spans="1:9" x14ac:dyDescent="0.25">
      <c r="A42421" t="s">
        <v>245</v>
      </c>
      <c r="B42421" t="s">
        <v>212</v>
      </c>
      <c r="C42421">
        <v>21015070401</v>
      </c>
      <c r="D42421">
        <v>2014</v>
      </c>
      <c r="E42421">
        <v>32200</v>
      </c>
      <c r="F42421">
        <v>68500</v>
      </c>
      <c r="G42421">
        <v>0.22500000000000001</v>
      </c>
      <c r="H42421">
        <v>196100</v>
      </c>
      <c r="I42421">
        <v>170800</v>
      </c>
    </row>
    <row r="42422" spans="1:9" x14ac:dyDescent="0.25">
      <c r="A42422" t="s">
        <v>245</v>
      </c>
      <c r="B42422" t="s">
        <v>212</v>
      </c>
      <c r="C42422">
        <v>21015070401</v>
      </c>
      <c r="D42422">
        <v>2015</v>
      </c>
      <c r="E42422">
        <v>36100</v>
      </c>
      <c r="F42422">
        <v>78000</v>
      </c>
      <c r="G42422">
        <v>0.23400000000000001</v>
      </c>
      <c r="H42422">
        <v>206900</v>
      </c>
      <c r="I42422">
        <v>184900</v>
      </c>
    </row>
    <row r="42423" spans="1:9" x14ac:dyDescent="0.25">
      <c r="A42423" t="s">
        <v>245</v>
      </c>
      <c r="B42423" t="s">
        <v>212</v>
      </c>
      <c r="C42423">
        <v>21015070401</v>
      </c>
      <c r="D42423">
        <v>2016</v>
      </c>
      <c r="E42423">
        <v>37400</v>
      </c>
      <c r="F42423">
        <v>81800</v>
      </c>
      <c r="G42423">
        <v>0.23300000000000001</v>
      </c>
      <c r="H42423">
        <v>204300</v>
      </c>
      <c r="I42423">
        <v>191200</v>
      </c>
    </row>
    <row r="42424" spans="1:9" x14ac:dyDescent="0.25">
      <c r="A42424" t="s">
        <v>245</v>
      </c>
      <c r="B42424" t="s">
        <v>212</v>
      </c>
      <c r="C42424">
        <v>21015070401</v>
      </c>
      <c r="D42424">
        <v>2017</v>
      </c>
      <c r="E42424">
        <v>40700</v>
      </c>
      <c r="F42424">
        <v>89000</v>
      </c>
      <c r="G42424">
        <v>0.248</v>
      </c>
      <c r="H42424">
        <v>215700</v>
      </c>
      <c r="I42424">
        <v>196700</v>
      </c>
    </row>
    <row r="42425" spans="1:9" x14ac:dyDescent="0.25">
      <c r="A42425" t="s">
        <v>245</v>
      </c>
      <c r="B42425" t="s">
        <v>212</v>
      </c>
      <c r="C42425">
        <v>21015070401</v>
      </c>
      <c r="D42425">
        <v>2018</v>
      </c>
      <c r="E42425">
        <v>40200</v>
      </c>
      <c r="F42425">
        <v>87700</v>
      </c>
      <c r="G42425">
        <v>0.23699999999999999</v>
      </c>
      <c r="H42425">
        <v>224900</v>
      </c>
      <c r="I42425">
        <v>203000</v>
      </c>
    </row>
    <row r="42426" spans="1:9" x14ac:dyDescent="0.25">
      <c r="A42426" t="s">
        <v>245</v>
      </c>
      <c r="B42426" t="s">
        <v>212</v>
      </c>
      <c r="C42426">
        <v>21015070401</v>
      </c>
      <c r="D42426">
        <v>2019</v>
      </c>
      <c r="E42426">
        <v>43500</v>
      </c>
      <c r="F42426">
        <v>95800</v>
      </c>
      <c r="G42426">
        <v>0.23699999999999999</v>
      </c>
      <c r="H42426">
        <v>242300</v>
      </c>
      <c r="I42426">
        <v>219200</v>
      </c>
    </row>
    <row r="42427" spans="1:9" x14ac:dyDescent="0.25">
      <c r="A42427" t="s">
        <v>245</v>
      </c>
      <c r="B42427" t="s">
        <v>212</v>
      </c>
      <c r="C42427">
        <v>21015070401</v>
      </c>
      <c r="D42427">
        <v>2020</v>
      </c>
      <c r="E42427">
        <v>44300</v>
      </c>
      <c r="F42427">
        <v>95100</v>
      </c>
      <c r="G42427">
        <v>0.247</v>
      </c>
      <c r="H42427">
        <v>254600</v>
      </c>
      <c r="I42427">
        <v>221100</v>
      </c>
    </row>
    <row r="42428" spans="1:9" x14ac:dyDescent="0.25">
      <c r="A42428" t="s">
        <v>245</v>
      </c>
      <c r="B42428" t="s">
        <v>212</v>
      </c>
      <c r="C42428">
        <v>21015070401</v>
      </c>
      <c r="D42428">
        <v>2021</v>
      </c>
      <c r="E42428">
        <v>45100</v>
      </c>
      <c r="F42428">
        <v>94400</v>
      </c>
      <c r="G42428">
        <v>0.25700000000000001</v>
      </c>
      <c r="H42428">
        <v>266900</v>
      </c>
      <c r="I42428">
        <v>223000</v>
      </c>
    </row>
    <row r="42429" spans="1:9" x14ac:dyDescent="0.25">
      <c r="A42429" t="s">
        <v>245</v>
      </c>
      <c r="B42429" t="s">
        <v>212</v>
      </c>
      <c r="C42429">
        <v>21015070401</v>
      </c>
      <c r="D42429">
        <v>2022</v>
      </c>
      <c r="E42429">
        <v>45900</v>
      </c>
      <c r="F42429">
        <v>93700</v>
      </c>
      <c r="G42429">
        <v>0.26700000000000002</v>
      </c>
      <c r="H42429">
        <v>279200</v>
      </c>
      <c r="I42429">
        <v>224900</v>
      </c>
    </row>
    <row r="42430" spans="1:9" x14ac:dyDescent="0.25">
      <c r="A42430" t="s">
        <v>245</v>
      </c>
      <c r="B42430" t="s">
        <v>212</v>
      </c>
      <c r="C42430">
        <v>21015070605</v>
      </c>
      <c r="D42430">
        <v>2012</v>
      </c>
      <c r="E42430">
        <v>55200</v>
      </c>
      <c r="F42430">
        <v>124100</v>
      </c>
      <c r="G42430">
        <v>0.252</v>
      </c>
      <c r="H42430">
        <v>235500</v>
      </c>
      <c r="I42430">
        <v>266800</v>
      </c>
    </row>
    <row r="42431" spans="1:9" x14ac:dyDescent="0.25">
      <c r="A42431" t="s">
        <v>245</v>
      </c>
      <c r="B42431" t="s">
        <v>212</v>
      </c>
      <c r="C42431">
        <v>21015070605</v>
      </c>
      <c r="D42431">
        <v>2013</v>
      </c>
      <c r="E42431">
        <v>52700</v>
      </c>
      <c r="F42431">
        <v>118400</v>
      </c>
      <c r="G42431">
        <v>0.22500000000000001</v>
      </c>
      <c r="H42431">
        <v>246800</v>
      </c>
      <c r="I42431">
        <v>283100</v>
      </c>
    </row>
    <row r="42432" spans="1:9" x14ac:dyDescent="0.25">
      <c r="A42432" t="s">
        <v>245</v>
      </c>
      <c r="B42432" t="s">
        <v>212</v>
      </c>
      <c r="C42432">
        <v>21015070605</v>
      </c>
      <c r="D42432">
        <v>2014</v>
      </c>
      <c r="E42432">
        <v>52800</v>
      </c>
      <c r="F42432">
        <v>120700</v>
      </c>
      <c r="G42432">
        <v>0.24099999999999999</v>
      </c>
      <c r="H42432">
        <v>241200</v>
      </c>
      <c r="I42432">
        <v>267000</v>
      </c>
    </row>
    <row r="42433" spans="1:9" x14ac:dyDescent="0.25">
      <c r="A42433" t="s">
        <v>245</v>
      </c>
      <c r="B42433" t="s">
        <v>212</v>
      </c>
      <c r="C42433">
        <v>21015070605</v>
      </c>
      <c r="D42433">
        <v>2015</v>
      </c>
      <c r="E42433">
        <v>53300</v>
      </c>
      <c r="F42433">
        <v>122500</v>
      </c>
      <c r="G42433">
        <v>0.216</v>
      </c>
      <c r="H42433">
        <v>260800</v>
      </c>
      <c r="I42433">
        <v>300600</v>
      </c>
    </row>
    <row r="42434" spans="1:9" x14ac:dyDescent="0.25">
      <c r="A42434" t="s">
        <v>245</v>
      </c>
      <c r="B42434" t="s">
        <v>212</v>
      </c>
      <c r="C42434">
        <v>21015070605</v>
      </c>
      <c r="D42434">
        <v>2016</v>
      </c>
      <c r="E42434">
        <v>53100</v>
      </c>
      <c r="F42434">
        <v>120700</v>
      </c>
      <c r="G42434">
        <v>0.20699999999999999</v>
      </c>
      <c r="H42434">
        <v>261400</v>
      </c>
      <c r="I42434">
        <v>311600</v>
      </c>
    </row>
    <row r="42435" spans="1:9" x14ac:dyDescent="0.25">
      <c r="A42435" t="s">
        <v>245</v>
      </c>
      <c r="B42435" t="s">
        <v>212</v>
      </c>
      <c r="C42435">
        <v>21015070605</v>
      </c>
      <c r="D42435">
        <v>2017</v>
      </c>
      <c r="E42435">
        <v>64900</v>
      </c>
      <c r="F42435">
        <v>148800</v>
      </c>
      <c r="G42435">
        <v>0.23699999999999999</v>
      </c>
      <c r="H42435">
        <v>288000</v>
      </c>
      <c r="I42435">
        <v>335500</v>
      </c>
    </row>
    <row r="42436" spans="1:9" x14ac:dyDescent="0.25">
      <c r="A42436" t="s">
        <v>245</v>
      </c>
      <c r="B42436" t="s">
        <v>212</v>
      </c>
      <c r="C42436">
        <v>21015070605</v>
      </c>
      <c r="D42436">
        <v>2018</v>
      </c>
      <c r="E42436">
        <v>54500</v>
      </c>
      <c r="F42436">
        <v>125800</v>
      </c>
      <c r="G42436">
        <v>0.217</v>
      </c>
      <c r="H42436">
        <v>267000</v>
      </c>
      <c r="I42436">
        <v>304800</v>
      </c>
    </row>
    <row r="42437" spans="1:9" x14ac:dyDescent="0.25">
      <c r="A42437" t="s">
        <v>245</v>
      </c>
      <c r="B42437" t="s">
        <v>212</v>
      </c>
      <c r="C42437">
        <v>21015070605</v>
      </c>
      <c r="D42437">
        <v>2019</v>
      </c>
      <c r="E42437">
        <v>58400</v>
      </c>
      <c r="F42437">
        <v>134200</v>
      </c>
      <c r="G42437">
        <v>0.20699999999999999</v>
      </c>
      <c r="H42437">
        <v>290400</v>
      </c>
      <c r="I42437">
        <v>342500</v>
      </c>
    </row>
    <row r="42438" spans="1:9" x14ac:dyDescent="0.25">
      <c r="A42438" t="s">
        <v>245</v>
      </c>
      <c r="B42438" t="s">
        <v>212</v>
      </c>
      <c r="C42438">
        <v>21015070605</v>
      </c>
      <c r="D42438">
        <v>2020</v>
      </c>
      <c r="E42438">
        <v>65200</v>
      </c>
      <c r="F42438">
        <v>153400</v>
      </c>
      <c r="G42438">
        <v>0.20699999999999999</v>
      </c>
      <c r="H42438">
        <v>312500</v>
      </c>
      <c r="I42438">
        <v>381400</v>
      </c>
    </row>
    <row r="42439" spans="1:9" x14ac:dyDescent="0.25">
      <c r="A42439" t="s">
        <v>245</v>
      </c>
      <c r="B42439" t="s">
        <v>212</v>
      </c>
      <c r="C42439">
        <v>21015070605</v>
      </c>
      <c r="D42439">
        <v>2021</v>
      </c>
      <c r="E42439">
        <v>65700</v>
      </c>
      <c r="F42439">
        <v>153100</v>
      </c>
      <c r="G42439">
        <v>0.19400000000000001</v>
      </c>
      <c r="H42439">
        <v>348300</v>
      </c>
      <c r="I42439">
        <v>409600</v>
      </c>
    </row>
    <row r="42440" spans="1:9" x14ac:dyDescent="0.25">
      <c r="A42440" t="s">
        <v>245</v>
      </c>
      <c r="B42440" t="s">
        <v>212</v>
      </c>
      <c r="C42440">
        <v>21015070605</v>
      </c>
      <c r="D42440">
        <v>2022</v>
      </c>
      <c r="E42440">
        <v>80600</v>
      </c>
      <c r="F42440">
        <v>185700</v>
      </c>
      <c r="G42440">
        <v>0.221</v>
      </c>
      <c r="H42440">
        <v>388200</v>
      </c>
      <c r="I42440">
        <v>442200</v>
      </c>
    </row>
    <row r="42441" spans="1:9" x14ac:dyDescent="0.25">
      <c r="A42441" t="s">
        <v>245</v>
      </c>
      <c r="B42441" t="s">
        <v>246</v>
      </c>
      <c r="C42441">
        <v>21029020101</v>
      </c>
      <c r="D42441">
        <v>2012</v>
      </c>
      <c r="E42441">
        <v>30700</v>
      </c>
      <c r="F42441">
        <v>83300</v>
      </c>
      <c r="G42441">
        <v>0.218</v>
      </c>
      <c r="H42441">
        <v>192900</v>
      </c>
      <c r="I42441">
        <v>149300</v>
      </c>
    </row>
    <row r="42442" spans="1:9" x14ac:dyDescent="0.25">
      <c r="A42442" t="s">
        <v>245</v>
      </c>
      <c r="B42442" t="s">
        <v>246</v>
      </c>
      <c r="C42442">
        <v>21029020101</v>
      </c>
      <c r="D42442">
        <v>2013</v>
      </c>
      <c r="E42442">
        <v>28000</v>
      </c>
      <c r="F42442">
        <v>77100</v>
      </c>
      <c r="G42442">
        <v>0.215</v>
      </c>
      <c r="H42442">
        <v>179800</v>
      </c>
      <c r="I42442">
        <v>138300</v>
      </c>
    </row>
    <row r="42443" spans="1:9" x14ac:dyDescent="0.25">
      <c r="A42443" t="s">
        <v>245</v>
      </c>
      <c r="B42443" t="s">
        <v>246</v>
      </c>
      <c r="C42443">
        <v>21029020101</v>
      </c>
      <c r="D42443">
        <v>2014</v>
      </c>
      <c r="E42443">
        <v>27000</v>
      </c>
      <c r="F42443">
        <v>73900</v>
      </c>
      <c r="G42443">
        <v>0.2</v>
      </c>
      <c r="H42443">
        <v>185700</v>
      </c>
      <c r="I42443">
        <v>143600</v>
      </c>
    </row>
    <row r="42444" spans="1:9" x14ac:dyDescent="0.25">
      <c r="A42444" t="s">
        <v>245</v>
      </c>
      <c r="B42444" t="s">
        <v>246</v>
      </c>
      <c r="C42444">
        <v>21029020101</v>
      </c>
      <c r="D42444">
        <v>2015</v>
      </c>
      <c r="E42444">
        <v>27500</v>
      </c>
      <c r="F42444">
        <v>76200</v>
      </c>
      <c r="G42444">
        <v>0.19500000000000001</v>
      </c>
      <c r="H42444">
        <v>195700</v>
      </c>
      <c r="I42444">
        <v>150900</v>
      </c>
    </row>
    <row r="42445" spans="1:9" x14ac:dyDescent="0.25">
      <c r="A42445" t="s">
        <v>245</v>
      </c>
      <c r="B42445" t="s">
        <v>246</v>
      </c>
      <c r="C42445">
        <v>21029020101</v>
      </c>
      <c r="D42445">
        <v>2016</v>
      </c>
      <c r="E42445">
        <v>29500</v>
      </c>
      <c r="F42445">
        <v>80200</v>
      </c>
      <c r="G42445">
        <v>0.19400000000000001</v>
      </c>
      <c r="H42445">
        <v>206000</v>
      </c>
      <c r="I42445">
        <v>161200</v>
      </c>
    </row>
    <row r="42446" spans="1:9" x14ac:dyDescent="0.25">
      <c r="A42446" t="s">
        <v>245</v>
      </c>
      <c r="B42446" t="s">
        <v>246</v>
      </c>
      <c r="C42446">
        <v>21029020101</v>
      </c>
      <c r="D42446">
        <v>2017</v>
      </c>
      <c r="E42446">
        <v>32500</v>
      </c>
      <c r="F42446">
        <v>89600</v>
      </c>
      <c r="G42446">
        <v>0.20100000000000001</v>
      </c>
      <c r="H42446">
        <v>219700</v>
      </c>
      <c r="I42446">
        <v>172200</v>
      </c>
    </row>
    <row r="42447" spans="1:9" x14ac:dyDescent="0.25">
      <c r="A42447" t="s">
        <v>245</v>
      </c>
      <c r="B42447" t="s">
        <v>246</v>
      </c>
      <c r="C42447">
        <v>21029020101</v>
      </c>
      <c r="D42447">
        <v>2018</v>
      </c>
      <c r="E42447">
        <v>32200</v>
      </c>
      <c r="F42447">
        <v>89200</v>
      </c>
      <c r="G42447">
        <v>0.19900000000000001</v>
      </c>
      <c r="H42447">
        <v>221500</v>
      </c>
      <c r="I42447">
        <v>171600</v>
      </c>
    </row>
    <row r="42448" spans="1:9" x14ac:dyDescent="0.25">
      <c r="A42448" t="s">
        <v>245</v>
      </c>
      <c r="B42448" t="s">
        <v>246</v>
      </c>
      <c r="C42448">
        <v>21029020101</v>
      </c>
      <c r="D42448">
        <v>2019</v>
      </c>
      <c r="E42448">
        <v>35800</v>
      </c>
      <c r="F42448">
        <v>99300</v>
      </c>
      <c r="G42448">
        <v>0.20699999999999999</v>
      </c>
      <c r="H42448">
        <v>239400</v>
      </c>
      <c r="I42448">
        <v>184400</v>
      </c>
    </row>
    <row r="42449" spans="1:9" x14ac:dyDescent="0.25">
      <c r="A42449" t="s">
        <v>245</v>
      </c>
      <c r="B42449" t="s">
        <v>246</v>
      </c>
      <c r="C42449">
        <v>21029020101</v>
      </c>
      <c r="D42449">
        <v>2020</v>
      </c>
      <c r="E42449">
        <v>37600</v>
      </c>
      <c r="F42449">
        <v>104600</v>
      </c>
      <c r="G42449">
        <v>0.19900000000000001</v>
      </c>
      <c r="H42449">
        <v>262100</v>
      </c>
      <c r="I42449">
        <v>200200</v>
      </c>
    </row>
    <row r="42450" spans="1:9" x14ac:dyDescent="0.25">
      <c r="A42450" t="s">
        <v>245</v>
      </c>
      <c r="B42450" t="s">
        <v>246</v>
      </c>
      <c r="C42450">
        <v>21029020101</v>
      </c>
      <c r="D42450">
        <v>2021</v>
      </c>
      <c r="E42450">
        <v>40000</v>
      </c>
      <c r="F42450">
        <v>110400</v>
      </c>
      <c r="G42450">
        <v>0.191</v>
      </c>
      <c r="H42450">
        <v>293300</v>
      </c>
      <c r="I42450">
        <v>223200</v>
      </c>
    </row>
    <row r="42451" spans="1:9" x14ac:dyDescent="0.25">
      <c r="A42451" t="s">
        <v>245</v>
      </c>
      <c r="B42451" t="s">
        <v>246</v>
      </c>
      <c r="C42451">
        <v>21029020101</v>
      </c>
      <c r="D42451">
        <v>2022</v>
      </c>
      <c r="E42451">
        <v>38900</v>
      </c>
      <c r="F42451">
        <v>106500</v>
      </c>
      <c r="G42451">
        <v>0.17299999999999999</v>
      </c>
      <c r="H42451">
        <v>319500</v>
      </c>
      <c r="I42451">
        <v>239600</v>
      </c>
    </row>
    <row r="42452" spans="1:9" x14ac:dyDescent="0.25">
      <c r="A42452" t="s">
        <v>245</v>
      </c>
      <c r="B42452" t="s">
        <v>246</v>
      </c>
      <c r="C42452">
        <v>21029020103</v>
      </c>
      <c r="D42452">
        <v>2012</v>
      </c>
      <c r="E42452">
        <v>35500</v>
      </c>
      <c r="F42452">
        <v>60200</v>
      </c>
      <c r="G42452">
        <v>0.25800000000000001</v>
      </c>
      <c r="H42452">
        <v>194400</v>
      </c>
      <c r="I42452">
        <v>164300</v>
      </c>
    </row>
    <row r="42453" spans="1:9" x14ac:dyDescent="0.25">
      <c r="A42453" t="s">
        <v>245</v>
      </c>
      <c r="B42453" t="s">
        <v>246</v>
      </c>
      <c r="C42453">
        <v>21029020103</v>
      </c>
      <c r="D42453">
        <v>2013</v>
      </c>
      <c r="E42453">
        <v>32600</v>
      </c>
      <c r="F42453">
        <v>54900</v>
      </c>
      <c r="G42453">
        <v>0.23200000000000001</v>
      </c>
      <c r="H42453">
        <v>199300</v>
      </c>
      <c r="I42453">
        <v>167100</v>
      </c>
    </row>
    <row r="42454" spans="1:9" x14ac:dyDescent="0.25">
      <c r="A42454" t="s">
        <v>245</v>
      </c>
      <c r="B42454" t="s">
        <v>246</v>
      </c>
      <c r="C42454">
        <v>21029020103</v>
      </c>
      <c r="D42454">
        <v>2014</v>
      </c>
      <c r="E42454">
        <v>28300</v>
      </c>
      <c r="F42454">
        <v>49000</v>
      </c>
      <c r="G42454">
        <v>0.21099999999999999</v>
      </c>
      <c r="H42454">
        <v>196900</v>
      </c>
      <c r="I42454">
        <v>161100</v>
      </c>
    </row>
    <row r="42455" spans="1:9" x14ac:dyDescent="0.25">
      <c r="A42455" t="s">
        <v>245</v>
      </c>
      <c r="B42455" t="s">
        <v>246</v>
      </c>
      <c r="C42455">
        <v>21029020103</v>
      </c>
      <c r="D42455">
        <v>2015</v>
      </c>
      <c r="E42455">
        <v>29300</v>
      </c>
      <c r="F42455">
        <v>49700</v>
      </c>
      <c r="G42455">
        <v>0.20599999999999999</v>
      </c>
      <c r="H42455">
        <v>201500</v>
      </c>
      <c r="I42455">
        <v>169500</v>
      </c>
    </row>
    <row r="42456" spans="1:9" x14ac:dyDescent="0.25">
      <c r="A42456" t="s">
        <v>245</v>
      </c>
      <c r="B42456" t="s">
        <v>246</v>
      </c>
      <c r="C42456">
        <v>21029020103</v>
      </c>
      <c r="D42456">
        <v>2016</v>
      </c>
      <c r="E42456">
        <v>32900</v>
      </c>
      <c r="F42456">
        <v>55100</v>
      </c>
      <c r="G42456">
        <v>0.21099999999999999</v>
      </c>
      <c r="H42456">
        <v>217600</v>
      </c>
      <c r="I42456">
        <v>186800</v>
      </c>
    </row>
    <row r="42457" spans="1:9" x14ac:dyDescent="0.25">
      <c r="A42457" t="s">
        <v>245</v>
      </c>
      <c r="B42457" t="s">
        <v>246</v>
      </c>
      <c r="C42457">
        <v>21029020103</v>
      </c>
      <c r="D42457">
        <v>2017</v>
      </c>
      <c r="E42457">
        <v>33500</v>
      </c>
      <c r="F42457">
        <v>56800</v>
      </c>
      <c r="G42457">
        <v>0.218</v>
      </c>
      <c r="H42457">
        <v>219000</v>
      </c>
      <c r="I42457">
        <v>184600</v>
      </c>
    </row>
    <row r="42458" spans="1:9" x14ac:dyDescent="0.25">
      <c r="A42458" t="s">
        <v>245</v>
      </c>
      <c r="B42458" t="s">
        <v>246</v>
      </c>
      <c r="C42458">
        <v>21029020103</v>
      </c>
      <c r="D42458">
        <v>2018</v>
      </c>
      <c r="E42458">
        <v>37200</v>
      </c>
      <c r="F42458">
        <v>63300</v>
      </c>
      <c r="G42458">
        <v>0.23200000000000001</v>
      </c>
      <c r="H42458">
        <v>234200</v>
      </c>
      <c r="I42458">
        <v>190400</v>
      </c>
    </row>
    <row r="42459" spans="1:9" x14ac:dyDescent="0.25">
      <c r="A42459" t="s">
        <v>245</v>
      </c>
      <c r="B42459" t="s">
        <v>246</v>
      </c>
      <c r="C42459">
        <v>21029020103</v>
      </c>
      <c r="D42459">
        <v>2019</v>
      </c>
      <c r="E42459">
        <v>31200</v>
      </c>
      <c r="F42459">
        <v>52600</v>
      </c>
      <c r="G42459">
        <v>0.17699999999999999</v>
      </c>
      <c r="H42459">
        <v>253800</v>
      </c>
      <c r="I42459">
        <v>206600</v>
      </c>
    </row>
    <row r="42460" spans="1:9" x14ac:dyDescent="0.25">
      <c r="A42460" t="s">
        <v>245</v>
      </c>
      <c r="B42460" t="s">
        <v>246</v>
      </c>
      <c r="C42460">
        <v>21029020103</v>
      </c>
      <c r="D42460">
        <v>2020</v>
      </c>
      <c r="E42460">
        <v>40800</v>
      </c>
      <c r="F42460">
        <v>68400</v>
      </c>
      <c r="G42460">
        <v>0.20200000000000001</v>
      </c>
      <c r="H42460">
        <v>277200</v>
      </c>
      <c r="I42460">
        <v>239200</v>
      </c>
    </row>
    <row r="42461" spans="1:9" x14ac:dyDescent="0.25">
      <c r="A42461" t="s">
        <v>245</v>
      </c>
      <c r="B42461" t="s">
        <v>246</v>
      </c>
      <c r="C42461">
        <v>21029020103</v>
      </c>
      <c r="D42461">
        <v>2021</v>
      </c>
      <c r="E42461">
        <v>43000</v>
      </c>
      <c r="F42461">
        <v>72100</v>
      </c>
      <c r="G42461">
        <v>0.20200000000000001</v>
      </c>
      <c r="H42461">
        <v>298300</v>
      </c>
      <c r="I42461">
        <v>252400</v>
      </c>
    </row>
    <row r="42462" spans="1:9" x14ac:dyDescent="0.25">
      <c r="A42462" t="s">
        <v>245</v>
      </c>
      <c r="B42462" t="s">
        <v>246</v>
      </c>
      <c r="C42462">
        <v>21029020103</v>
      </c>
      <c r="D42462">
        <v>2022</v>
      </c>
      <c r="E42462">
        <v>45200</v>
      </c>
      <c r="F42462">
        <v>75800</v>
      </c>
      <c r="G42462">
        <v>0.20200000000000001</v>
      </c>
      <c r="H42462">
        <v>319400</v>
      </c>
      <c r="I42462">
        <v>265600</v>
      </c>
    </row>
    <row r="42463" spans="1:9" x14ac:dyDescent="0.25">
      <c r="A42463" t="s">
        <v>245</v>
      </c>
      <c r="B42463" t="s">
        <v>246</v>
      </c>
      <c r="C42463">
        <v>21029020201</v>
      </c>
      <c r="D42463">
        <v>2012</v>
      </c>
      <c r="E42463">
        <v>30100</v>
      </c>
      <c r="F42463">
        <v>58200</v>
      </c>
      <c r="G42463">
        <v>0.21199999999999999</v>
      </c>
      <c r="H42463">
        <v>190800</v>
      </c>
      <c r="I42463">
        <v>164400</v>
      </c>
    </row>
    <row r="42464" spans="1:9" x14ac:dyDescent="0.25">
      <c r="A42464" t="s">
        <v>245</v>
      </c>
      <c r="B42464" t="s">
        <v>246</v>
      </c>
      <c r="C42464">
        <v>21029020201</v>
      </c>
      <c r="D42464">
        <v>2013</v>
      </c>
      <c r="E42464">
        <v>30500</v>
      </c>
      <c r="F42464">
        <v>59400</v>
      </c>
      <c r="G42464">
        <v>0.214</v>
      </c>
      <c r="H42464">
        <v>193100</v>
      </c>
      <c r="I42464">
        <v>165700</v>
      </c>
    </row>
    <row r="42465" spans="1:9" x14ac:dyDescent="0.25">
      <c r="A42465" t="s">
        <v>245</v>
      </c>
      <c r="B42465" t="s">
        <v>246</v>
      </c>
      <c r="C42465">
        <v>21029020201</v>
      </c>
      <c r="D42465">
        <v>2014</v>
      </c>
      <c r="E42465">
        <v>31900</v>
      </c>
      <c r="F42465">
        <v>62400</v>
      </c>
      <c r="G42465">
        <v>0.216</v>
      </c>
      <c r="H42465">
        <v>201500</v>
      </c>
      <c r="I42465">
        <v>171700</v>
      </c>
    </row>
    <row r="42466" spans="1:9" x14ac:dyDescent="0.25">
      <c r="A42466" t="s">
        <v>245</v>
      </c>
      <c r="B42466" t="s">
        <v>246</v>
      </c>
      <c r="C42466">
        <v>21029020201</v>
      </c>
      <c r="D42466">
        <v>2015</v>
      </c>
      <c r="E42466">
        <v>32400</v>
      </c>
      <c r="F42466">
        <v>63100</v>
      </c>
      <c r="G42466">
        <v>0.21099999999999999</v>
      </c>
      <c r="H42466">
        <v>209700</v>
      </c>
      <c r="I42466">
        <v>178100</v>
      </c>
    </row>
    <row r="42467" spans="1:9" x14ac:dyDescent="0.25">
      <c r="A42467" t="s">
        <v>245</v>
      </c>
      <c r="B42467" t="s">
        <v>246</v>
      </c>
      <c r="C42467">
        <v>21029020201</v>
      </c>
      <c r="D42467">
        <v>2016</v>
      </c>
      <c r="E42467">
        <v>33400</v>
      </c>
      <c r="F42467">
        <v>64900</v>
      </c>
      <c r="G42467">
        <v>0.20499999999999999</v>
      </c>
      <c r="H42467">
        <v>216900</v>
      </c>
      <c r="I42467">
        <v>188200</v>
      </c>
    </row>
    <row r="42468" spans="1:9" x14ac:dyDescent="0.25">
      <c r="A42468" t="s">
        <v>245</v>
      </c>
      <c r="B42468" t="s">
        <v>246</v>
      </c>
      <c r="C42468">
        <v>21029020201</v>
      </c>
      <c r="D42468">
        <v>2017</v>
      </c>
      <c r="E42468">
        <v>33500</v>
      </c>
      <c r="F42468">
        <v>65300</v>
      </c>
      <c r="G42468">
        <v>0.19800000000000001</v>
      </c>
      <c r="H42468">
        <v>227700</v>
      </c>
      <c r="I42468">
        <v>195600</v>
      </c>
    </row>
    <row r="42469" spans="1:9" x14ac:dyDescent="0.25">
      <c r="A42469" t="s">
        <v>245</v>
      </c>
      <c r="B42469" t="s">
        <v>246</v>
      </c>
      <c r="C42469">
        <v>21029020201</v>
      </c>
      <c r="D42469">
        <v>2018</v>
      </c>
      <c r="E42469">
        <v>36500</v>
      </c>
      <c r="F42469">
        <v>71400</v>
      </c>
      <c r="G42469">
        <v>0.20699999999999999</v>
      </c>
      <c r="H42469">
        <v>239500</v>
      </c>
      <c r="I42469">
        <v>204000</v>
      </c>
    </row>
    <row r="42470" spans="1:9" x14ac:dyDescent="0.25">
      <c r="A42470" t="s">
        <v>245</v>
      </c>
      <c r="B42470" t="s">
        <v>246</v>
      </c>
      <c r="C42470">
        <v>21029020201</v>
      </c>
      <c r="D42470">
        <v>2019</v>
      </c>
      <c r="E42470">
        <v>38700</v>
      </c>
      <c r="F42470">
        <v>76400</v>
      </c>
      <c r="G42470">
        <v>0.20599999999999999</v>
      </c>
      <c r="H42470">
        <v>253300</v>
      </c>
      <c r="I42470">
        <v>217800</v>
      </c>
    </row>
    <row r="42471" spans="1:9" x14ac:dyDescent="0.25">
      <c r="A42471" t="s">
        <v>245</v>
      </c>
      <c r="B42471" t="s">
        <v>246</v>
      </c>
      <c r="C42471">
        <v>21029020201</v>
      </c>
      <c r="D42471">
        <v>2020</v>
      </c>
      <c r="E42471">
        <v>41500</v>
      </c>
      <c r="F42471">
        <v>80100</v>
      </c>
      <c r="G42471">
        <v>0.20699999999999999</v>
      </c>
      <c r="H42471">
        <v>270300</v>
      </c>
      <c r="I42471">
        <v>232400</v>
      </c>
    </row>
    <row r="42472" spans="1:9" x14ac:dyDescent="0.25">
      <c r="A42472" t="s">
        <v>245</v>
      </c>
      <c r="B42472" t="s">
        <v>246</v>
      </c>
      <c r="C42472">
        <v>21029020201</v>
      </c>
      <c r="D42472">
        <v>2021</v>
      </c>
      <c r="E42472">
        <v>47800</v>
      </c>
      <c r="F42472">
        <v>93800</v>
      </c>
      <c r="G42472">
        <v>0.21199999999999999</v>
      </c>
      <c r="H42472">
        <v>303300</v>
      </c>
      <c r="I42472">
        <v>259700</v>
      </c>
    </row>
    <row r="42473" spans="1:9" x14ac:dyDescent="0.25">
      <c r="A42473" t="s">
        <v>245</v>
      </c>
      <c r="B42473" t="s">
        <v>246</v>
      </c>
      <c r="C42473">
        <v>21029020201</v>
      </c>
      <c r="D42473">
        <v>2022</v>
      </c>
      <c r="E42473">
        <v>44000</v>
      </c>
      <c r="F42473">
        <v>90100</v>
      </c>
      <c r="G42473">
        <v>0.182</v>
      </c>
      <c r="H42473">
        <v>338100</v>
      </c>
      <c r="I42473">
        <v>276400</v>
      </c>
    </row>
    <row r="42474" spans="1:9" x14ac:dyDescent="0.25">
      <c r="A42474" t="s">
        <v>245</v>
      </c>
      <c r="B42474" t="s">
        <v>246</v>
      </c>
      <c r="C42474">
        <v>21029020202</v>
      </c>
      <c r="D42474">
        <v>2012</v>
      </c>
      <c r="E42474">
        <v>35100</v>
      </c>
      <c r="F42474">
        <v>77300</v>
      </c>
      <c r="G42474">
        <v>0.24</v>
      </c>
      <c r="H42474">
        <v>195700</v>
      </c>
      <c r="I42474">
        <v>166500</v>
      </c>
    </row>
    <row r="42475" spans="1:9" x14ac:dyDescent="0.25">
      <c r="A42475" t="s">
        <v>245</v>
      </c>
      <c r="B42475" t="s">
        <v>246</v>
      </c>
      <c r="C42475">
        <v>21029020202</v>
      </c>
      <c r="D42475">
        <v>2013</v>
      </c>
      <c r="E42475">
        <v>30200</v>
      </c>
      <c r="F42475">
        <v>65900</v>
      </c>
      <c r="G42475">
        <v>0.222</v>
      </c>
      <c r="H42475">
        <v>179700</v>
      </c>
      <c r="I42475">
        <v>154200</v>
      </c>
    </row>
    <row r="42476" spans="1:9" x14ac:dyDescent="0.25">
      <c r="A42476" t="s">
        <v>245</v>
      </c>
      <c r="B42476" t="s">
        <v>246</v>
      </c>
      <c r="C42476">
        <v>21029020202</v>
      </c>
      <c r="D42476">
        <v>2014</v>
      </c>
      <c r="E42476">
        <v>29100</v>
      </c>
      <c r="F42476">
        <v>63300</v>
      </c>
      <c r="G42476">
        <v>0.20100000000000001</v>
      </c>
      <c r="H42476">
        <v>195800</v>
      </c>
      <c r="I42476">
        <v>164300</v>
      </c>
    </row>
    <row r="42477" spans="1:9" x14ac:dyDescent="0.25">
      <c r="A42477" t="s">
        <v>245</v>
      </c>
      <c r="B42477" t="s">
        <v>246</v>
      </c>
      <c r="C42477">
        <v>21029020202</v>
      </c>
      <c r="D42477">
        <v>2015</v>
      </c>
      <c r="E42477">
        <v>31400</v>
      </c>
      <c r="F42477">
        <v>68300</v>
      </c>
      <c r="G42477">
        <v>0.20699999999999999</v>
      </c>
      <c r="H42477">
        <v>199600</v>
      </c>
      <c r="I42477">
        <v>172600</v>
      </c>
    </row>
    <row r="42478" spans="1:9" x14ac:dyDescent="0.25">
      <c r="A42478" t="s">
        <v>245</v>
      </c>
      <c r="B42478" t="s">
        <v>246</v>
      </c>
      <c r="C42478">
        <v>21029020202</v>
      </c>
      <c r="D42478">
        <v>2016</v>
      </c>
      <c r="E42478">
        <v>32100</v>
      </c>
      <c r="F42478">
        <v>69600</v>
      </c>
      <c r="G42478">
        <v>0.19500000000000001</v>
      </c>
      <c r="H42478">
        <v>215500</v>
      </c>
      <c r="I42478">
        <v>187100</v>
      </c>
    </row>
    <row r="42479" spans="1:9" x14ac:dyDescent="0.25">
      <c r="A42479" t="s">
        <v>245</v>
      </c>
      <c r="B42479" t="s">
        <v>246</v>
      </c>
      <c r="C42479">
        <v>21029020202</v>
      </c>
      <c r="D42479">
        <v>2017</v>
      </c>
      <c r="E42479">
        <v>28600</v>
      </c>
      <c r="F42479">
        <v>62700</v>
      </c>
      <c r="G42479">
        <v>0.18</v>
      </c>
      <c r="H42479">
        <v>209900</v>
      </c>
      <c r="I42479">
        <v>178900</v>
      </c>
    </row>
    <row r="42480" spans="1:9" x14ac:dyDescent="0.25">
      <c r="A42480" t="s">
        <v>245</v>
      </c>
      <c r="B42480" t="s">
        <v>246</v>
      </c>
      <c r="C42480">
        <v>21029020202</v>
      </c>
      <c r="D42480">
        <v>2018</v>
      </c>
      <c r="E42480">
        <v>36700</v>
      </c>
      <c r="F42480">
        <v>84800</v>
      </c>
      <c r="G42480">
        <v>0.21199999999999999</v>
      </c>
      <c r="H42480">
        <v>237500</v>
      </c>
      <c r="I42480">
        <v>192400</v>
      </c>
    </row>
    <row r="42481" spans="1:9" x14ac:dyDescent="0.25">
      <c r="A42481" t="s">
        <v>245</v>
      </c>
      <c r="B42481" t="s">
        <v>246</v>
      </c>
      <c r="C42481">
        <v>21029020202</v>
      </c>
      <c r="D42481">
        <v>2019</v>
      </c>
      <c r="E42481">
        <v>38700</v>
      </c>
      <c r="F42481">
        <v>84500</v>
      </c>
      <c r="G42481">
        <v>0.20899999999999999</v>
      </c>
      <c r="H42481">
        <v>247700</v>
      </c>
      <c r="I42481">
        <v>210600</v>
      </c>
    </row>
    <row r="42482" spans="1:9" x14ac:dyDescent="0.25">
      <c r="A42482" t="s">
        <v>245</v>
      </c>
      <c r="B42482" t="s">
        <v>246</v>
      </c>
      <c r="C42482">
        <v>21029020202</v>
      </c>
      <c r="D42482">
        <v>2020</v>
      </c>
      <c r="E42482">
        <v>38300</v>
      </c>
      <c r="F42482">
        <v>86900</v>
      </c>
      <c r="G42482">
        <v>0.19400000000000001</v>
      </c>
      <c r="H42482">
        <v>267100</v>
      </c>
      <c r="I42482">
        <v>221700</v>
      </c>
    </row>
    <row r="42483" spans="1:9" x14ac:dyDescent="0.25">
      <c r="A42483" t="s">
        <v>245</v>
      </c>
      <c r="B42483" t="s">
        <v>246</v>
      </c>
      <c r="C42483">
        <v>21029020202</v>
      </c>
      <c r="D42483">
        <v>2021</v>
      </c>
      <c r="E42483">
        <v>42500</v>
      </c>
      <c r="F42483">
        <v>92400</v>
      </c>
      <c r="G42483">
        <v>0.19700000000000001</v>
      </c>
      <c r="H42483">
        <v>287100</v>
      </c>
      <c r="I42483">
        <v>244600</v>
      </c>
    </row>
    <row r="42484" spans="1:9" x14ac:dyDescent="0.25">
      <c r="A42484" t="s">
        <v>245</v>
      </c>
      <c r="B42484" t="s">
        <v>246</v>
      </c>
      <c r="C42484">
        <v>21029020202</v>
      </c>
      <c r="D42484">
        <v>2022</v>
      </c>
      <c r="E42484">
        <v>38200</v>
      </c>
      <c r="F42484">
        <v>86400</v>
      </c>
      <c r="G42484">
        <v>0.16700000000000001</v>
      </c>
      <c r="H42484">
        <v>314200</v>
      </c>
      <c r="I42484">
        <v>257400</v>
      </c>
    </row>
    <row r="42485" spans="1:9" x14ac:dyDescent="0.25">
      <c r="A42485" t="s">
        <v>245</v>
      </c>
      <c r="B42485" t="s">
        <v>246</v>
      </c>
      <c r="C42485">
        <v>21029020300</v>
      </c>
      <c r="D42485">
        <v>2012</v>
      </c>
      <c r="E42485">
        <v>29100</v>
      </c>
      <c r="F42485">
        <v>49100</v>
      </c>
      <c r="G42485">
        <v>0.217</v>
      </c>
      <c r="H42485">
        <v>188200</v>
      </c>
      <c r="I42485">
        <v>162000</v>
      </c>
    </row>
    <row r="42486" spans="1:9" x14ac:dyDescent="0.25">
      <c r="A42486" t="s">
        <v>245</v>
      </c>
      <c r="B42486" t="s">
        <v>246</v>
      </c>
      <c r="C42486">
        <v>21029020300</v>
      </c>
      <c r="D42486">
        <v>2013</v>
      </c>
      <c r="E42486">
        <v>31100</v>
      </c>
      <c r="F42486">
        <v>52300</v>
      </c>
      <c r="G42486">
        <v>0.22500000000000001</v>
      </c>
      <c r="H42486">
        <v>196000</v>
      </c>
      <c r="I42486">
        <v>167300</v>
      </c>
    </row>
    <row r="42487" spans="1:9" x14ac:dyDescent="0.25">
      <c r="A42487" t="s">
        <v>245</v>
      </c>
      <c r="B42487" t="s">
        <v>246</v>
      </c>
      <c r="C42487">
        <v>21029020300</v>
      </c>
      <c r="D42487">
        <v>2014</v>
      </c>
      <c r="E42487">
        <v>32000</v>
      </c>
      <c r="F42487">
        <v>54100</v>
      </c>
      <c r="G42487">
        <v>0.22500000000000001</v>
      </c>
      <c r="H42487">
        <v>202100</v>
      </c>
      <c r="I42487">
        <v>171300</v>
      </c>
    </row>
    <row r="42488" spans="1:9" x14ac:dyDescent="0.25">
      <c r="A42488" t="s">
        <v>245</v>
      </c>
      <c r="B42488" t="s">
        <v>246</v>
      </c>
      <c r="C42488">
        <v>21029020300</v>
      </c>
      <c r="D42488">
        <v>2015</v>
      </c>
      <c r="E42488">
        <v>30100</v>
      </c>
      <c r="F42488">
        <v>51000</v>
      </c>
      <c r="G42488">
        <v>0.20499999999999999</v>
      </c>
      <c r="H42488">
        <v>207300</v>
      </c>
      <c r="I42488">
        <v>176100</v>
      </c>
    </row>
    <row r="42489" spans="1:9" x14ac:dyDescent="0.25">
      <c r="A42489" t="s">
        <v>245</v>
      </c>
      <c r="B42489" t="s">
        <v>246</v>
      </c>
      <c r="C42489">
        <v>21029020300</v>
      </c>
      <c r="D42489">
        <v>2016</v>
      </c>
      <c r="E42489">
        <v>31100</v>
      </c>
      <c r="F42489">
        <v>52700</v>
      </c>
      <c r="G42489">
        <v>0.20100000000000001</v>
      </c>
      <c r="H42489">
        <v>216900</v>
      </c>
      <c r="I42489">
        <v>186300</v>
      </c>
    </row>
    <row r="42490" spans="1:9" x14ac:dyDescent="0.25">
      <c r="A42490" t="s">
        <v>245</v>
      </c>
      <c r="B42490" t="s">
        <v>246</v>
      </c>
      <c r="C42490">
        <v>21029020300</v>
      </c>
      <c r="D42490">
        <v>2017</v>
      </c>
      <c r="E42490">
        <v>32400</v>
      </c>
      <c r="F42490">
        <v>54900</v>
      </c>
      <c r="G42490">
        <v>0.214</v>
      </c>
      <c r="H42490">
        <v>214000</v>
      </c>
      <c r="I42490">
        <v>182300</v>
      </c>
    </row>
    <row r="42491" spans="1:9" x14ac:dyDescent="0.25">
      <c r="A42491" t="s">
        <v>245</v>
      </c>
      <c r="B42491" t="s">
        <v>246</v>
      </c>
      <c r="C42491">
        <v>21029020300</v>
      </c>
      <c r="D42491">
        <v>2018</v>
      </c>
      <c r="E42491">
        <v>37100</v>
      </c>
      <c r="F42491">
        <v>63200</v>
      </c>
      <c r="G42491">
        <v>0.219</v>
      </c>
      <c r="H42491">
        <v>240700</v>
      </c>
      <c r="I42491">
        <v>202400</v>
      </c>
    </row>
    <row r="42492" spans="1:9" x14ac:dyDescent="0.25">
      <c r="A42492" t="s">
        <v>245</v>
      </c>
      <c r="B42492" t="s">
        <v>246</v>
      </c>
      <c r="C42492">
        <v>21029020300</v>
      </c>
      <c r="D42492">
        <v>2019</v>
      </c>
      <c r="E42492">
        <v>38700</v>
      </c>
      <c r="F42492">
        <v>66200</v>
      </c>
      <c r="G42492">
        <v>0.21299999999999999</v>
      </c>
      <c r="H42492">
        <v>259000</v>
      </c>
      <c r="I42492">
        <v>217900</v>
      </c>
    </row>
    <row r="42493" spans="1:9" x14ac:dyDescent="0.25">
      <c r="A42493" t="s">
        <v>245</v>
      </c>
      <c r="B42493" t="s">
        <v>246</v>
      </c>
      <c r="C42493">
        <v>21029020300</v>
      </c>
      <c r="D42493">
        <v>2020</v>
      </c>
      <c r="E42493">
        <v>38500</v>
      </c>
      <c r="F42493">
        <v>65000</v>
      </c>
      <c r="G42493">
        <v>0.20499999999999999</v>
      </c>
      <c r="H42493">
        <v>265000</v>
      </c>
      <c r="I42493">
        <v>223800</v>
      </c>
    </row>
    <row r="42494" spans="1:9" x14ac:dyDescent="0.25">
      <c r="A42494" t="s">
        <v>245</v>
      </c>
      <c r="B42494" t="s">
        <v>246</v>
      </c>
      <c r="C42494">
        <v>21029020300</v>
      </c>
      <c r="D42494">
        <v>2021</v>
      </c>
      <c r="E42494">
        <v>45200</v>
      </c>
      <c r="F42494">
        <v>76000</v>
      </c>
      <c r="G42494">
        <v>0.217</v>
      </c>
      <c r="H42494">
        <v>297500</v>
      </c>
      <c r="I42494">
        <v>250100</v>
      </c>
    </row>
    <row r="42495" spans="1:9" x14ac:dyDescent="0.25">
      <c r="A42495" t="s">
        <v>245</v>
      </c>
      <c r="B42495" t="s">
        <v>246</v>
      </c>
      <c r="C42495">
        <v>21029020300</v>
      </c>
      <c r="D42495">
        <v>2022</v>
      </c>
      <c r="E42495">
        <v>46100</v>
      </c>
      <c r="F42495">
        <v>77900</v>
      </c>
      <c r="G42495">
        <v>0.20300000000000001</v>
      </c>
      <c r="H42495">
        <v>327100</v>
      </c>
      <c r="I42495">
        <v>272400</v>
      </c>
    </row>
    <row r="42496" spans="1:9" x14ac:dyDescent="0.25">
      <c r="A42496" t="s">
        <v>245</v>
      </c>
      <c r="B42496" t="s">
        <v>246</v>
      </c>
      <c r="C42496">
        <v>21029020400</v>
      </c>
      <c r="D42496">
        <v>2012</v>
      </c>
      <c r="E42496">
        <v>27100</v>
      </c>
      <c r="F42496">
        <v>52600</v>
      </c>
      <c r="G42496">
        <v>0.20300000000000001</v>
      </c>
      <c r="H42496">
        <v>193000</v>
      </c>
      <c r="I42496">
        <v>156500</v>
      </c>
    </row>
    <row r="42497" spans="1:9" x14ac:dyDescent="0.25">
      <c r="A42497" t="s">
        <v>245</v>
      </c>
      <c r="B42497" t="s">
        <v>246</v>
      </c>
      <c r="C42497">
        <v>21029020400</v>
      </c>
      <c r="D42497">
        <v>2013</v>
      </c>
      <c r="E42497">
        <v>28500</v>
      </c>
      <c r="F42497">
        <v>55300</v>
      </c>
      <c r="G42497">
        <v>0.214</v>
      </c>
      <c r="H42497">
        <v>192600</v>
      </c>
      <c r="I42497">
        <v>155900</v>
      </c>
    </row>
    <row r="42498" spans="1:9" x14ac:dyDescent="0.25">
      <c r="A42498" t="s">
        <v>245</v>
      </c>
      <c r="B42498" t="s">
        <v>246</v>
      </c>
      <c r="C42498">
        <v>21029020400</v>
      </c>
      <c r="D42498">
        <v>2014</v>
      </c>
      <c r="E42498">
        <v>31200</v>
      </c>
      <c r="F42498">
        <v>60200</v>
      </c>
      <c r="G42498">
        <v>0.22600000000000001</v>
      </c>
      <c r="H42498">
        <v>201300</v>
      </c>
      <c r="I42498">
        <v>160500</v>
      </c>
    </row>
    <row r="42499" spans="1:9" x14ac:dyDescent="0.25">
      <c r="A42499" t="s">
        <v>245</v>
      </c>
      <c r="B42499" t="s">
        <v>246</v>
      </c>
      <c r="C42499">
        <v>21029020400</v>
      </c>
      <c r="D42499">
        <v>2015</v>
      </c>
      <c r="E42499">
        <v>31900</v>
      </c>
      <c r="F42499">
        <v>61000</v>
      </c>
      <c r="G42499">
        <v>0.222</v>
      </c>
      <c r="H42499">
        <v>206800</v>
      </c>
      <c r="I42499">
        <v>166400</v>
      </c>
    </row>
    <row r="42500" spans="1:9" x14ac:dyDescent="0.25">
      <c r="A42500" t="s">
        <v>245</v>
      </c>
      <c r="B42500" t="s">
        <v>246</v>
      </c>
      <c r="C42500">
        <v>21029020400</v>
      </c>
      <c r="D42500">
        <v>2016</v>
      </c>
      <c r="E42500">
        <v>29800</v>
      </c>
      <c r="F42500">
        <v>57600</v>
      </c>
      <c r="G42500">
        <v>0.19900000000000001</v>
      </c>
      <c r="H42500">
        <v>214600</v>
      </c>
      <c r="I42500">
        <v>173700</v>
      </c>
    </row>
    <row r="42501" spans="1:9" x14ac:dyDescent="0.25">
      <c r="A42501" t="s">
        <v>245</v>
      </c>
      <c r="B42501" t="s">
        <v>246</v>
      </c>
      <c r="C42501">
        <v>21029020400</v>
      </c>
      <c r="D42501">
        <v>2017</v>
      </c>
      <c r="E42501">
        <v>34000</v>
      </c>
      <c r="F42501">
        <v>65700</v>
      </c>
      <c r="G42501">
        <v>0.222</v>
      </c>
      <c r="H42501">
        <v>222900</v>
      </c>
      <c r="I42501">
        <v>179200</v>
      </c>
    </row>
    <row r="42502" spans="1:9" x14ac:dyDescent="0.25">
      <c r="A42502" t="s">
        <v>245</v>
      </c>
      <c r="B42502" t="s">
        <v>246</v>
      </c>
      <c r="C42502">
        <v>21029020400</v>
      </c>
      <c r="D42502">
        <v>2018</v>
      </c>
      <c r="E42502">
        <v>35300</v>
      </c>
      <c r="F42502">
        <v>68800</v>
      </c>
      <c r="G42502">
        <v>0.221</v>
      </c>
      <c r="H42502">
        <v>231600</v>
      </c>
      <c r="I42502">
        <v>185900</v>
      </c>
    </row>
    <row r="42503" spans="1:9" x14ac:dyDescent="0.25">
      <c r="A42503" t="s">
        <v>245</v>
      </c>
      <c r="B42503" t="s">
        <v>246</v>
      </c>
      <c r="C42503">
        <v>21029020400</v>
      </c>
      <c r="D42503">
        <v>2019</v>
      </c>
      <c r="E42503">
        <v>38600</v>
      </c>
      <c r="F42503">
        <v>74300</v>
      </c>
      <c r="G42503">
        <v>0.22700000000000001</v>
      </c>
      <c r="H42503">
        <v>244400</v>
      </c>
      <c r="I42503">
        <v>196500</v>
      </c>
    </row>
    <row r="42504" spans="1:9" x14ac:dyDescent="0.25">
      <c r="A42504" t="s">
        <v>245</v>
      </c>
      <c r="B42504" t="s">
        <v>246</v>
      </c>
      <c r="C42504">
        <v>21029020400</v>
      </c>
      <c r="D42504">
        <v>2020</v>
      </c>
      <c r="E42504">
        <v>40100</v>
      </c>
      <c r="F42504">
        <v>76900</v>
      </c>
      <c r="G42504">
        <v>0.216</v>
      </c>
      <c r="H42504">
        <v>267700</v>
      </c>
      <c r="I42504">
        <v>215500</v>
      </c>
    </row>
    <row r="42505" spans="1:9" x14ac:dyDescent="0.25">
      <c r="A42505" t="s">
        <v>245</v>
      </c>
      <c r="B42505" t="s">
        <v>246</v>
      </c>
      <c r="C42505">
        <v>21029020400</v>
      </c>
      <c r="D42505">
        <v>2021</v>
      </c>
      <c r="E42505">
        <v>41500</v>
      </c>
      <c r="F42505">
        <v>79500</v>
      </c>
      <c r="G42505">
        <v>0.20599999999999999</v>
      </c>
      <c r="H42505">
        <v>291000</v>
      </c>
      <c r="I42505">
        <v>234400</v>
      </c>
    </row>
    <row r="42506" spans="1:9" x14ac:dyDescent="0.25">
      <c r="A42506" t="s">
        <v>245</v>
      </c>
      <c r="B42506" t="s">
        <v>246</v>
      </c>
      <c r="C42506">
        <v>21029020400</v>
      </c>
      <c r="D42506">
        <v>2022</v>
      </c>
      <c r="E42506">
        <v>43000</v>
      </c>
      <c r="F42506">
        <v>82100</v>
      </c>
      <c r="G42506">
        <v>0.19600000000000001</v>
      </c>
      <c r="H42506">
        <v>314300</v>
      </c>
      <c r="I42506">
        <v>253400</v>
      </c>
    </row>
    <row r="42507" spans="1:9" x14ac:dyDescent="0.25">
      <c r="A42507" t="s">
        <v>245</v>
      </c>
      <c r="B42507" t="s">
        <v>246</v>
      </c>
      <c r="C42507">
        <v>21029020601</v>
      </c>
      <c r="D42507">
        <v>2012</v>
      </c>
      <c r="E42507">
        <v>26700</v>
      </c>
      <c r="F42507">
        <v>96800</v>
      </c>
      <c r="G42507">
        <v>0.21</v>
      </c>
      <c r="H42507">
        <v>180600</v>
      </c>
      <c r="I42507">
        <v>126900</v>
      </c>
    </row>
    <row r="42508" spans="1:9" x14ac:dyDescent="0.25">
      <c r="A42508" t="s">
        <v>245</v>
      </c>
      <c r="B42508" t="s">
        <v>246</v>
      </c>
      <c r="C42508">
        <v>21029020601</v>
      </c>
      <c r="D42508">
        <v>2013</v>
      </c>
      <c r="E42508">
        <v>24600</v>
      </c>
      <c r="F42508">
        <v>89400</v>
      </c>
      <c r="G42508">
        <v>0.20599999999999999</v>
      </c>
      <c r="H42508">
        <v>171600</v>
      </c>
      <c r="I42508">
        <v>119500</v>
      </c>
    </row>
    <row r="42509" spans="1:9" x14ac:dyDescent="0.25">
      <c r="A42509" t="s">
        <v>245</v>
      </c>
      <c r="B42509" t="s">
        <v>246</v>
      </c>
      <c r="C42509">
        <v>21029020601</v>
      </c>
      <c r="D42509">
        <v>2014</v>
      </c>
      <c r="E42509">
        <v>24800</v>
      </c>
      <c r="F42509">
        <v>89900</v>
      </c>
      <c r="G42509">
        <v>0.19800000000000001</v>
      </c>
      <c r="H42509">
        <v>179800</v>
      </c>
      <c r="I42509">
        <v>125400</v>
      </c>
    </row>
    <row r="42510" spans="1:9" x14ac:dyDescent="0.25">
      <c r="A42510" t="s">
        <v>245</v>
      </c>
      <c r="B42510" t="s">
        <v>246</v>
      </c>
      <c r="C42510">
        <v>21029020601</v>
      </c>
      <c r="D42510">
        <v>2015</v>
      </c>
      <c r="E42510">
        <v>25300</v>
      </c>
      <c r="F42510">
        <v>92000</v>
      </c>
      <c r="G42510">
        <v>0.19400000000000001</v>
      </c>
      <c r="H42510">
        <v>188500</v>
      </c>
      <c r="I42510">
        <v>131300</v>
      </c>
    </row>
    <row r="42511" spans="1:9" x14ac:dyDescent="0.25">
      <c r="A42511" t="s">
        <v>245</v>
      </c>
      <c r="B42511" t="s">
        <v>246</v>
      </c>
      <c r="C42511">
        <v>21029020601</v>
      </c>
      <c r="D42511">
        <v>2016</v>
      </c>
      <c r="E42511">
        <v>25600</v>
      </c>
      <c r="F42511">
        <v>92700</v>
      </c>
      <c r="G42511">
        <v>0.184</v>
      </c>
      <c r="H42511">
        <v>199800</v>
      </c>
      <c r="I42511">
        <v>138500</v>
      </c>
    </row>
    <row r="42512" spans="1:9" x14ac:dyDescent="0.25">
      <c r="A42512" t="s">
        <v>245</v>
      </c>
      <c r="B42512" t="s">
        <v>246</v>
      </c>
      <c r="C42512">
        <v>21029020601</v>
      </c>
      <c r="D42512">
        <v>2017</v>
      </c>
      <c r="E42512">
        <v>28200</v>
      </c>
      <c r="F42512">
        <v>102700</v>
      </c>
      <c r="G42512">
        <v>0.19500000000000001</v>
      </c>
      <c r="H42512">
        <v>208900</v>
      </c>
      <c r="I42512">
        <v>144900</v>
      </c>
    </row>
    <row r="42513" spans="1:9" x14ac:dyDescent="0.25">
      <c r="A42513" t="s">
        <v>245</v>
      </c>
      <c r="B42513" t="s">
        <v>246</v>
      </c>
      <c r="C42513">
        <v>21029020601</v>
      </c>
      <c r="D42513">
        <v>2018</v>
      </c>
      <c r="E42513">
        <v>31500</v>
      </c>
      <c r="F42513">
        <v>114400</v>
      </c>
      <c r="G42513">
        <v>0.19800000000000001</v>
      </c>
      <c r="H42513">
        <v>227400</v>
      </c>
      <c r="I42513">
        <v>158800</v>
      </c>
    </row>
    <row r="42514" spans="1:9" x14ac:dyDescent="0.25">
      <c r="A42514" t="s">
        <v>245</v>
      </c>
      <c r="B42514" t="s">
        <v>246</v>
      </c>
      <c r="C42514">
        <v>21029020601</v>
      </c>
      <c r="D42514">
        <v>2019</v>
      </c>
      <c r="E42514">
        <v>34900</v>
      </c>
      <c r="F42514">
        <v>125700</v>
      </c>
      <c r="G42514">
        <v>0.214</v>
      </c>
      <c r="H42514">
        <v>236500</v>
      </c>
      <c r="I42514">
        <v>162800</v>
      </c>
    </row>
    <row r="42515" spans="1:9" x14ac:dyDescent="0.25">
      <c r="A42515" t="s">
        <v>245</v>
      </c>
      <c r="B42515" t="s">
        <v>246</v>
      </c>
      <c r="C42515">
        <v>21029020601</v>
      </c>
      <c r="D42515">
        <v>2020</v>
      </c>
      <c r="E42515">
        <v>35100</v>
      </c>
      <c r="F42515">
        <v>127200</v>
      </c>
      <c r="G42515">
        <v>0.19600000000000001</v>
      </c>
      <c r="H42515">
        <v>260300</v>
      </c>
      <c r="I42515">
        <v>178900</v>
      </c>
    </row>
    <row r="42516" spans="1:9" x14ac:dyDescent="0.25">
      <c r="A42516" t="s">
        <v>245</v>
      </c>
      <c r="B42516" t="s">
        <v>246</v>
      </c>
      <c r="C42516">
        <v>21029020601</v>
      </c>
      <c r="D42516">
        <v>2021</v>
      </c>
      <c r="E42516">
        <v>35200</v>
      </c>
      <c r="F42516">
        <v>127900</v>
      </c>
      <c r="G42516">
        <v>0.17599999999999999</v>
      </c>
      <c r="H42516">
        <v>292600</v>
      </c>
      <c r="I42516">
        <v>199400</v>
      </c>
    </row>
    <row r="42517" spans="1:9" x14ac:dyDescent="0.25">
      <c r="A42517" t="s">
        <v>245</v>
      </c>
      <c r="B42517" t="s">
        <v>246</v>
      </c>
      <c r="C42517">
        <v>21029020601</v>
      </c>
      <c r="D42517">
        <v>2022</v>
      </c>
      <c r="E42517">
        <v>32400</v>
      </c>
      <c r="F42517">
        <v>117500</v>
      </c>
      <c r="G42517">
        <v>0.14299999999999999</v>
      </c>
      <c r="H42517">
        <v>328300</v>
      </c>
      <c r="I42517">
        <v>226900</v>
      </c>
    </row>
    <row r="42518" spans="1:9" x14ac:dyDescent="0.25">
      <c r="A42518" t="s">
        <v>245</v>
      </c>
      <c r="B42518" t="s">
        <v>246</v>
      </c>
      <c r="C42518">
        <v>21029020701</v>
      </c>
      <c r="D42518">
        <v>2012</v>
      </c>
      <c r="E42518">
        <v>28800</v>
      </c>
      <c r="F42518">
        <v>75600</v>
      </c>
      <c r="G42518">
        <v>0.22900000000000001</v>
      </c>
      <c r="H42518">
        <v>173900</v>
      </c>
      <c r="I42518">
        <v>135200</v>
      </c>
    </row>
    <row r="42519" spans="1:9" x14ac:dyDescent="0.25">
      <c r="A42519" t="s">
        <v>245</v>
      </c>
      <c r="B42519" t="s">
        <v>246</v>
      </c>
      <c r="C42519">
        <v>21029020701</v>
      </c>
      <c r="D42519">
        <v>2013</v>
      </c>
      <c r="E42519">
        <v>28700</v>
      </c>
      <c r="F42519">
        <v>75600</v>
      </c>
      <c r="G42519">
        <v>0.22800000000000001</v>
      </c>
      <c r="H42519">
        <v>176400</v>
      </c>
      <c r="I42519">
        <v>134700</v>
      </c>
    </row>
    <row r="42520" spans="1:9" x14ac:dyDescent="0.25">
      <c r="A42520" t="s">
        <v>245</v>
      </c>
      <c r="B42520" t="s">
        <v>246</v>
      </c>
      <c r="C42520">
        <v>21029020701</v>
      </c>
      <c r="D42520">
        <v>2014</v>
      </c>
      <c r="E42520">
        <v>28500</v>
      </c>
      <c r="F42520">
        <v>74900</v>
      </c>
      <c r="G42520">
        <v>0.22700000000000001</v>
      </c>
      <c r="H42520">
        <v>175600</v>
      </c>
      <c r="I42520">
        <v>133700</v>
      </c>
    </row>
    <row r="42521" spans="1:9" x14ac:dyDescent="0.25">
      <c r="A42521" t="s">
        <v>245</v>
      </c>
      <c r="B42521" t="s">
        <v>246</v>
      </c>
      <c r="C42521">
        <v>21029020701</v>
      </c>
      <c r="D42521">
        <v>2015</v>
      </c>
      <c r="E42521">
        <v>27900</v>
      </c>
      <c r="F42521">
        <v>74200</v>
      </c>
      <c r="G42521">
        <v>0.217</v>
      </c>
      <c r="H42521">
        <v>183100</v>
      </c>
      <c r="I42521">
        <v>138500</v>
      </c>
    </row>
    <row r="42522" spans="1:9" x14ac:dyDescent="0.25">
      <c r="A42522" t="s">
        <v>245</v>
      </c>
      <c r="B42522" t="s">
        <v>246</v>
      </c>
      <c r="C42522">
        <v>21029020701</v>
      </c>
      <c r="D42522">
        <v>2016</v>
      </c>
      <c r="E42522">
        <v>26300</v>
      </c>
      <c r="F42522">
        <v>68900</v>
      </c>
      <c r="G42522">
        <v>0.193</v>
      </c>
      <c r="H42522">
        <v>190200</v>
      </c>
      <c r="I42522">
        <v>146500</v>
      </c>
    </row>
    <row r="42523" spans="1:9" x14ac:dyDescent="0.25">
      <c r="A42523" t="s">
        <v>245</v>
      </c>
      <c r="B42523" t="s">
        <v>246</v>
      </c>
      <c r="C42523">
        <v>21029020701</v>
      </c>
      <c r="D42523">
        <v>2017</v>
      </c>
      <c r="E42523">
        <v>29200</v>
      </c>
      <c r="F42523">
        <v>77000</v>
      </c>
      <c r="G42523">
        <v>0.20599999999999999</v>
      </c>
      <c r="H42523">
        <v>200100</v>
      </c>
      <c r="I42523">
        <v>151600</v>
      </c>
    </row>
    <row r="42524" spans="1:9" x14ac:dyDescent="0.25">
      <c r="A42524" t="s">
        <v>245</v>
      </c>
      <c r="B42524" t="s">
        <v>246</v>
      </c>
      <c r="C42524">
        <v>21029020701</v>
      </c>
      <c r="D42524">
        <v>2018</v>
      </c>
      <c r="E42524">
        <v>32200</v>
      </c>
      <c r="F42524">
        <v>85400</v>
      </c>
      <c r="G42524">
        <v>0.214</v>
      </c>
      <c r="H42524">
        <v>212500</v>
      </c>
      <c r="I42524">
        <v>160800</v>
      </c>
    </row>
    <row r="42525" spans="1:9" x14ac:dyDescent="0.25">
      <c r="A42525" t="s">
        <v>245</v>
      </c>
      <c r="B42525" t="s">
        <v>246</v>
      </c>
      <c r="C42525">
        <v>21029020701</v>
      </c>
      <c r="D42525">
        <v>2019</v>
      </c>
      <c r="E42525">
        <v>35300</v>
      </c>
      <c r="F42525">
        <v>94000</v>
      </c>
      <c r="G42525">
        <v>0.23</v>
      </c>
      <c r="H42525">
        <v>217600</v>
      </c>
      <c r="I42525">
        <v>164000</v>
      </c>
    </row>
    <row r="42526" spans="1:9" x14ac:dyDescent="0.25">
      <c r="A42526" t="s">
        <v>245</v>
      </c>
      <c r="B42526" t="s">
        <v>246</v>
      </c>
      <c r="C42526">
        <v>21029020701</v>
      </c>
      <c r="D42526">
        <v>2020</v>
      </c>
      <c r="E42526">
        <v>37500</v>
      </c>
      <c r="F42526">
        <v>99900</v>
      </c>
      <c r="G42526">
        <v>0.22</v>
      </c>
      <c r="H42526">
        <v>236200</v>
      </c>
      <c r="I42526">
        <v>181400</v>
      </c>
    </row>
    <row r="42527" spans="1:9" x14ac:dyDescent="0.25">
      <c r="A42527" t="s">
        <v>245</v>
      </c>
      <c r="B42527" t="s">
        <v>246</v>
      </c>
      <c r="C42527">
        <v>21029020701</v>
      </c>
      <c r="D42527">
        <v>2021</v>
      </c>
      <c r="E42527">
        <v>39700</v>
      </c>
      <c r="F42527">
        <v>108100</v>
      </c>
      <c r="G42527">
        <v>0.21099999999999999</v>
      </c>
      <c r="H42527">
        <v>265000</v>
      </c>
      <c r="I42527">
        <v>200300</v>
      </c>
    </row>
    <row r="42528" spans="1:9" x14ac:dyDescent="0.25">
      <c r="A42528" t="s">
        <v>245</v>
      </c>
      <c r="B42528" t="s">
        <v>246</v>
      </c>
      <c r="C42528">
        <v>21029020701</v>
      </c>
      <c r="D42528">
        <v>2022</v>
      </c>
      <c r="E42528">
        <v>41900</v>
      </c>
      <c r="F42528">
        <v>116300</v>
      </c>
      <c r="G42528">
        <v>0.20200000000000001</v>
      </c>
      <c r="H42528">
        <v>293800</v>
      </c>
      <c r="I42528">
        <v>219200</v>
      </c>
    </row>
    <row r="42529" spans="1:9" x14ac:dyDescent="0.25">
      <c r="A42529" t="s">
        <v>245</v>
      </c>
      <c r="B42529" t="s">
        <v>213</v>
      </c>
      <c r="C42529">
        <v>21049020103</v>
      </c>
      <c r="D42529">
        <v>2012</v>
      </c>
      <c r="E42529">
        <v>31100</v>
      </c>
      <c r="F42529">
        <v>85600</v>
      </c>
      <c r="G42529">
        <v>0.18099999999999999</v>
      </c>
      <c r="H42529">
        <v>174200</v>
      </c>
      <c r="I42529">
        <v>187800</v>
      </c>
    </row>
    <row r="42530" spans="1:9" x14ac:dyDescent="0.25">
      <c r="A42530" t="s">
        <v>245</v>
      </c>
      <c r="B42530" t="s">
        <v>213</v>
      </c>
      <c r="C42530">
        <v>21049020103</v>
      </c>
      <c r="D42530">
        <v>2013</v>
      </c>
      <c r="E42530">
        <v>32500</v>
      </c>
      <c r="F42530">
        <v>110300</v>
      </c>
      <c r="G42530">
        <v>0.182</v>
      </c>
      <c r="H42530">
        <v>178200</v>
      </c>
      <c r="I42530">
        <v>185900</v>
      </c>
    </row>
    <row r="42531" spans="1:9" x14ac:dyDescent="0.25">
      <c r="A42531" t="s">
        <v>245</v>
      </c>
      <c r="B42531" t="s">
        <v>213</v>
      </c>
      <c r="C42531">
        <v>21049020103</v>
      </c>
      <c r="D42531">
        <v>2014</v>
      </c>
      <c r="E42531">
        <v>30700</v>
      </c>
      <c r="F42531">
        <v>95800</v>
      </c>
      <c r="G42531">
        <v>0.17299999999999999</v>
      </c>
      <c r="H42531">
        <v>177300</v>
      </c>
      <c r="I42531">
        <v>186200</v>
      </c>
    </row>
    <row r="42532" spans="1:9" x14ac:dyDescent="0.25">
      <c r="A42532" t="s">
        <v>245</v>
      </c>
      <c r="B42532" t="s">
        <v>213</v>
      </c>
      <c r="C42532">
        <v>21049020103</v>
      </c>
      <c r="D42532">
        <v>2015</v>
      </c>
      <c r="E42532">
        <v>31000</v>
      </c>
      <c r="F42532">
        <v>97000</v>
      </c>
      <c r="G42532">
        <v>0.184</v>
      </c>
      <c r="H42532">
        <v>185600</v>
      </c>
      <c r="I42532">
        <v>176700</v>
      </c>
    </row>
    <row r="42533" spans="1:9" x14ac:dyDescent="0.25">
      <c r="A42533" t="s">
        <v>245</v>
      </c>
      <c r="B42533" t="s">
        <v>213</v>
      </c>
      <c r="C42533">
        <v>21049020103</v>
      </c>
      <c r="D42533">
        <v>2016</v>
      </c>
      <c r="E42533">
        <v>33800</v>
      </c>
      <c r="F42533">
        <v>99900</v>
      </c>
      <c r="G42533">
        <v>0.186</v>
      </c>
      <c r="H42533">
        <v>180900</v>
      </c>
      <c r="I42533">
        <v>190200</v>
      </c>
    </row>
    <row r="42534" spans="1:9" x14ac:dyDescent="0.25">
      <c r="A42534" t="s">
        <v>245</v>
      </c>
      <c r="B42534" t="s">
        <v>213</v>
      </c>
      <c r="C42534">
        <v>21049020103</v>
      </c>
      <c r="D42534">
        <v>2017</v>
      </c>
      <c r="E42534">
        <v>33700</v>
      </c>
      <c r="F42534">
        <v>98900</v>
      </c>
      <c r="G42534">
        <v>0.18</v>
      </c>
      <c r="H42534">
        <v>193800</v>
      </c>
      <c r="I42534">
        <v>201800</v>
      </c>
    </row>
    <row r="42535" spans="1:9" x14ac:dyDescent="0.25">
      <c r="A42535" t="s">
        <v>245</v>
      </c>
      <c r="B42535" t="s">
        <v>213</v>
      </c>
      <c r="C42535">
        <v>21049020103</v>
      </c>
      <c r="D42535">
        <v>2018</v>
      </c>
      <c r="E42535">
        <v>31900</v>
      </c>
      <c r="F42535">
        <v>106000</v>
      </c>
      <c r="G42535">
        <v>0.16700000000000001</v>
      </c>
      <c r="H42535">
        <v>205400</v>
      </c>
      <c r="I42535">
        <v>197500</v>
      </c>
    </row>
    <row r="42536" spans="1:9" x14ac:dyDescent="0.25">
      <c r="A42536" t="s">
        <v>245</v>
      </c>
      <c r="B42536" t="s">
        <v>213</v>
      </c>
      <c r="C42536">
        <v>21049020103</v>
      </c>
      <c r="D42536">
        <v>2019</v>
      </c>
      <c r="E42536">
        <v>35600</v>
      </c>
      <c r="F42536">
        <v>121000</v>
      </c>
      <c r="G42536">
        <v>0.17699999999999999</v>
      </c>
      <c r="H42536">
        <v>207600</v>
      </c>
      <c r="I42536">
        <v>208000</v>
      </c>
    </row>
    <row r="42537" spans="1:9" x14ac:dyDescent="0.25">
      <c r="A42537" t="s">
        <v>245</v>
      </c>
      <c r="B42537" t="s">
        <v>213</v>
      </c>
      <c r="C42537">
        <v>21049020103</v>
      </c>
      <c r="D42537">
        <v>2020</v>
      </c>
      <c r="E42537">
        <v>31300</v>
      </c>
      <c r="F42537">
        <v>95200</v>
      </c>
      <c r="G42537">
        <v>0.14699999999999999</v>
      </c>
      <c r="H42537">
        <v>217200</v>
      </c>
      <c r="I42537">
        <v>224500</v>
      </c>
    </row>
    <row r="42538" spans="1:9" x14ac:dyDescent="0.25">
      <c r="A42538" t="s">
        <v>245</v>
      </c>
      <c r="B42538" t="s">
        <v>213</v>
      </c>
      <c r="C42538">
        <v>21049020103</v>
      </c>
      <c r="D42538">
        <v>2021</v>
      </c>
      <c r="E42538">
        <v>37400</v>
      </c>
      <c r="F42538">
        <v>118200</v>
      </c>
      <c r="G42538">
        <v>0.156</v>
      </c>
      <c r="H42538">
        <v>245700</v>
      </c>
      <c r="I42538">
        <v>253500</v>
      </c>
    </row>
    <row r="42539" spans="1:9" x14ac:dyDescent="0.25">
      <c r="A42539" t="s">
        <v>245</v>
      </c>
      <c r="B42539" t="s">
        <v>213</v>
      </c>
      <c r="C42539">
        <v>21049020103</v>
      </c>
      <c r="D42539">
        <v>2022</v>
      </c>
      <c r="E42539">
        <v>35500</v>
      </c>
      <c r="F42539">
        <v>109000</v>
      </c>
      <c r="G42539">
        <v>0.13900000000000001</v>
      </c>
      <c r="H42539">
        <v>284000</v>
      </c>
      <c r="I42539">
        <v>265500</v>
      </c>
    </row>
    <row r="42540" spans="1:9" x14ac:dyDescent="0.25">
      <c r="A42540" t="s">
        <v>245</v>
      </c>
      <c r="B42540" t="s">
        <v>213</v>
      </c>
      <c r="C42540">
        <v>21049020202</v>
      </c>
      <c r="D42540">
        <v>2012</v>
      </c>
      <c r="E42540">
        <v>26300</v>
      </c>
      <c r="F42540">
        <v>69300</v>
      </c>
      <c r="G42540">
        <v>0.161</v>
      </c>
      <c r="H42540">
        <v>148200</v>
      </c>
      <c r="I42540">
        <v>176600</v>
      </c>
    </row>
    <row r="42541" spans="1:9" x14ac:dyDescent="0.25">
      <c r="A42541" t="s">
        <v>245</v>
      </c>
      <c r="B42541" t="s">
        <v>213</v>
      </c>
      <c r="C42541">
        <v>21049020202</v>
      </c>
      <c r="D42541">
        <v>2013</v>
      </c>
      <c r="E42541">
        <v>25900</v>
      </c>
      <c r="F42541">
        <v>99000</v>
      </c>
      <c r="G42541">
        <v>0.17299999999999999</v>
      </c>
      <c r="H42541">
        <v>158600</v>
      </c>
      <c r="I42541">
        <v>148300</v>
      </c>
    </row>
    <row r="42542" spans="1:9" x14ac:dyDescent="0.25">
      <c r="A42542" t="s">
        <v>245</v>
      </c>
      <c r="B42542" t="s">
        <v>213</v>
      </c>
      <c r="C42542">
        <v>21049020202</v>
      </c>
      <c r="D42542">
        <v>2014</v>
      </c>
      <c r="E42542">
        <v>22100</v>
      </c>
      <c r="F42542">
        <v>62700</v>
      </c>
      <c r="G42542">
        <v>0.16600000000000001</v>
      </c>
      <c r="H42542">
        <v>149700</v>
      </c>
      <c r="I42542">
        <v>135500</v>
      </c>
    </row>
    <row r="42543" spans="1:9" x14ac:dyDescent="0.25">
      <c r="A42543" t="s">
        <v>245</v>
      </c>
      <c r="B42543" t="s">
        <v>213</v>
      </c>
      <c r="C42543">
        <v>21049020202</v>
      </c>
      <c r="D42543">
        <v>2015</v>
      </c>
      <c r="E42543">
        <v>24300</v>
      </c>
      <c r="F42543">
        <v>77000</v>
      </c>
      <c r="G42543">
        <v>0.17</v>
      </c>
      <c r="H42543">
        <v>159300</v>
      </c>
      <c r="I42543">
        <v>144600</v>
      </c>
    </row>
    <row r="42544" spans="1:9" x14ac:dyDescent="0.25">
      <c r="A42544" t="s">
        <v>245</v>
      </c>
      <c r="B42544" t="s">
        <v>213</v>
      </c>
      <c r="C42544">
        <v>21049020202</v>
      </c>
      <c r="D42544">
        <v>2016</v>
      </c>
      <c r="E42544">
        <v>22300</v>
      </c>
      <c r="F42544">
        <v>79700</v>
      </c>
      <c r="G42544">
        <v>0.153</v>
      </c>
      <c r="H42544">
        <v>169100</v>
      </c>
      <c r="I42544">
        <v>145300</v>
      </c>
    </row>
    <row r="42545" spans="1:9" x14ac:dyDescent="0.25">
      <c r="A42545" t="s">
        <v>245</v>
      </c>
      <c r="B42545" t="s">
        <v>213</v>
      </c>
      <c r="C42545">
        <v>21049020202</v>
      </c>
      <c r="D42545">
        <v>2017</v>
      </c>
      <c r="E42545">
        <v>25100</v>
      </c>
      <c r="F42545">
        <v>86300</v>
      </c>
      <c r="G42545">
        <v>0.16700000000000001</v>
      </c>
      <c r="H42545">
        <v>160100</v>
      </c>
      <c r="I42545">
        <v>155700</v>
      </c>
    </row>
    <row r="42546" spans="1:9" x14ac:dyDescent="0.25">
      <c r="A42546" t="s">
        <v>245</v>
      </c>
      <c r="B42546" t="s">
        <v>213</v>
      </c>
      <c r="C42546">
        <v>21049020202</v>
      </c>
      <c r="D42546">
        <v>2018</v>
      </c>
      <c r="E42546">
        <v>25900</v>
      </c>
      <c r="F42546">
        <v>95100</v>
      </c>
      <c r="G42546">
        <v>0.159</v>
      </c>
      <c r="H42546">
        <v>183600</v>
      </c>
      <c r="I42546">
        <v>160700</v>
      </c>
    </row>
    <row r="42547" spans="1:9" x14ac:dyDescent="0.25">
      <c r="A42547" t="s">
        <v>245</v>
      </c>
      <c r="B42547" t="s">
        <v>213</v>
      </c>
      <c r="C42547">
        <v>21049020202</v>
      </c>
      <c r="D42547">
        <v>2019</v>
      </c>
      <c r="E42547">
        <v>24600</v>
      </c>
      <c r="F42547">
        <v>82700</v>
      </c>
      <c r="G42547">
        <v>0.157</v>
      </c>
      <c r="H42547">
        <v>181600</v>
      </c>
      <c r="I42547">
        <v>157700</v>
      </c>
    </row>
    <row r="42548" spans="1:9" x14ac:dyDescent="0.25">
      <c r="A42548" t="s">
        <v>245</v>
      </c>
      <c r="B42548" t="s">
        <v>213</v>
      </c>
      <c r="C42548">
        <v>21049020202</v>
      </c>
      <c r="D42548">
        <v>2020</v>
      </c>
      <c r="E42548">
        <v>30600</v>
      </c>
      <c r="F42548">
        <v>98200</v>
      </c>
      <c r="G42548">
        <v>0.156</v>
      </c>
      <c r="H42548">
        <v>197900</v>
      </c>
      <c r="I42548">
        <v>202100</v>
      </c>
    </row>
    <row r="42549" spans="1:9" x14ac:dyDescent="0.25">
      <c r="A42549" t="s">
        <v>245</v>
      </c>
      <c r="B42549" t="s">
        <v>213</v>
      </c>
      <c r="C42549">
        <v>21049020202</v>
      </c>
      <c r="D42549">
        <v>2021</v>
      </c>
      <c r="E42549">
        <v>27400</v>
      </c>
      <c r="F42549">
        <v>95000</v>
      </c>
      <c r="G42549">
        <v>0.14699999999999999</v>
      </c>
      <c r="H42549">
        <v>214800</v>
      </c>
      <c r="I42549">
        <v>184400</v>
      </c>
    </row>
    <row r="42550" spans="1:9" x14ac:dyDescent="0.25">
      <c r="A42550" t="s">
        <v>245</v>
      </c>
      <c r="B42550" t="s">
        <v>213</v>
      </c>
      <c r="C42550">
        <v>21049020202</v>
      </c>
      <c r="D42550">
        <v>2022</v>
      </c>
      <c r="E42550">
        <v>26900</v>
      </c>
      <c r="F42550">
        <v>92500</v>
      </c>
      <c r="G42550">
        <v>0.123</v>
      </c>
      <c r="H42550">
        <v>244800</v>
      </c>
      <c r="I42550">
        <v>226900</v>
      </c>
    </row>
    <row r="42551" spans="1:9" x14ac:dyDescent="0.25">
      <c r="A42551" t="s">
        <v>245</v>
      </c>
      <c r="B42551" t="s">
        <v>213</v>
      </c>
      <c r="C42551">
        <v>21049020600</v>
      </c>
      <c r="D42551">
        <v>2012</v>
      </c>
      <c r="E42551">
        <v>28100</v>
      </c>
      <c r="F42551">
        <v>93800</v>
      </c>
      <c r="G42551">
        <v>0.18099999999999999</v>
      </c>
      <c r="H42551">
        <v>148800</v>
      </c>
      <c r="I42551">
        <v>152300</v>
      </c>
    </row>
    <row r="42552" spans="1:9" x14ac:dyDescent="0.25">
      <c r="A42552" t="s">
        <v>245</v>
      </c>
      <c r="B42552" t="s">
        <v>213</v>
      </c>
      <c r="C42552">
        <v>21049020600</v>
      </c>
      <c r="D42552">
        <v>2013</v>
      </c>
      <c r="E42552">
        <v>27400</v>
      </c>
      <c r="F42552">
        <v>124400</v>
      </c>
      <c r="G42552">
        <v>0.17499999999999999</v>
      </c>
      <c r="H42552">
        <v>148300</v>
      </c>
      <c r="I42552">
        <v>145700</v>
      </c>
    </row>
    <row r="42553" spans="1:9" x14ac:dyDescent="0.25">
      <c r="A42553" t="s">
        <v>245</v>
      </c>
      <c r="B42553" t="s">
        <v>213</v>
      </c>
      <c r="C42553">
        <v>21049020600</v>
      </c>
      <c r="D42553">
        <v>2014</v>
      </c>
      <c r="E42553">
        <v>29900</v>
      </c>
      <c r="F42553">
        <v>111800</v>
      </c>
      <c r="G42553">
        <v>0.192</v>
      </c>
      <c r="H42553">
        <v>155900</v>
      </c>
      <c r="I42553">
        <v>148000</v>
      </c>
    </row>
    <row r="42554" spans="1:9" x14ac:dyDescent="0.25">
      <c r="A42554" t="s">
        <v>245</v>
      </c>
      <c r="B42554" t="s">
        <v>213</v>
      </c>
      <c r="C42554">
        <v>21049020600</v>
      </c>
      <c r="D42554">
        <v>2015</v>
      </c>
      <c r="E42554">
        <v>29000</v>
      </c>
      <c r="F42554">
        <v>112800</v>
      </c>
      <c r="G42554">
        <v>0.17599999999999999</v>
      </c>
      <c r="H42554">
        <v>161200</v>
      </c>
      <c r="I42554">
        <v>158700</v>
      </c>
    </row>
    <row r="42555" spans="1:9" x14ac:dyDescent="0.25">
      <c r="A42555" t="s">
        <v>245</v>
      </c>
      <c r="B42555" t="s">
        <v>213</v>
      </c>
      <c r="C42555">
        <v>21049020600</v>
      </c>
      <c r="D42555">
        <v>2016</v>
      </c>
      <c r="E42555">
        <v>26800</v>
      </c>
      <c r="F42555">
        <v>103900</v>
      </c>
      <c r="G42555">
        <v>0.17299999999999999</v>
      </c>
      <c r="H42555">
        <v>170300</v>
      </c>
      <c r="I42555">
        <v>149100</v>
      </c>
    </row>
    <row r="42556" spans="1:9" x14ac:dyDescent="0.25">
      <c r="A42556" t="s">
        <v>245</v>
      </c>
      <c r="B42556" t="s">
        <v>213</v>
      </c>
      <c r="C42556">
        <v>21049020600</v>
      </c>
      <c r="D42556">
        <v>2017</v>
      </c>
      <c r="E42556">
        <v>28600</v>
      </c>
      <c r="F42556">
        <v>121100</v>
      </c>
      <c r="G42556">
        <v>0.16900000000000001</v>
      </c>
      <c r="H42556">
        <v>178600</v>
      </c>
      <c r="I42556">
        <v>160000</v>
      </c>
    </row>
    <row r="42557" spans="1:9" x14ac:dyDescent="0.25">
      <c r="A42557" t="s">
        <v>245</v>
      </c>
      <c r="B42557" t="s">
        <v>213</v>
      </c>
      <c r="C42557">
        <v>21049020600</v>
      </c>
      <c r="D42557">
        <v>2018</v>
      </c>
      <c r="E42557">
        <v>31600</v>
      </c>
      <c r="F42557">
        <v>124000</v>
      </c>
      <c r="G42557">
        <v>0.16900000000000001</v>
      </c>
      <c r="H42557">
        <v>187500</v>
      </c>
      <c r="I42557">
        <v>176900</v>
      </c>
    </row>
    <row r="42558" spans="1:9" x14ac:dyDescent="0.25">
      <c r="A42558" t="s">
        <v>245</v>
      </c>
      <c r="B42558" t="s">
        <v>213</v>
      </c>
      <c r="C42558">
        <v>21049020600</v>
      </c>
      <c r="D42558">
        <v>2019</v>
      </c>
      <c r="E42558">
        <v>29800</v>
      </c>
      <c r="F42558">
        <v>131600</v>
      </c>
      <c r="G42558">
        <v>0.16800000000000001</v>
      </c>
      <c r="H42558">
        <v>187600</v>
      </c>
      <c r="I42558">
        <v>166800</v>
      </c>
    </row>
    <row r="42559" spans="1:9" x14ac:dyDescent="0.25">
      <c r="A42559" t="s">
        <v>245</v>
      </c>
      <c r="B42559" t="s">
        <v>213</v>
      </c>
      <c r="C42559">
        <v>21049020600</v>
      </c>
      <c r="D42559">
        <v>2020</v>
      </c>
      <c r="E42559">
        <v>30500</v>
      </c>
      <c r="F42559">
        <v>114500</v>
      </c>
      <c r="G42559">
        <v>0.14199999999999999</v>
      </c>
      <c r="H42559">
        <v>211900</v>
      </c>
      <c r="I42559">
        <v>206000</v>
      </c>
    </row>
    <row r="42560" spans="1:9" x14ac:dyDescent="0.25">
      <c r="A42560" t="s">
        <v>245</v>
      </c>
      <c r="B42560" t="s">
        <v>213</v>
      </c>
      <c r="C42560">
        <v>21049020600</v>
      </c>
      <c r="D42560">
        <v>2021</v>
      </c>
      <c r="E42560">
        <v>33900</v>
      </c>
      <c r="F42560">
        <v>136400</v>
      </c>
      <c r="G42560">
        <v>0.159</v>
      </c>
      <c r="H42560">
        <v>231500</v>
      </c>
      <c r="I42560">
        <v>207700</v>
      </c>
    </row>
    <row r="42561" spans="1:9" x14ac:dyDescent="0.25">
      <c r="A42561" t="s">
        <v>245</v>
      </c>
      <c r="B42561" t="s">
        <v>213</v>
      </c>
      <c r="C42561">
        <v>21049020600</v>
      </c>
      <c r="D42561">
        <v>2022</v>
      </c>
      <c r="E42561">
        <v>39300</v>
      </c>
      <c r="F42561">
        <v>164000</v>
      </c>
      <c r="G42561">
        <v>0.157</v>
      </c>
      <c r="H42561">
        <v>262400</v>
      </c>
      <c r="I42561">
        <v>238400</v>
      </c>
    </row>
    <row r="42562" spans="1:9" x14ac:dyDescent="0.25">
      <c r="A42562" t="s">
        <v>245</v>
      </c>
      <c r="B42562" t="s">
        <v>160</v>
      </c>
      <c r="C42562">
        <v>21067000500</v>
      </c>
      <c r="D42562">
        <v>2012</v>
      </c>
      <c r="E42562">
        <v>85800</v>
      </c>
      <c r="F42562">
        <v>439300</v>
      </c>
      <c r="G42562">
        <v>0.38500000000000001</v>
      </c>
      <c r="H42562">
        <v>269200</v>
      </c>
      <c r="I42562">
        <v>182400</v>
      </c>
    </row>
    <row r="42563" spans="1:9" x14ac:dyDescent="0.25">
      <c r="A42563" t="s">
        <v>245</v>
      </c>
      <c r="B42563" t="s">
        <v>160</v>
      </c>
      <c r="C42563">
        <v>21067000500</v>
      </c>
      <c r="D42563">
        <v>2013</v>
      </c>
      <c r="E42563">
        <v>79800</v>
      </c>
      <c r="F42563">
        <v>409800</v>
      </c>
      <c r="G42563">
        <v>0.34799999999999998</v>
      </c>
      <c r="H42563">
        <v>276300</v>
      </c>
      <c r="I42563">
        <v>188700</v>
      </c>
    </row>
    <row r="42564" spans="1:9" x14ac:dyDescent="0.25">
      <c r="A42564" t="s">
        <v>245</v>
      </c>
      <c r="B42564" t="s">
        <v>160</v>
      </c>
      <c r="C42564">
        <v>21067000500</v>
      </c>
      <c r="D42564">
        <v>2014</v>
      </c>
      <c r="E42564">
        <v>76800</v>
      </c>
      <c r="F42564">
        <v>394000</v>
      </c>
      <c r="G42564">
        <v>0.33900000000000002</v>
      </c>
      <c r="H42564">
        <v>275500</v>
      </c>
      <c r="I42564">
        <v>186100</v>
      </c>
    </row>
    <row r="42565" spans="1:9" x14ac:dyDescent="0.25">
      <c r="A42565" t="s">
        <v>245</v>
      </c>
      <c r="B42565" t="s">
        <v>160</v>
      </c>
      <c r="C42565">
        <v>21067000500</v>
      </c>
      <c r="D42565">
        <v>2015</v>
      </c>
      <c r="E42565">
        <v>83500</v>
      </c>
      <c r="F42565">
        <v>429300</v>
      </c>
      <c r="G42565">
        <v>0.33800000000000002</v>
      </c>
      <c r="H42565">
        <v>296800</v>
      </c>
      <c r="I42565">
        <v>203500</v>
      </c>
    </row>
    <row r="42566" spans="1:9" x14ac:dyDescent="0.25">
      <c r="A42566" t="s">
        <v>245</v>
      </c>
      <c r="B42566" t="s">
        <v>160</v>
      </c>
      <c r="C42566">
        <v>21067000500</v>
      </c>
      <c r="D42566">
        <v>2016</v>
      </c>
      <c r="E42566">
        <v>94400</v>
      </c>
      <c r="F42566">
        <v>484300</v>
      </c>
      <c r="G42566">
        <v>0.34399999999999997</v>
      </c>
      <c r="H42566">
        <v>333800</v>
      </c>
      <c r="I42566">
        <v>225000</v>
      </c>
    </row>
    <row r="42567" spans="1:9" x14ac:dyDescent="0.25">
      <c r="A42567" t="s">
        <v>245</v>
      </c>
      <c r="B42567" t="s">
        <v>160</v>
      </c>
      <c r="C42567">
        <v>21067000500</v>
      </c>
      <c r="D42567">
        <v>2017</v>
      </c>
      <c r="E42567">
        <v>105200</v>
      </c>
      <c r="F42567">
        <v>539300</v>
      </c>
      <c r="G42567">
        <v>0.372</v>
      </c>
      <c r="H42567">
        <v>341400</v>
      </c>
      <c r="I42567">
        <v>232100</v>
      </c>
    </row>
    <row r="42568" spans="1:9" x14ac:dyDescent="0.25">
      <c r="A42568" t="s">
        <v>245</v>
      </c>
      <c r="B42568" t="s">
        <v>160</v>
      </c>
      <c r="C42568">
        <v>21067000500</v>
      </c>
      <c r="D42568">
        <v>2018</v>
      </c>
      <c r="E42568">
        <v>104700</v>
      </c>
      <c r="F42568">
        <v>537700</v>
      </c>
      <c r="G42568">
        <v>0.33</v>
      </c>
      <c r="H42568">
        <v>382700</v>
      </c>
      <c r="I42568">
        <v>261100</v>
      </c>
    </row>
    <row r="42569" spans="1:9" x14ac:dyDescent="0.25">
      <c r="A42569" t="s">
        <v>245</v>
      </c>
      <c r="B42569" t="s">
        <v>160</v>
      </c>
      <c r="C42569">
        <v>21067000500</v>
      </c>
      <c r="D42569">
        <v>2019</v>
      </c>
      <c r="E42569">
        <v>112800</v>
      </c>
      <c r="F42569">
        <v>577100</v>
      </c>
      <c r="G42569">
        <v>0.35199999999999998</v>
      </c>
      <c r="H42569">
        <v>383400</v>
      </c>
      <c r="I42569">
        <v>262700</v>
      </c>
    </row>
    <row r="42570" spans="1:9" x14ac:dyDescent="0.25">
      <c r="A42570" t="s">
        <v>245</v>
      </c>
      <c r="B42570" t="s">
        <v>160</v>
      </c>
      <c r="C42570">
        <v>21067000500</v>
      </c>
      <c r="D42570">
        <v>2020</v>
      </c>
      <c r="E42570">
        <v>127100</v>
      </c>
      <c r="F42570">
        <v>653400</v>
      </c>
      <c r="G42570">
        <v>0.376</v>
      </c>
      <c r="H42570">
        <v>401100</v>
      </c>
      <c r="I42570">
        <v>277200</v>
      </c>
    </row>
    <row r="42571" spans="1:9" x14ac:dyDescent="0.25">
      <c r="A42571" t="s">
        <v>245</v>
      </c>
      <c r="B42571" t="s">
        <v>160</v>
      </c>
      <c r="C42571">
        <v>21067000500</v>
      </c>
      <c r="D42571">
        <v>2021</v>
      </c>
      <c r="E42571">
        <v>119100</v>
      </c>
      <c r="F42571">
        <v>611700</v>
      </c>
      <c r="G42571">
        <v>0.318</v>
      </c>
      <c r="H42571">
        <v>445100</v>
      </c>
      <c r="I42571">
        <v>308200</v>
      </c>
    </row>
    <row r="42572" spans="1:9" x14ac:dyDescent="0.25">
      <c r="A42572" t="s">
        <v>245</v>
      </c>
      <c r="B42572" t="s">
        <v>160</v>
      </c>
      <c r="C42572">
        <v>21067000500</v>
      </c>
      <c r="D42572">
        <v>2022</v>
      </c>
      <c r="E42572">
        <v>107800</v>
      </c>
      <c r="F42572">
        <v>556100</v>
      </c>
      <c r="G42572">
        <v>0.26700000000000002</v>
      </c>
      <c r="H42572">
        <v>487300</v>
      </c>
      <c r="I42572">
        <v>331200</v>
      </c>
    </row>
    <row r="42573" spans="1:9" x14ac:dyDescent="0.25">
      <c r="A42573" t="s">
        <v>245</v>
      </c>
      <c r="B42573" t="s">
        <v>160</v>
      </c>
      <c r="C42573">
        <v>21067000600</v>
      </c>
      <c r="D42573">
        <v>2012</v>
      </c>
      <c r="E42573">
        <v>142000</v>
      </c>
      <c r="F42573">
        <v>600100</v>
      </c>
      <c r="G42573">
        <v>0.4</v>
      </c>
      <c r="H42573">
        <v>366600</v>
      </c>
      <c r="I42573">
        <v>329500</v>
      </c>
    </row>
    <row r="42574" spans="1:9" x14ac:dyDescent="0.25">
      <c r="A42574" t="s">
        <v>245</v>
      </c>
      <c r="B42574" t="s">
        <v>160</v>
      </c>
      <c r="C42574">
        <v>21067000600</v>
      </c>
      <c r="D42574">
        <v>2013</v>
      </c>
      <c r="E42574">
        <v>143200</v>
      </c>
      <c r="F42574">
        <v>607200</v>
      </c>
      <c r="G42574">
        <v>0.40400000000000003</v>
      </c>
      <c r="H42574">
        <v>367900</v>
      </c>
      <c r="I42574">
        <v>328300</v>
      </c>
    </row>
    <row r="42575" spans="1:9" x14ac:dyDescent="0.25">
      <c r="A42575" t="s">
        <v>245</v>
      </c>
      <c r="B42575" t="s">
        <v>160</v>
      </c>
      <c r="C42575">
        <v>21067000600</v>
      </c>
      <c r="D42575">
        <v>2014</v>
      </c>
      <c r="E42575">
        <v>119200</v>
      </c>
      <c r="F42575">
        <v>502300</v>
      </c>
      <c r="G42575">
        <v>0.33500000000000002</v>
      </c>
      <c r="H42575">
        <v>370700</v>
      </c>
      <c r="I42575">
        <v>328200</v>
      </c>
    </row>
    <row r="42576" spans="1:9" x14ac:dyDescent="0.25">
      <c r="A42576" t="s">
        <v>245</v>
      </c>
      <c r="B42576" t="s">
        <v>160</v>
      </c>
      <c r="C42576">
        <v>21067000600</v>
      </c>
      <c r="D42576">
        <v>2015</v>
      </c>
      <c r="E42576">
        <v>159000</v>
      </c>
      <c r="F42576">
        <v>670900</v>
      </c>
      <c r="G42576">
        <v>0.40699999999999997</v>
      </c>
      <c r="H42576">
        <v>404900</v>
      </c>
      <c r="I42576">
        <v>360600</v>
      </c>
    </row>
    <row r="42577" spans="1:9" x14ac:dyDescent="0.25">
      <c r="A42577" t="s">
        <v>245</v>
      </c>
      <c r="B42577" t="s">
        <v>160</v>
      </c>
      <c r="C42577">
        <v>21067000600</v>
      </c>
      <c r="D42577">
        <v>2016</v>
      </c>
      <c r="E42577">
        <v>152700</v>
      </c>
      <c r="F42577">
        <v>645200</v>
      </c>
      <c r="G42577">
        <v>0.35699999999999998</v>
      </c>
      <c r="H42577">
        <v>435700</v>
      </c>
      <c r="I42577">
        <v>394500</v>
      </c>
    </row>
    <row r="42578" spans="1:9" x14ac:dyDescent="0.25">
      <c r="A42578" t="s">
        <v>245</v>
      </c>
      <c r="B42578" t="s">
        <v>160</v>
      </c>
      <c r="C42578">
        <v>21067000600</v>
      </c>
      <c r="D42578">
        <v>2017</v>
      </c>
      <c r="E42578">
        <v>172200</v>
      </c>
      <c r="F42578">
        <v>729300</v>
      </c>
      <c r="G42578">
        <v>0.40300000000000002</v>
      </c>
      <c r="H42578">
        <v>444200</v>
      </c>
      <c r="I42578">
        <v>395400</v>
      </c>
    </row>
    <row r="42579" spans="1:9" x14ac:dyDescent="0.25">
      <c r="A42579" t="s">
        <v>245</v>
      </c>
      <c r="B42579" t="s">
        <v>160</v>
      </c>
      <c r="C42579">
        <v>21067000600</v>
      </c>
      <c r="D42579">
        <v>2018</v>
      </c>
      <c r="E42579">
        <v>173500</v>
      </c>
      <c r="F42579">
        <v>732400</v>
      </c>
      <c r="G42579">
        <v>0.39900000000000002</v>
      </c>
      <c r="H42579">
        <v>451800</v>
      </c>
      <c r="I42579">
        <v>403500</v>
      </c>
    </row>
    <row r="42580" spans="1:9" x14ac:dyDescent="0.25">
      <c r="A42580" t="s">
        <v>245</v>
      </c>
      <c r="B42580" t="s">
        <v>160</v>
      </c>
      <c r="C42580">
        <v>21067000600</v>
      </c>
      <c r="D42580">
        <v>2019</v>
      </c>
      <c r="E42580">
        <v>177400</v>
      </c>
      <c r="F42580">
        <v>747600</v>
      </c>
      <c r="G42580">
        <v>0.375</v>
      </c>
      <c r="H42580">
        <v>484100</v>
      </c>
      <c r="I42580">
        <v>439200</v>
      </c>
    </row>
    <row r="42581" spans="1:9" x14ac:dyDescent="0.25">
      <c r="A42581" t="s">
        <v>245</v>
      </c>
      <c r="B42581" t="s">
        <v>160</v>
      </c>
      <c r="C42581">
        <v>21067000600</v>
      </c>
      <c r="D42581">
        <v>2020</v>
      </c>
      <c r="E42581">
        <v>177800</v>
      </c>
      <c r="F42581">
        <v>754700</v>
      </c>
      <c r="G42581">
        <v>0.38100000000000001</v>
      </c>
      <c r="H42581">
        <v>474600</v>
      </c>
      <c r="I42581">
        <v>435800</v>
      </c>
    </row>
    <row r="42582" spans="1:9" x14ac:dyDescent="0.25">
      <c r="A42582" t="s">
        <v>245</v>
      </c>
      <c r="B42582" t="s">
        <v>160</v>
      </c>
      <c r="C42582">
        <v>21067000600</v>
      </c>
      <c r="D42582">
        <v>2021</v>
      </c>
      <c r="E42582">
        <v>201800</v>
      </c>
      <c r="F42582">
        <v>858500</v>
      </c>
      <c r="G42582">
        <v>0.38900000000000001</v>
      </c>
      <c r="H42582">
        <v>529800</v>
      </c>
      <c r="I42582">
        <v>485100</v>
      </c>
    </row>
    <row r="42583" spans="1:9" x14ac:dyDescent="0.25">
      <c r="A42583" t="s">
        <v>245</v>
      </c>
      <c r="B42583" t="s">
        <v>160</v>
      </c>
      <c r="C42583">
        <v>21067000600</v>
      </c>
      <c r="D42583">
        <v>2022</v>
      </c>
      <c r="E42583">
        <v>173600</v>
      </c>
      <c r="F42583">
        <v>728800</v>
      </c>
      <c r="G42583">
        <v>0.30499999999999999</v>
      </c>
      <c r="H42583">
        <v>590600</v>
      </c>
      <c r="I42583">
        <v>529300</v>
      </c>
    </row>
    <row r="42584" spans="1:9" x14ac:dyDescent="0.25">
      <c r="A42584" t="s">
        <v>245</v>
      </c>
      <c r="B42584" t="s">
        <v>160</v>
      </c>
      <c r="C42584">
        <v>21067002302</v>
      </c>
      <c r="D42584">
        <v>2012</v>
      </c>
      <c r="E42584">
        <v>84300</v>
      </c>
      <c r="F42584">
        <v>281700</v>
      </c>
      <c r="G42584">
        <v>0.32900000000000001</v>
      </c>
      <c r="H42584">
        <v>280800</v>
      </c>
      <c r="I42584">
        <v>269000</v>
      </c>
    </row>
    <row r="42585" spans="1:9" x14ac:dyDescent="0.25">
      <c r="A42585" t="s">
        <v>245</v>
      </c>
      <c r="B42585" t="s">
        <v>160</v>
      </c>
      <c r="C42585">
        <v>21067002302</v>
      </c>
      <c r="D42585">
        <v>2013</v>
      </c>
      <c r="E42585">
        <v>73300</v>
      </c>
      <c r="F42585">
        <v>245500</v>
      </c>
      <c r="G42585">
        <v>0.29499999999999998</v>
      </c>
      <c r="H42585">
        <v>271300</v>
      </c>
      <c r="I42585">
        <v>260400</v>
      </c>
    </row>
    <row r="42586" spans="1:9" x14ac:dyDescent="0.25">
      <c r="A42586" t="s">
        <v>245</v>
      </c>
      <c r="B42586" t="s">
        <v>160</v>
      </c>
      <c r="C42586">
        <v>21067002302</v>
      </c>
      <c r="D42586">
        <v>2014</v>
      </c>
      <c r="E42586">
        <v>73000</v>
      </c>
      <c r="F42586">
        <v>248700</v>
      </c>
      <c r="G42586">
        <v>0.3</v>
      </c>
      <c r="H42586">
        <v>276200</v>
      </c>
      <c r="I42586">
        <v>258300</v>
      </c>
    </row>
    <row r="42587" spans="1:9" x14ac:dyDescent="0.25">
      <c r="A42587" t="s">
        <v>245</v>
      </c>
      <c r="B42587" t="s">
        <v>160</v>
      </c>
      <c r="C42587">
        <v>21067002302</v>
      </c>
      <c r="D42587">
        <v>2015</v>
      </c>
      <c r="E42587">
        <v>64400</v>
      </c>
      <c r="F42587">
        <v>214500</v>
      </c>
      <c r="G42587">
        <v>0.24399999999999999</v>
      </c>
      <c r="H42587">
        <v>294000</v>
      </c>
      <c r="I42587">
        <v>273700</v>
      </c>
    </row>
    <row r="42588" spans="1:9" x14ac:dyDescent="0.25">
      <c r="A42588" t="s">
        <v>245</v>
      </c>
      <c r="B42588" t="s">
        <v>160</v>
      </c>
      <c r="C42588">
        <v>21067002302</v>
      </c>
      <c r="D42588">
        <v>2016</v>
      </c>
      <c r="E42588">
        <v>84300</v>
      </c>
      <c r="F42588">
        <v>286300</v>
      </c>
      <c r="G42588">
        <v>0.30399999999999999</v>
      </c>
      <c r="H42588">
        <v>305100</v>
      </c>
      <c r="I42588">
        <v>297000</v>
      </c>
    </row>
    <row r="42589" spans="1:9" x14ac:dyDescent="0.25">
      <c r="A42589" t="s">
        <v>245</v>
      </c>
      <c r="B42589" t="s">
        <v>160</v>
      </c>
      <c r="C42589">
        <v>21067002302</v>
      </c>
      <c r="D42589">
        <v>2017</v>
      </c>
      <c r="E42589">
        <v>90200</v>
      </c>
      <c r="F42589">
        <v>308700</v>
      </c>
      <c r="G42589">
        <v>0.33100000000000002</v>
      </c>
      <c r="H42589">
        <v>304200</v>
      </c>
      <c r="I42589">
        <v>290700</v>
      </c>
    </row>
    <row r="42590" spans="1:9" x14ac:dyDescent="0.25">
      <c r="A42590" t="s">
        <v>245</v>
      </c>
      <c r="B42590" t="s">
        <v>160</v>
      </c>
      <c r="C42590">
        <v>21067002302</v>
      </c>
      <c r="D42590">
        <v>2018</v>
      </c>
      <c r="E42590">
        <v>83600</v>
      </c>
      <c r="F42590">
        <v>287000</v>
      </c>
      <c r="G42590">
        <v>0.29199999999999998</v>
      </c>
      <c r="H42590">
        <v>321900</v>
      </c>
      <c r="I42590">
        <v>304300</v>
      </c>
    </row>
    <row r="42591" spans="1:9" x14ac:dyDescent="0.25">
      <c r="A42591" t="s">
        <v>245</v>
      </c>
      <c r="B42591" t="s">
        <v>160</v>
      </c>
      <c r="C42591">
        <v>21067002302</v>
      </c>
      <c r="D42591">
        <v>2019</v>
      </c>
      <c r="E42591">
        <v>91900</v>
      </c>
      <c r="F42591">
        <v>313400</v>
      </c>
      <c r="G42591">
        <v>0.29599999999999999</v>
      </c>
      <c r="H42591">
        <v>341100</v>
      </c>
      <c r="I42591">
        <v>328200</v>
      </c>
    </row>
    <row r="42592" spans="1:9" x14ac:dyDescent="0.25">
      <c r="A42592" t="s">
        <v>245</v>
      </c>
      <c r="B42592" t="s">
        <v>160</v>
      </c>
      <c r="C42592">
        <v>21067002302</v>
      </c>
      <c r="D42592">
        <v>2020</v>
      </c>
      <c r="E42592">
        <v>95300</v>
      </c>
      <c r="F42592">
        <v>325500</v>
      </c>
      <c r="G42592">
        <v>0.29199999999999998</v>
      </c>
      <c r="H42592">
        <v>358100</v>
      </c>
      <c r="I42592">
        <v>345600</v>
      </c>
    </row>
    <row r="42593" spans="1:9" x14ac:dyDescent="0.25">
      <c r="A42593" t="s">
        <v>245</v>
      </c>
      <c r="B42593" t="s">
        <v>160</v>
      </c>
      <c r="C42593">
        <v>21067002302</v>
      </c>
      <c r="D42593">
        <v>2021</v>
      </c>
      <c r="E42593">
        <v>90900</v>
      </c>
      <c r="F42593">
        <v>308700</v>
      </c>
      <c r="G42593">
        <v>0.26900000000000002</v>
      </c>
      <c r="H42593">
        <v>376700</v>
      </c>
      <c r="I42593">
        <v>358200</v>
      </c>
    </row>
    <row r="42594" spans="1:9" x14ac:dyDescent="0.25">
      <c r="A42594" t="s">
        <v>245</v>
      </c>
      <c r="B42594" t="s">
        <v>160</v>
      </c>
      <c r="C42594">
        <v>21067002302</v>
      </c>
      <c r="D42594">
        <v>2022</v>
      </c>
      <c r="E42594">
        <v>109300</v>
      </c>
      <c r="F42594">
        <v>371000</v>
      </c>
      <c r="G42594">
        <v>0.28499999999999998</v>
      </c>
      <c r="H42594">
        <v>424000</v>
      </c>
      <c r="I42594">
        <v>404900</v>
      </c>
    </row>
    <row r="42595" spans="1:9" x14ac:dyDescent="0.25">
      <c r="A42595" t="s">
        <v>245</v>
      </c>
      <c r="B42595" t="s">
        <v>160</v>
      </c>
      <c r="C42595">
        <v>21067002303</v>
      </c>
      <c r="D42595">
        <v>2012</v>
      </c>
      <c r="E42595">
        <v>114800</v>
      </c>
      <c r="F42595">
        <v>331900</v>
      </c>
      <c r="G42595">
        <v>0.42</v>
      </c>
      <c r="H42595">
        <v>315100</v>
      </c>
      <c r="I42595">
        <v>336800</v>
      </c>
    </row>
    <row r="42596" spans="1:9" x14ac:dyDescent="0.25">
      <c r="A42596" t="s">
        <v>245</v>
      </c>
      <c r="B42596" t="s">
        <v>160</v>
      </c>
      <c r="C42596">
        <v>21067002303</v>
      </c>
      <c r="D42596">
        <v>2013</v>
      </c>
      <c r="E42596">
        <v>113000</v>
      </c>
      <c r="F42596">
        <v>326800</v>
      </c>
      <c r="G42596">
        <v>0.40699999999999997</v>
      </c>
      <c r="H42596">
        <v>320800</v>
      </c>
      <c r="I42596">
        <v>342500</v>
      </c>
    </row>
    <row r="42597" spans="1:9" x14ac:dyDescent="0.25">
      <c r="A42597" t="s">
        <v>245</v>
      </c>
      <c r="B42597" t="s">
        <v>160</v>
      </c>
      <c r="C42597">
        <v>21067002303</v>
      </c>
      <c r="D42597">
        <v>2014</v>
      </c>
      <c r="E42597">
        <v>99400</v>
      </c>
      <c r="F42597">
        <v>287700</v>
      </c>
      <c r="G42597">
        <v>0.377</v>
      </c>
      <c r="H42597">
        <v>310500</v>
      </c>
      <c r="I42597">
        <v>326000</v>
      </c>
    </row>
    <row r="42598" spans="1:9" x14ac:dyDescent="0.25">
      <c r="A42598" t="s">
        <v>245</v>
      </c>
      <c r="B42598" t="s">
        <v>160</v>
      </c>
      <c r="C42598">
        <v>21067002303</v>
      </c>
      <c r="D42598">
        <v>2015</v>
      </c>
      <c r="E42598">
        <v>114100</v>
      </c>
      <c r="F42598">
        <v>329400</v>
      </c>
      <c r="G42598">
        <v>0.39600000000000002</v>
      </c>
      <c r="H42598">
        <v>331700</v>
      </c>
      <c r="I42598">
        <v>353500</v>
      </c>
    </row>
    <row r="42599" spans="1:9" x14ac:dyDescent="0.25">
      <c r="A42599" t="s">
        <v>245</v>
      </c>
      <c r="B42599" t="s">
        <v>160</v>
      </c>
      <c r="C42599">
        <v>21067002303</v>
      </c>
      <c r="D42599">
        <v>2016</v>
      </c>
      <c r="E42599">
        <v>136600</v>
      </c>
      <c r="F42599">
        <v>395900</v>
      </c>
      <c r="G42599">
        <v>0.42</v>
      </c>
      <c r="H42599">
        <v>372300</v>
      </c>
      <c r="I42599">
        <v>400600</v>
      </c>
    </row>
    <row r="42600" spans="1:9" x14ac:dyDescent="0.25">
      <c r="A42600" t="s">
        <v>245</v>
      </c>
      <c r="B42600" t="s">
        <v>160</v>
      </c>
      <c r="C42600">
        <v>21067002303</v>
      </c>
      <c r="D42600">
        <v>2017</v>
      </c>
      <c r="E42600">
        <v>139400</v>
      </c>
      <c r="F42600">
        <v>404000</v>
      </c>
      <c r="G42600">
        <v>0.436</v>
      </c>
      <c r="H42600">
        <v>370400</v>
      </c>
      <c r="I42600">
        <v>394700</v>
      </c>
    </row>
    <row r="42601" spans="1:9" x14ac:dyDescent="0.25">
      <c r="A42601" t="s">
        <v>245</v>
      </c>
      <c r="B42601" t="s">
        <v>160</v>
      </c>
      <c r="C42601">
        <v>21067002303</v>
      </c>
      <c r="D42601">
        <v>2018</v>
      </c>
      <c r="E42601">
        <v>162800</v>
      </c>
      <c r="F42601">
        <v>471100</v>
      </c>
      <c r="G42601">
        <v>0.5</v>
      </c>
      <c r="H42601">
        <v>375300</v>
      </c>
      <c r="I42601">
        <v>402700</v>
      </c>
    </row>
    <row r="42602" spans="1:9" x14ac:dyDescent="0.25">
      <c r="A42602" t="s">
        <v>245</v>
      </c>
      <c r="B42602" t="s">
        <v>160</v>
      </c>
      <c r="C42602">
        <v>21067002303</v>
      </c>
      <c r="D42602">
        <v>2019</v>
      </c>
      <c r="E42602">
        <v>159400</v>
      </c>
      <c r="F42602">
        <v>462600</v>
      </c>
      <c r="G42602">
        <v>0.43</v>
      </c>
      <c r="H42602">
        <v>414500</v>
      </c>
      <c r="I42602">
        <v>456400</v>
      </c>
    </row>
    <row r="42603" spans="1:9" x14ac:dyDescent="0.25">
      <c r="A42603" t="s">
        <v>245</v>
      </c>
      <c r="B42603" t="s">
        <v>160</v>
      </c>
      <c r="C42603">
        <v>21067002303</v>
      </c>
      <c r="D42603">
        <v>2020</v>
      </c>
      <c r="E42603">
        <v>140400</v>
      </c>
      <c r="F42603">
        <v>409000</v>
      </c>
      <c r="G42603">
        <v>0.35299999999999998</v>
      </c>
      <c r="H42603">
        <v>445700</v>
      </c>
      <c r="I42603">
        <v>489500</v>
      </c>
    </row>
    <row r="42604" spans="1:9" x14ac:dyDescent="0.25">
      <c r="A42604" t="s">
        <v>245</v>
      </c>
      <c r="B42604" t="s">
        <v>160</v>
      </c>
      <c r="C42604">
        <v>21067002303</v>
      </c>
      <c r="D42604">
        <v>2021</v>
      </c>
      <c r="E42604">
        <v>166500</v>
      </c>
      <c r="F42604">
        <v>481500</v>
      </c>
      <c r="G42604">
        <v>0.36699999999999999</v>
      </c>
      <c r="H42604">
        <v>507700</v>
      </c>
      <c r="I42604">
        <v>553100</v>
      </c>
    </row>
    <row r="42605" spans="1:9" x14ac:dyDescent="0.25">
      <c r="A42605" t="s">
        <v>245</v>
      </c>
      <c r="B42605" t="s">
        <v>160</v>
      </c>
      <c r="C42605">
        <v>21067002303</v>
      </c>
      <c r="D42605">
        <v>2022</v>
      </c>
      <c r="E42605">
        <v>192600</v>
      </c>
      <c r="F42605">
        <v>554000</v>
      </c>
      <c r="G42605">
        <v>0.38100000000000001</v>
      </c>
      <c r="H42605">
        <v>569700</v>
      </c>
      <c r="I42605">
        <v>616700</v>
      </c>
    </row>
    <row r="42606" spans="1:9" x14ac:dyDescent="0.25">
      <c r="A42606" t="s">
        <v>245</v>
      </c>
      <c r="B42606" t="s">
        <v>160</v>
      </c>
      <c r="C42606">
        <v>21067002400</v>
      </c>
      <c r="D42606">
        <v>2012</v>
      </c>
      <c r="E42606">
        <v>90900</v>
      </c>
      <c r="F42606">
        <v>294300</v>
      </c>
      <c r="G42606">
        <v>0.39600000000000002</v>
      </c>
      <c r="H42606">
        <v>291800</v>
      </c>
      <c r="I42606">
        <v>262800</v>
      </c>
    </row>
    <row r="42607" spans="1:9" x14ac:dyDescent="0.25">
      <c r="A42607" t="s">
        <v>245</v>
      </c>
      <c r="B42607" t="s">
        <v>160</v>
      </c>
      <c r="C42607">
        <v>21067002400</v>
      </c>
      <c r="D42607">
        <v>2013</v>
      </c>
      <c r="E42607">
        <v>70900</v>
      </c>
      <c r="F42607">
        <v>230200</v>
      </c>
      <c r="G42607">
        <v>0.30599999999999999</v>
      </c>
      <c r="H42607">
        <v>295000</v>
      </c>
      <c r="I42607">
        <v>265700</v>
      </c>
    </row>
    <row r="42608" spans="1:9" x14ac:dyDescent="0.25">
      <c r="A42608" t="s">
        <v>245</v>
      </c>
      <c r="B42608" t="s">
        <v>160</v>
      </c>
      <c r="C42608">
        <v>21067002400</v>
      </c>
      <c r="D42608">
        <v>2014</v>
      </c>
      <c r="E42608">
        <v>87400</v>
      </c>
      <c r="F42608">
        <v>281900</v>
      </c>
      <c r="G42608">
        <v>0.35499999999999998</v>
      </c>
      <c r="H42608">
        <v>319300</v>
      </c>
      <c r="I42608">
        <v>280200</v>
      </c>
    </row>
    <row r="42609" spans="1:9" x14ac:dyDescent="0.25">
      <c r="A42609" t="s">
        <v>245</v>
      </c>
      <c r="B42609" t="s">
        <v>160</v>
      </c>
      <c r="C42609">
        <v>21067002400</v>
      </c>
      <c r="D42609">
        <v>2015</v>
      </c>
      <c r="E42609">
        <v>75300</v>
      </c>
      <c r="F42609">
        <v>244000</v>
      </c>
      <c r="G42609">
        <v>0.30499999999999999</v>
      </c>
      <c r="H42609">
        <v>320600</v>
      </c>
      <c r="I42609">
        <v>281300</v>
      </c>
    </row>
    <row r="42610" spans="1:9" x14ac:dyDescent="0.25">
      <c r="A42610" t="s">
        <v>245</v>
      </c>
      <c r="B42610" t="s">
        <v>160</v>
      </c>
      <c r="C42610">
        <v>21067002400</v>
      </c>
      <c r="D42610">
        <v>2016</v>
      </c>
      <c r="E42610">
        <v>101400</v>
      </c>
      <c r="F42610">
        <v>329100</v>
      </c>
      <c r="G42610">
        <v>0.38600000000000001</v>
      </c>
      <c r="H42610">
        <v>333900</v>
      </c>
      <c r="I42610">
        <v>299500</v>
      </c>
    </row>
    <row r="42611" spans="1:9" x14ac:dyDescent="0.25">
      <c r="A42611" t="s">
        <v>245</v>
      </c>
      <c r="B42611" t="s">
        <v>160</v>
      </c>
      <c r="C42611">
        <v>21067002400</v>
      </c>
      <c r="D42611">
        <v>2017</v>
      </c>
      <c r="E42611">
        <v>98700</v>
      </c>
      <c r="F42611">
        <v>318700</v>
      </c>
      <c r="G42611">
        <v>0.36</v>
      </c>
      <c r="H42611">
        <v>351600</v>
      </c>
      <c r="I42611">
        <v>311300</v>
      </c>
    </row>
    <row r="42612" spans="1:9" x14ac:dyDescent="0.25">
      <c r="A42612" t="s">
        <v>245</v>
      </c>
      <c r="B42612" t="s">
        <v>160</v>
      </c>
      <c r="C42612">
        <v>21067002400</v>
      </c>
      <c r="D42612">
        <v>2018</v>
      </c>
      <c r="E42612">
        <v>96400</v>
      </c>
      <c r="F42612">
        <v>311000</v>
      </c>
      <c r="G42612">
        <v>0.35299999999999998</v>
      </c>
      <c r="H42612">
        <v>352300</v>
      </c>
      <c r="I42612">
        <v>310800</v>
      </c>
    </row>
    <row r="42613" spans="1:9" x14ac:dyDescent="0.25">
      <c r="A42613" t="s">
        <v>245</v>
      </c>
      <c r="B42613" t="s">
        <v>160</v>
      </c>
      <c r="C42613">
        <v>21067002400</v>
      </c>
      <c r="D42613">
        <v>2019</v>
      </c>
      <c r="E42613">
        <v>94800</v>
      </c>
      <c r="F42613">
        <v>305400</v>
      </c>
      <c r="G42613">
        <v>0.31900000000000001</v>
      </c>
      <c r="H42613">
        <v>377500</v>
      </c>
      <c r="I42613">
        <v>337100</v>
      </c>
    </row>
    <row r="42614" spans="1:9" x14ac:dyDescent="0.25">
      <c r="A42614" t="s">
        <v>245</v>
      </c>
      <c r="B42614" t="s">
        <v>160</v>
      </c>
      <c r="C42614">
        <v>21067002400</v>
      </c>
      <c r="D42614">
        <v>2020</v>
      </c>
      <c r="E42614">
        <v>108100</v>
      </c>
      <c r="F42614">
        <v>349100</v>
      </c>
      <c r="G42614">
        <v>0.34100000000000003</v>
      </c>
      <c r="H42614">
        <v>399200</v>
      </c>
      <c r="I42614">
        <v>360900</v>
      </c>
    </row>
    <row r="42615" spans="1:9" x14ac:dyDescent="0.25">
      <c r="A42615" t="s">
        <v>245</v>
      </c>
      <c r="B42615" t="s">
        <v>160</v>
      </c>
      <c r="C42615">
        <v>21067002400</v>
      </c>
      <c r="D42615">
        <v>2021</v>
      </c>
      <c r="E42615">
        <v>110100</v>
      </c>
      <c r="F42615">
        <v>357800</v>
      </c>
      <c r="G42615">
        <v>0.316</v>
      </c>
      <c r="H42615">
        <v>445100</v>
      </c>
      <c r="I42615">
        <v>397400</v>
      </c>
    </row>
    <row r="42616" spans="1:9" x14ac:dyDescent="0.25">
      <c r="A42616" t="s">
        <v>245</v>
      </c>
      <c r="B42616" t="s">
        <v>160</v>
      </c>
      <c r="C42616">
        <v>21067002400</v>
      </c>
      <c r="D42616">
        <v>2022</v>
      </c>
      <c r="E42616">
        <v>116300</v>
      </c>
      <c r="F42616">
        <v>376100</v>
      </c>
      <c r="G42616">
        <v>0.32</v>
      </c>
      <c r="H42616">
        <v>463500</v>
      </c>
      <c r="I42616">
        <v>414000</v>
      </c>
    </row>
    <row r="42617" spans="1:9" x14ac:dyDescent="0.25">
      <c r="A42617" t="s">
        <v>245</v>
      </c>
      <c r="B42617" t="s">
        <v>160</v>
      </c>
      <c r="C42617">
        <v>21067002600</v>
      </c>
      <c r="D42617">
        <v>2012</v>
      </c>
      <c r="E42617">
        <v>39600</v>
      </c>
      <c r="F42617">
        <v>159000</v>
      </c>
      <c r="G42617">
        <v>0.27600000000000002</v>
      </c>
      <c r="H42617">
        <v>207100</v>
      </c>
      <c r="I42617">
        <v>137000</v>
      </c>
    </row>
    <row r="42618" spans="1:9" x14ac:dyDescent="0.25">
      <c r="A42618" t="s">
        <v>245</v>
      </c>
      <c r="B42618" t="s">
        <v>160</v>
      </c>
      <c r="C42618">
        <v>21067002600</v>
      </c>
      <c r="D42618">
        <v>2013</v>
      </c>
      <c r="E42618">
        <v>37400</v>
      </c>
      <c r="F42618">
        <v>152200</v>
      </c>
      <c r="G42618">
        <v>0.26300000000000001</v>
      </c>
      <c r="H42618">
        <v>207300</v>
      </c>
      <c r="I42618">
        <v>136800</v>
      </c>
    </row>
    <row r="42619" spans="1:9" x14ac:dyDescent="0.25">
      <c r="A42619" t="s">
        <v>245</v>
      </c>
      <c r="B42619" t="s">
        <v>160</v>
      </c>
      <c r="C42619">
        <v>21067002600</v>
      </c>
      <c r="D42619">
        <v>2014</v>
      </c>
      <c r="E42619">
        <v>42300</v>
      </c>
      <c r="F42619">
        <v>170200</v>
      </c>
      <c r="G42619">
        <v>0.29599999999999999</v>
      </c>
      <c r="H42619">
        <v>207900</v>
      </c>
      <c r="I42619">
        <v>135600</v>
      </c>
    </row>
    <row r="42620" spans="1:9" x14ac:dyDescent="0.25">
      <c r="A42620" t="s">
        <v>245</v>
      </c>
      <c r="B42620" t="s">
        <v>160</v>
      </c>
      <c r="C42620">
        <v>21067002600</v>
      </c>
      <c r="D42620">
        <v>2015</v>
      </c>
      <c r="E42620">
        <v>44900</v>
      </c>
      <c r="F42620">
        <v>180200</v>
      </c>
      <c r="G42620">
        <v>0.314</v>
      </c>
      <c r="H42620">
        <v>208500</v>
      </c>
      <c r="I42620">
        <v>135600</v>
      </c>
    </row>
    <row r="42621" spans="1:9" x14ac:dyDescent="0.25">
      <c r="A42621" t="s">
        <v>245</v>
      </c>
      <c r="B42621" t="s">
        <v>160</v>
      </c>
      <c r="C42621">
        <v>21067002600</v>
      </c>
      <c r="D42621">
        <v>2016</v>
      </c>
      <c r="E42621">
        <v>45700</v>
      </c>
      <c r="F42621">
        <v>184600</v>
      </c>
      <c r="G42621">
        <v>0.29299999999999998</v>
      </c>
      <c r="H42621">
        <v>227100</v>
      </c>
      <c r="I42621">
        <v>148700</v>
      </c>
    </row>
    <row r="42622" spans="1:9" x14ac:dyDescent="0.25">
      <c r="A42622" t="s">
        <v>245</v>
      </c>
      <c r="B42622" t="s">
        <v>160</v>
      </c>
      <c r="C42622">
        <v>21067002600</v>
      </c>
      <c r="D42622">
        <v>2017</v>
      </c>
      <c r="E42622">
        <v>45800</v>
      </c>
      <c r="F42622">
        <v>185100</v>
      </c>
      <c r="G42622">
        <v>0.28599999999999998</v>
      </c>
      <c r="H42622">
        <v>233100</v>
      </c>
      <c r="I42622">
        <v>153500</v>
      </c>
    </row>
    <row r="42623" spans="1:9" x14ac:dyDescent="0.25">
      <c r="A42623" t="s">
        <v>245</v>
      </c>
      <c r="B42623" t="s">
        <v>160</v>
      </c>
      <c r="C42623">
        <v>21067002600</v>
      </c>
      <c r="D42623">
        <v>2018</v>
      </c>
      <c r="E42623">
        <v>50600</v>
      </c>
      <c r="F42623">
        <v>203700</v>
      </c>
      <c r="G42623">
        <v>0.28199999999999997</v>
      </c>
      <c r="H42623">
        <v>261700</v>
      </c>
      <c r="I42623">
        <v>170900</v>
      </c>
    </row>
    <row r="42624" spans="1:9" x14ac:dyDescent="0.25">
      <c r="A42624" t="s">
        <v>245</v>
      </c>
      <c r="B42624" t="s">
        <v>160</v>
      </c>
      <c r="C42624">
        <v>21067002600</v>
      </c>
      <c r="D42624">
        <v>2019</v>
      </c>
      <c r="E42624">
        <v>50600</v>
      </c>
      <c r="F42624">
        <v>205000</v>
      </c>
      <c r="G42624">
        <v>0.25700000000000001</v>
      </c>
      <c r="H42624">
        <v>288500</v>
      </c>
      <c r="I42624">
        <v>187900</v>
      </c>
    </row>
    <row r="42625" spans="1:9" x14ac:dyDescent="0.25">
      <c r="A42625" t="s">
        <v>245</v>
      </c>
      <c r="B42625" t="s">
        <v>160</v>
      </c>
      <c r="C42625">
        <v>21067002600</v>
      </c>
      <c r="D42625">
        <v>2020</v>
      </c>
      <c r="E42625">
        <v>52600</v>
      </c>
      <c r="F42625">
        <v>212800</v>
      </c>
      <c r="G42625">
        <v>0.26400000000000001</v>
      </c>
      <c r="H42625">
        <v>284200</v>
      </c>
      <c r="I42625">
        <v>189300</v>
      </c>
    </row>
    <row r="42626" spans="1:9" x14ac:dyDescent="0.25">
      <c r="A42626" t="s">
        <v>245</v>
      </c>
      <c r="B42626" t="s">
        <v>160</v>
      </c>
      <c r="C42626">
        <v>21067002600</v>
      </c>
      <c r="D42626">
        <v>2021</v>
      </c>
      <c r="E42626">
        <v>55400</v>
      </c>
      <c r="F42626">
        <v>222700</v>
      </c>
      <c r="G42626">
        <v>0.23499999999999999</v>
      </c>
      <c r="H42626">
        <v>334500</v>
      </c>
      <c r="I42626">
        <v>223100</v>
      </c>
    </row>
    <row r="42627" spans="1:9" x14ac:dyDescent="0.25">
      <c r="A42627" t="s">
        <v>245</v>
      </c>
      <c r="B42627" t="s">
        <v>160</v>
      </c>
      <c r="C42627">
        <v>21067002600</v>
      </c>
      <c r="D42627">
        <v>2022</v>
      </c>
      <c r="E42627">
        <v>64600</v>
      </c>
      <c r="F42627">
        <v>259500</v>
      </c>
      <c r="G42627">
        <v>0.253</v>
      </c>
      <c r="H42627">
        <v>361100</v>
      </c>
      <c r="I42627">
        <v>240500</v>
      </c>
    </row>
    <row r="42628" spans="1:9" x14ac:dyDescent="0.25">
      <c r="A42628" t="s">
        <v>245</v>
      </c>
      <c r="B42628" t="s">
        <v>160</v>
      </c>
      <c r="C42628">
        <v>21067002700</v>
      </c>
      <c r="D42628">
        <v>2012</v>
      </c>
      <c r="E42628">
        <v>65000</v>
      </c>
      <c r="F42628">
        <v>211000</v>
      </c>
      <c r="G42628">
        <v>0.36399999999999999</v>
      </c>
      <c r="H42628">
        <v>247600</v>
      </c>
      <c r="I42628">
        <v>206800</v>
      </c>
    </row>
    <row r="42629" spans="1:9" x14ac:dyDescent="0.25">
      <c r="A42629" t="s">
        <v>245</v>
      </c>
      <c r="B42629" t="s">
        <v>160</v>
      </c>
      <c r="C42629">
        <v>21067002700</v>
      </c>
      <c r="D42629">
        <v>2013</v>
      </c>
      <c r="E42629">
        <v>49700</v>
      </c>
      <c r="F42629">
        <v>159200</v>
      </c>
      <c r="G42629">
        <v>0.27800000000000002</v>
      </c>
      <c r="H42629">
        <v>247900</v>
      </c>
      <c r="I42629">
        <v>202900</v>
      </c>
    </row>
    <row r="42630" spans="1:9" x14ac:dyDescent="0.25">
      <c r="A42630" t="s">
        <v>245</v>
      </c>
      <c r="B42630" t="s">
        <v>160</v>
      </c>
      <c r="C42630">
        <v>21067002700</v>
      </c>
      <c r="D42630">
        <v>2014</v>
      </c>
      <c r="E42630">
        <v>53700</v>
      </c>
      <c r="F42630">
        <v>176100</v>
      </c>
      <c r="G42630">
        <v>0.29899999999999999</v>
      </c>
      <c r="H42630">
        <v>253600</v>
      </c>
      <c r="I42630">
        <v>207800</v>
      </c>
    </row>
    <row r="42631" spans="1:9" x14ac:dyDescent="0.25">
      <c r="A42631" t="s">
        <v>245</v>
      </c>
      <c r="B42631" t="s">
        <v>160</v>
      </c>
      <c r="C42631">
        <v>21067002700</v>
      </c>
      <c r="D42631">
        <v>2015</v>
      </c>
      <c r="E42631">
        <v>60000</v>
      </c>
      <c r="F42631">
        <v>192700</v>
      </c>
      <c r="G42631">
        <v>0.32100000000000001</v>
      </c>
      <c r="H42631">
        <v>257900</v>
      </c>
      <c r="I42631">
        <v>211900</v>
      </c>
    </row>
    <row r="42632" spans="1:9" x14ac:dyDescent="0.25">
      <c r="A42632" t="s">
        <v>245</v>
      </c>
      <c r="B42632" t="s">
        <v>160</v>
      </c>
      <c r="C42632">
        <v>21067002700</v>
      </c>
      <c r="D42632">
        <v>2016</v>
      </c>
      <c r="E42632">
        <v>63800</v>
      </c>
      <c r="F42632">
        <v>207100</v>
      </c>
      <c r="G42632">
        <v>0.32400000000000001</v>
      </c>
      <c r="H42632">
        <v>273100</v>
      </c>
      <c r="I42632">
        <v>225300</v>
      </c>
    </row>
    <row r="42633" spans="1:9" x14ac:dyDescent="0.25">
      <c r="A42633" t="s">
        <v>245</v>
      </c>
      <c r="B42633" t="s">
        <v>160</v>
      </c>
      <c r="C42633">
        <v>21067002700</v>
      </c>
      <c r="D42633">
        <v>2017</v>
      </c>
      <c r="E42633">
        <v>72800</v>
      </c>
      <c r="F42633">
        <v>239200</v>
      </c>
      <c r="G42633">
        <v>0.35099999999999998</v>
      </c>
      <c r="H42633">
        <v>291200</v>
      </c>
      <c r="I42633">
        <v>240300</v>
      </c>
    </row>
    <row r="42634" spans="1:9" x14ac:dyDescent="0.25">
      <c r="A42634" t="s">
        <v>245</v>
      </c>
      <c r="B42634" t="s">
        <v>160</v>
      </c>
      <c r="C42634">
        <v>21067002700</v>
      </c>
      <c r="D42634">
        <v>2018</v>
      </c>
      <c r="E42634">
        <v>76300</v>
      </c>
      <c r="F42634">
        <v>247300</v>
      </c>
      <c r="G42634">
        <v>0.33900000000000002</v>
      </c>
      <c r="H42634">
        <v>312400</v>
      </c>
      <c r="I42634">
        <v>258800</v>
      </c>
    </row>
    <row r="42635" spans="1:9" x14ac:dyDescent="0.25">
      <c r="A42635" t="s">
        <v>245</v>
      </c>
      <c r="B42635" t="s">
        <v>160</v>
      </c>
      <c r="C42635">
        <v>21067002700</v>
      </c>
      <c r="D42635">
        <v>2019</v>
      </c>
      <c r="E42635">
        <v>73600</v>
      </c>
      <c r="F42635">
        <v>240000</v>
      </c>
      <c r="G42635">
        <v>0.312</v>
      </c>
      <c r="H42635">
        <v>325400</v>
      </c>
      <c r="I42635">
        <v>271900</v>
      </c>
    </row>
    <row r="42636" spans="1:9" x14ac:dyDescent="0.25">
      <c r="A42636" t="s">
        <v>245</v>
      </c>
      <c r="B42636" t="s">
        <v>160</v>
      </c>
      <c r="C42636">
        <v>21067002700</v>
      </c>
      <c r="D42636">
        <v>2020</v>
      </c>
      <c r="E42636">
        <v>77300</v>
      </c>
      <c r="F42636">
        <v>251300</v>
      </c>
      <c r="G42636">
        <v>0.30299999999999999</v>
      </c>
      <c r="H42636">
        <v>345600</v>
      </c>
      <c r="I42636">
        <v>294300</v>
      </c>
    </row>
    <row r="42637" spans="1:9" x14ac:dyDescent="0.25">
      <c r="A42637" t="s">
        <v>245</v>
      </c>
      <c r="B42637" t="s">
        <v>160</v>
      </c>
      <c r="C42637">
        <v>21067002700</v>
      </c>
      <c r="D42637">
        <v>2021</v>
      </c>
      <c r="E42637">
        <v>82500</v>
      </c>
      <c r="F42637">
        <v>267600</v>
      </c>
      <c r="G42637">
        <v>0.28299999999999997</v>
      </c>
      <c r="H42637">
        <v>393900</v>
      </c>
      <c r="I42637">
        <v>332300</v>
      </c>
    </row>
    <row r="42638" spans="1:9" x14ac:dyDescent="0.25">
      <c r="A42638" t="s">
        <v>245</v>
      </c>
      <c r="B42638" t="s">
        <v>160</v>
      </c>
      <c r="C42638">
        <v>21067002700</v>
      </c>
      <c r="D42638">
        <v>2022</v>
      </c>
      <c r="E42638">
        <v>69500</v>
      </c>
      <c r="F42638">
        <v>222900</v>
      </c>
      <c r="G42638">
        <v>0.23599999999999999</v>
      </c>
      <c r="H42638">
        <v>399200</v>
      </c>
      <c r="I42638">
        <v>332400</v>
      </c>
    </row>
    <row r="42639" spans="1:9" x14ac:dyDescent="0.25">
      <c r="A42639" t="s">
        <v>245</v>
      </c>
      <c r="B42639" t="s">
        <v>160</v>
      </c>
      <c r="C42639">
        <v>21067002800</v>
      </c>
      <c r="D42639">
        <v>2012</v>
      </c>
      <c r="E42639">
        <v>49000</v>
      </c>
      <c r="F42639">
        <v>200900</v>
      </c>
      <c r="G42639">
        <v>0.32200000000000001</v>
      </c>
      <c r="H42639">
        <v>219100</v>
      </c>
      <c r="I42639">
        <v>142500</v>
      </c>
    </row>
    <row r="42640" spans="1:9" x14ac:dyDescent="0.25">
      <c r="A42640" t="s">
        <v>245</v>
      </c>
      <c r="B42640" t="s">
        <v>160</v>
      </c>
      <c r="C42640">
        <v>21067002800</v>
      </c>
      <c r="D42640">
        <v>2013</v>
      </c>
      <c r="E42640">
        <v>44700</v>
      </c>
      <c r="F42640">
        <v>182600</v>
      </c>
      <c r="G42640">
        <v>0.29499999999999998</v>
      </c>
      <c r="H42640">
        <v>216600</v>
      </c>
      <c r="I42640">
        <v>142100</v>
      </c>
    </row>
    <row r="42641" spans="1:9" x14ac:dyDescent="0.25">
      <c r="A42641" t="s">
        <v>245</v>
      </c>
      <c r="B42641" t="s">
        <v>160</v>
      </c>
      <c r="C42641">
        <v>21067002800</v>
      </c>
      <c r="D42641">
        <v>2014</v>
      </c>
      <c r="E42641">
        <v>42700</v>
      </c>
      <c r="F42641">
        <v>175700</v>
      </c>
      <c r="G42641">
        <v>0.28599999999999998</v>
      </c>
      <c r="H42641">
        <v>217100</v>
      </c>
      <c r="I42641">
        <v>141000</v>
      </c>
    </row>
    <row r="42642" spans="1:9" x14ac:dyDescent="0.25">
      <c r="A42642" t="s">
        <v>245</v>
      </c>
      <c r="B42642" t="s">
        <v>160</v>
      </c>
      <c r="C42642">
        <v>21067002800</v>
      </c>
      <c r="D42642">
        <v>2015</v>
      </c>
      <c r="E42642">
        <v>49600</v>
      </c>
      <c r="F42642">
        <v>203200</v>
      </c>
      <c r="G42642">
        <v>0.313</v>
      </c>
      <c r="H42642">
        <v>228800</v>
      </c>
      <c r="I42642">
        <v>148500</v>
      </c>
    </row>
    <row r="42643" spans="1:9" x14ac:dyDescent="0.25">
      <c r="A42643" t="s">
        <v>245</v>
      </c>
      <c r="B42643" t="s">
        <v>160</v>
      </c>
      <c r="C42643">
        <v>21067002800</v>
      </c>
      <c r="D42643">
        <v>2016</v>
      </c>
      <c r="E42643">
        <v>50800</v>
      </c>
      <c r="F42643">
        <v>208400</v>
      </c>
      <c r="G42643">
        <v>0.29699999999999999</v>
      </c>
      <c r="H42643">
        <v>247300</v>
      </c>
      <c r="I42643">
        <v>160200</v>
      </c>
    </row>
    <row r="42644" spans="1:9" x14ac:dyDescent="0.25">
      <c r="A42644" t="s">
        <v>245</v>
      </c>
      <c r="B42644" t="s">
        <v>160</v>
      </c>
      <c r="C42644">
        <v>21067002800</v>
      </c>
      <c r="D42644">
        <v>2017</v>
      </c>
      <c r="E42644">
        <v>57900</v>
      </c>
      <c r="F42644">
        <v>237200</v>
      </c>
      <c r="G42644">
        <v>0.32</v>
      </c>
      <c r="H42644">
        <v>259400</v>
      </c>
      <c r="I42644">
        <v>169000</v>
      </c>
    </row>
    <row r="42645" spans="1:9" x14ac:dyDescent="0.25">
      <c r="A42645" t="s">
        <v>245</v>
      </c>
      <c r="B42645" t="s">
        <v>160</v>
      </c>
      <c r="C42645">
        <v>21067002800</v>
      </c>
      <c r="D42645">
        <v>2018</v>
      </c>
      <c r="E42645">
        <v>56000</v>
      </c>
      <c r="F42645">
        <v>231700</v>
      </c>
      <c r="G42645">
        <v>0.28499999999999998</v>
      </c>
      <c r="H42645">
        <v>283900</v>
      </c>
      <c r="I42645">
        <v>185000</v>
      </c>
    </row>
    <row r="42646" spans="1:9" x14ac:dyDescent="0.25">
      <c r="A42646" t="s">
        <v>245</v>
      </c>
      <c r="B42646" t="s">
        <v>160</v>
      </c>
      <c r="C42646">
        <v>21067002800</v>
      </c>
      <c r="D42646">
        <v>2019</v>
      </c>
      <c r="E42646">
        <v>62600</v>
      </c>
      <c r="F42646">
        <v>257100</v>
      </c>
      <c r="G42646">
        <v>0.29499999999999998</v>
      </c>
      <c r="H42646">
        <v>303800</v>
      </c>
      <c r="I42646">
        <v>199000</v>
      </c>
    </row>
    <row r="42647" spans="1:9" x14ac:dyDescent="0.25">
      <c r="A42647" t="s">
        <v>245</v>
      </c>
      <c r="B42647" t="s">
        <v>160</v>
      </c>
      <c r="C42647">
        <v>21067002800</v>
      </c>
      <c r="D42647">
        <v>2020</v>
      </c>
      <c r="E42647">
        <v>61500</v>
      </c>
      <c r="F42647">
        <v>254600</v>
      </c>
      <c r="G42647">
        <v>0.28000000000000003</v>
      </c>
      <c r="H42647">
        <v>306800</v>
      </c>
      <c r="I42647">
        <v>205900</v>
      </c>
    </row>
    <row r="42648" spans="1:9" x14ac:dyDescent="0.25">
      <c r="A42648" t="s">
        <v>245</v>
      </c>
      <c r="B42648" t="s">
        <v>160</v>
      </c>
      <c r="C42648">
        <v>21067002800</v>
      </c>
      <c r="D42648">
        <v>2021</v>
      </c>
      <c r="E42648">
        <v>68400</v>
      </c>
      <c r="F42648">
        <v>281900</v>
      </c>
      <c r="G42648">
        <v>0.27800000000000002</v>
      </c>
      <c r="H42648">
        <v>346000</v>
      </c>
      <c r="I42648">
        <v>230700</v>
      </c>
    </row>
    <row r="42649" spans="1:9" x14ac:dyDescent="0.25">
      <c r="A42649" t="s">
        <v>245</v>
      </c>
      <c r="B42649" t="s">
        <v>160</v>
      </c>
      <c r="C42649">
        <v>21067002800</v>
      </c>
      <c r="D42649">
        <v>2022</v>
      </c>
      <c r="E42649">
        <v>58300</v>
      </c>
      <c r="F42649">
        <v>241400</v>
      </c>
      <c r="G42649">
        <v>0.21299999999999999</v>
      </c>
      <c r="H42649">
        <v>388500</v>
      </c>
      <c r="I42649">
        <v>258400</v>
      </c>
    </row>
    <row r="42650" spans="1:9" x14ac:dyDescent="0.25">
      <c r="A42650" t="s">
        <v>245</v>
      </c>
      <c r="B42650" t="s">
        <v>160</v>
      </c>
      <c r="C42650">
        <v>21067002900</v>
      </c>
      <c r="D42650">
        <v>2012</v>
      </c>
      <c r="E42650">
        <v>36900</v>
      </c>
      <c r="F42650">
        <v>142800</v>
      </c>
      <c r="G42650">
        <v>0.26700000000000002</v>
      </c>
      <c r="H42650">
        <v>200100</v>
      </c>
      <c r="I42650">
        <v>137700</v>
      </c>
    </row>
    <row r="42651" spans="1:9" x14ac:dyDescent="0.25">
      <c r="A42651" t="s">
        <v>245</v>
      </c>
      <c r="B42651" t="s">
        <v>160</v>
      </c>
      <c r="C42651">
        <v>21067002900</v>
      </c>
      <c r="D42651">
        <v>2013</v>
      </c>
      <c r="E42651">
        <v>37400</v>
      </c>
      <c r="F42651">
        <v>145200</v>
      </c>
      <c r="G42651">
        <v>0.26900000000000002</v>
      </c>
      <c r="H42651">
        <v>201200</v>
      </c>
      <c r="I42651">
        <v>138300</v>
      </c>
    </row>
    <row r="42652" spans="1:9" x14ac:dyDescent="0.25">
      <c r="A42652" t="s">
        <v>245</v>
      </c>
      <c r="B42652" t="s">
        <v>160</v>
      </c>
      <c r="C42652">
        <v>21067002900</v>
      </c>
      <c r="D42652">
        <v>2014</v>
      </c>
      <c r="E42652">
        <v>40200</v>
      </c>
      <c r="F42652">
        <v>155400</v>
      </c>
      <c r="G42652">
        <v>0.27800000000000002</v>
      </c>
      <c r="H42652">
        <v>212100</v>
      </c>
      <c r="I42652">
        <v>144000</v>
      </c>
    </row>
    <row r="42653" spans="1:9" x14ac:dyDescent="0.25">
      <c r="A42653" t="s">
        <v>245</v>
      </c>
      <c r="B42653" t="s">
        <v>160</v>
      </c>
      <c r="C42653">
        <v>21067002900</v>
      </c>
      <c r="D42653">
        <v>2015</v>
      </c>
      <c r="E42653">
        <v>42500</v>
      </c>
      <c r="F42653">
        <v>164200</v>
      </c>
      <c r="G42653">
        <v>0.28100000000000003</v>
      </c>
      <c r="H42653">
        <v>218600</v>
      </c>
      <c r="I42653">
        <v>149900</v>
      </c>
    </row>
    <row r="42654" spans="1:9" x14ac:dyDescent="0.25">
      <c r="A42654" t="s">
        <v>245</v>
      </c>
      <c r="B42654" t="s">
        <v>160</v>
      </c>
      <c r="C42654">
        <v>21067002900</v>
      </c>
      <c r="D42654">
        <v>2016</v>
      </c>
      <c r="E42654">
        <v>43500</v>
      </c>
      <c r="F42654">
        <v>168000</v>
      </c>
      <c r="G42654">
        <v>0.28100000000000003</v>
      </c>
      <c r="H42654">
        <v>225600</v>
      </c>
      <c r="I42654">
        <v>153800</v>
      </c>
    </row>
    <row r="42655" spans="1:9" x14ac:dyDescent="0.25">
      <c r="A42655" t="s">
        <v>245</v>
      </c>
      <c r="B42655" t="s">
        <v>160</v>
      </c>
      <c r="C42655">
        <v>21067002900</v>
      </c>
      <c r="D42655">
        <v>2017</v>
      </c>
      <c r="E42655">
        <v>48900</v>
      </c>
      <c r="F42655">
        <v>189300</v>
      </c>
      <c r="G42655">
        <v>0.29399999999999998</v>
      </c>
      <c r="H42655">
        <v>240200</v>
      </c>
      <c r="I42655">
        <v>165300</v>
      </c>
    </row>
    <row r="42656" spans="1:9" x14ac:dyDescent="0.25">
      <c r="A42656" t="s">
        <v>245</v>
      </c>
      <c r="B42656" t="s">
        <v>160</v>
      </c>
      <c r="C42656">
        <v>21067002900</v>
      </c>
      <c r="D42656">
        <v>2018</v>
      </c>
      <c r="E42656">
        <v>52100</v>
      </c>
      <c r="F42656">
        <v>202400</v>
      </c>
      <c r="G42656">
        <v>0.29299999999999998</v>
      </c>
      <c r="H42656">
        <v>258900</v>
      </c>
      <c r="I42656">
        <v>177200</v>
      </c>
    </row>
    <row r="42657" spans="1:9" x14ac:dyDescent="0.25">
      <c r="A42657" t="s">
        <v>245</v>
      </c>
      <c r="B42657" t="s">
        <v>160</v>
      </c>
      <c r="C42657">
        <v>21067002900</v>
      </c>
      <c r="D42657">
        <v>2019</v>
      </c>
      <c r="E42657">
        <v>55400</v>
      </c>
      <c r="F42657">
        <v>215100</v>
      </c>
      <c r="G42657">
        <v>0.27900000000000003</v>
      </c>
      <c r="H42657">
        <v>286900</v>
      </c>
      <c r="I42657">
        <v>197400</v>
      </c>
    </row>
    <row r="42658" spans="1:9" x14ac:dyDescent="0.25">
      <c r="A42658" t="s">
        <v>245</v>
      </c>
      <c r="B42658" t="s">
        <v>160</v>
      </c>
      <c r="C42658">
        <v>21067002900</v>
      </c>
      <c r="D42658">
        <v>2020</v>
      </c>
      <c r="E42658">
        <v>59400</v>
      </c>
      <c r="F42658">
        <v>230200</v>
      </c>
      <c r="G42658">
        <v>0.28299999999999997</v>
      </c>
      <c r="H42658">
        <v>301000</v>
      </c>
      <c r="I42658">
        <v>208300</v>
      </c>
    </row>
    <row r="42659" spans="1:9" x14ac:dyDescent="0.25">
      <c r="A42659" t="s">
        <v>245</v>
      </c>
      <c r="B42659" t="s">
        <v>160</v>
      </c>
      <c r="C42659">
        <v>21067002900</v>
      </c>
      <c r="D42659">
        <v>2021</v>
      </c>
      <c r="E42659">
        <v>65800</v>
      </c>
      <c r="F42659">
        <v>254700</v>
      </c>
      <c r="G42659">
        <v>0.28100000000000003</v>
      </c>
      <c r="H42659">
        <v>335200</v>
      </c>
      <c r="I42659">
        <v>232000</v>
      </c>
    </row>
    <row r="42660" spans="1:9" x14ac:dyDescent="0.25">
      <c r="A42660" t="s">
        <v>245</v>
      </c>
      <c r="B42660" t="s">
        <v>160</v>
      </c>
      <c r="C42660">
        <v>21067002900</v>
      </c>
      <c r="D42660">
        <v>2022</v>
      </c>
      <c r="E42660">
        <v>53400</v>
      </c>
      <c r="F42660">
        <v>206800</v>
      </c>
      <c r="G42660">
        <v>0.20599999999999999</v>
      </c>
      <c r="H42660">
        <v>373900</v>
      </c>
      <c r="I42660">
        <v>257700</v>
      </c>
    </row>
    <row r="42661" spans="1:9" x14ac:dyDescent="0.25">
      <c r="A42661" t="s">
        <v>245</v>
      </c>
      <c r="B42661" t="s">
        <v>160</v>
      </c>
      <c r="C42661">
        <v>21067003000</v>
      </c>
      <c r="D42661">
        <v>2012</v>
      </c>
      <c r="E42661">
        <v>46400</v>
      </c>
      <c r="F42661">
        <v>158600</v>
      </c>
      <c r="G42661">
        <v>0.312</v>
      </c>
      <c r="H42661">
        <v>210800</v>
      </c>
      <c r="I42661">
        <v>161500</v>
      </c>
    </row>
    <row r="42662" spans="1:9" x14ac:dyDescent="0.25">
      <c r="A42662" t="s">
        <v>245</v>
      </c>
      <c r="B42662" t="s">
        <v>160</v>
      </c>
      <c r="C42662">
        <v>21067003000</v>
      </c>
      <c r="D42662">
        <v>2013</v>
      </c>
      <c r="E42662">
        <v>41700</v>
      </c>
      <c r="F42662">
        <v>143000</v>
      </c>
      <c r="G42662">
        <v>0.27400000000000002</v>
      </c>
      <c r="H42662">
        <v>218100</v>
      </c>
      <c r="I42662">
        <v>165700</v>
      </c>
    </row>
    <row r="42663" spans="1:9" x14ac:dyDescent="0.25">
      <c r="A42663" t="s">
        <v>245</v>
      </c>
      <c r="B42663" t="s">
        <v>160</v>
      </c>
      <c r="C42663">
        <v>21067003000</v>
      </c>
      <c r="D42663">
        <v>2014</v>
      </c>
      <c r="E42663">
        <v>42600</v>
      </c>
      <c r="F42663">
        <v>148300</v>
      </c>
      <c r="G42663">
        <v>0.29399999999999998</v>
      </c>
      <c r="H42663">
        <v>213800</v>
      </c>
      <c r="I42663">
        <v>158700</v>
      </c>
    </row>
    <row r="42664" spans="1:9" x14ac:dyDescent="0.25">
      <c r="A42664" t="s">
        <v>245</v>
      </c>
      <c r="B42664" t="s">
        <v>160</v>
      </c>
      <c r="C42664">
        <v>21067003000</v>
      </c>
      <c r="D42664">
        <v>2015</v>
      </c>
      <c r="E42664">
        <v>44600</v>
      </c>
      <c r="F42664">
        <v>152500</v>
      </c>
      <c r="G42664">
        <v>0.27600000000000002</v>
      </c>
      <c r="H42664">
        <v>235100</v>
      </c>
      <c r="I42664">
        <v>174700</v>
      </c>
    </row>
    <row r="42665" spans="1:9" x14ac:dyDescent="0.25">
      <c r="A42665" t="s">
        <v>245</v>
      </c>
      <c r="B42665" t="s">
        <v>160</v>
      </c>
      <c r="C42665">
        <v>21067003000</v>
      </c>
      <c r="D42665">
        <v>2016</v>
      </c>
      <c r="E42665">
        <v>51700</v>
      </c>
      <c r="F42665">
        <v>178700</v>
      </c>
      <c r="G42665">
        <v>0.31</v>
      </c>
      <c r="H42665">
        <v>241900</v>
      </c>
      <c r="I42665">
        <v>182200</v>
      </c>
    </row>
    <row r="42666" spans="1:9" x14ac:dyDescent="0.25">
      <c r="A42666" t="s">
        <v>245</v>
      </c>
      <c r="B42666" t="s">
        <v>160</v>
      </c>
      <c r="C42666">
        <v>21067003000</v>
      </c>
      <c r="D42666">
        <v>2017</v>
      </c>
      <c r="E42666">
        <v>52200</v>
      </c>
      <c r="F42666">
        <v>178600</v>
      </c>
      <c r="G42666">
        <v>0.311</v>
      </c>
      <c r="H42666">
        <v>240000</v>
      </c>
      <c r="I42666">
        <v>181500</v>
      </c>
    </row>
    <row r="42667" spans="1:9" x14ac:dyDescent="0.25">
      <c r="A42667" t="s">
        <v>245</v>
      </c>
      <c r="B42667" t="s">
        <v>160</v>
      </c>
      <c r="C42667">
        <v>21067003000</v>
      </c>
      <c r="D42667">
        <v>2018</v>
      </c>
      <c r="E42667">
        <v>46000</v>
      </c>
      <c r="F42667">
        <v>156800</v>
      </c>
      <c r="G42667">
        <v>0.25600000000000001</v>
      </c>
      <c r="H42667">
        <v>260700</v>
      </c>
      <c r="I42667">
        <v>192000</v>
      </c>
    </row>
    <row r="42668" spans="1:9" x14ac:dyDescent="0.25">
      <c r="A42668" t="s">
        <v>245</v>
      </c>
      <c r="B42668" t="s">
        <v>160</v>
      </c>
      <c r="C42668">
        <v>21067003000</v>
      </c>
      <c r="D42668">
        <v>2019</v>
      </c>
      <c r="E42668">
        <v>55700</v>
      </c>
      <c r="F42668">
        <v>190600</v>
      </c>
      <c r="G42668">
        <v>0.28199999999999997</v>
      </c>
      <c r="H42668">
        <v>285800</v>
      </c>
      <c r="I42668">
        <v>212700</v>
      </c>
    </row>
    <row r="42669" spans="1:9" x14ac:dyDescent="0.25">
      <c r="A42669" t="s">
        <v>245</v>
      </c>
      <c r="B42669" t="s">
        <v>160</v>
      </c>
      <c r="C42669">
        <v>21067003000</v>
      </c>
      <c r="D42669">
        <v>2020</v>
      </c>
      <c r="E42669">
        <v>57900</v>
      </c>
      <c r="F42669">
        <v>197200</v>
      </c>
      <c r="G42669">
        <v>0.29099999999999998</v>
      </c>
      <c r="H42669">
        <v>284900</v>
      </c>
      <c r="I42669">
        <v>213500</v>
      </c>
    </row>
    <row r="42670" spans="1:9" x14ac:dyDescent="0.25">
      <c r="A42670" t="s">
        <v>245</v>
      </c>
      <c r="B42670" t="s">
        <v>160</v>
      </c>
      <c r="C42670">
        <v>21067003000</v>
      </c>
      <c r="D42670">
        <v>2021</v>
      </c>
      <c r="E42670">
        <v>54500</v>
      </c>
      <c r="F42670">
        <v>188900</v>
      </c>
      <c r="G42670">
        <v>0.23699999999999999</v>
      </c>
      <c r="H42670">
        <v>332500</v>
      </c>
      <c r="I42670">
        <v>249500</v>
      </c>
    </row>
    <row r="42671" spans="1:9" x14ac:dyDescent="0.25">
      <c r="A42671" t="s">
        <v>245</v>
      </c>
      <c r="B42671" t="s">
        <v>160</v>
      </c>
      <c r="C42671">
        <v>21067003000</v>
      </c>
      <c r="D42671">
        <v>2022</v>
      </c>
      <c r="E42671">
        <v>57600</v>
      </c>
      <c r="F42671">
        <v>194600</v>
      </c>
      <c r="G42671">
        <v>0.23200000000000001</v>
      </c>
      <c r="H42671">
        <v>355800</v>
      </c>
      <c r="I42671">
        <v>263500</v>
      </c>
    </row>
    <row r="42672" spans="1:9" x14ac:dyDescent="0.25">
      <c r="A42672" t="s">
        <v>245</v>
      </c>
      <c r="B42672" t="s">
        <v>160</v>
      </c>
      <c r="C42672">
        <v>21067003402</v>
      </c>
      <c r="D42672">
        <v>2012</v>
      </c>
      <c r="E42672">
        <v>45500</v>
      </c>
      <c r="F42672">
        <v>217800</v>
      </c>
      <c r="G42672">
        <v>0.30199999999999999</v>
      </c>
      <c r="H42672">
        <v>211500</v>
      </c>
      <c r="I42672">
        <v>126400</v>
      </c>
    </row>
    <row r="42673" spans="1:9" x14ac:dyDescent="0.25">
      <c r="A42673" t="s">
        <v>245</v>
      </c>
      <c r="B42673" t="s">
        <v>160</v>
      </c>
      <c r="C42673">
        <v>21067003402</v>
      </c>
      <c r="D42673">
        <v>2013</v>
      </c>
      <c r="E42673">
        <v>37900</v>
      </c>
      <c r="F42673">
        <v>182600</v>
      </c>
      <c r="G42673">
        <v>0.25900000000000001</v>
      </c>
      <c r="H42673">
        <v>204400</v>
      </c>
      <c r="I42673">
        <v>123100</v>
      </c>
    </row>
    <row r="42674" spans="1:9" x14ac:dyDescent="0.25">
      <c r="A42674" t="s">
        <v>245</v>
      </c>
      <c r="B42674" t="s">
        <v>160</v>
      </c>
      <c r="C42674">
        <v>21067003402</v>
      </c>
      <c r="D42674">
        <v>2014</v>
      </c>
      <c r="E42674">
        <v>39200</v>
      </c>
      <c r="F42674">
        <v>188700</v>
      </c>
      <c r="G42674">
        <v>0.25600000000000001</v>
      </c>
      <c r="H42674">
        <v>214400</v>
      </c>
      <c r="I42674">
        <v>128500</v>
      </c>
    </row>
    <row r="42675" spans="1:9" x14ac:dyDescent="0.25">
      <c r="A42675" t="s">
        <v>245</v>
      </c>
      <c r="B42675" t="s">
        <v>160</v>
      </c>
      <c r="C42675">
        <v>21067003402</v>
      </c>
      <c r="D42675">
        <v>2015</v>
      </c>
      <c r="E42675">
        <v>41200</v>
      </c>
      <c r="F42675">
        <v>198300</v>
      </c>
      <c r="G42675">
        <v>0.27100000000000002</v>
      </c>
      <c r="H42675">
        <v>212800</v>
      </c>
      <c r="I42675">
        <v>127400</v>
      </c>
    </row>
    <row r="42676" spans="1:9" x14ac:dyDescent="0.25">
      <c r="A42676" t="s">
        <v>245</v>
      </c>
      <c r="B42676" t="s">
        <v>160</v>
      </c>
      <c r="C42676">
        <v>21067003402</v>
      </c>
      <c r="D42676">
        <v>2016</v>
      </c>
      <c r="E42676">
        <v>41700</v>
      </c>
      <c r="F42676">
        <v>201800</v>
      </c>
      <c r="G42676">
        <v>0.25800000000000001</v>
      </c>
      <c r="H42676">
        <v>229800</v>
      </c>
      <c r="I42676">
        <v>136500</v>
      </c>
    </row>
    <row r="42677" spans="1:9" x14ac:dyDescent="0.25">
      <c r="A42677" t="s">
        <v>245</v>
      </c>
      <c r="B42677" t="s">
        <v>160</v>
      </c>
      <c r="C42677">
        <v>21067003402</v>
      </c>
      <c r="D42677">
        <v>2017</v>
      </c>
      <c r="E42677">
        <v>53500</v>
      </c>
      <c r="F42677">
        <v>257100</v>
      </c>
      <c r="G42677">
        <v>0.32</v>
      </c>
      <c r="H42677">
        <v>234600</v>
      </c>
      <c r="I42677">
        <v>140200</v>
      </c>
    </row>
    <row r="42678" spans="1:9" x14ac:dyDescent="0.25">
      <c r="A42678" t="s">
        <v>245</v>
      </c>
      <c r="B42678" t="s">
        <v>160</v>
      </c>
      <c r="C42678">
        <v>21067003402</v>
      </c>
      <c r="D42678">
        <v>2018</v>
      </c>
      <c r="E42678">
        <v>43300</v>
      </c>
      <c r="F42678">
        <v>207700</v>
      </c>
      <c r="G42678">
        <v>0.249</v>
      </c>
      <c r="H42678">
        <v>241800</v>
      </c>
      <c r="I42678">
        <v>145900</v>
      </c>
    </row>
    <row r="42679" spans="1:9" x14ac:dyDescent="0.25">
      <c r="A42679" t="s">
        <v>245</v>
      </c>
      <c r="B42679" t="s">
        <v>160</v>
      </c>
      <c r="C42679">
        <v>21067003402</v>
      </c>
      <c r="D42679">
        <v>2019</v>
      </c>
      <c r="E42679">
        <v>48700</v>
      </c>
      <c r="F42679">
        <v>233600</v>
      </c>
      <c r="G42679">
        <v>0.255</v>
      </c>
      <c r="H42679">
        <v>266800</v>
      </c>
      <c r="I42679">
        <v>159600</v>
      </c>
    </row>
    <row r="42680" spans="1:9" x14ac:dyDescent="0.25">
      <c r="A42680" t="s">
        <v>245</v>
      </c>
      <c r="B42680" t="s">
        <v>160</v>
      </c>
      <c r="C42680">
        <v>21067003402</v>
      </c>
      <c r="D42680">
        <v>2020</v>
      </c>
      <c r="E42680">
        <v>51600</v>
      </c>
      <c r="F42680">
        <v>247000</v>
      </c>
      <c r="G42680">
        <v>0.25600000000000001</v>
      </c>
      <c r="H42680">
        <v>280700</v>
      </c>
      <c r="I42680">
        <v>168000</v>
      </c>
    </row>
    <row r="42681" spans="1:9" x14ac:dyDescent="0.25">
      <c r="A42681" t="s">
        <v>245</v>
      </c>
      <c r="B42681" t="s">
        <v>160</v>
      </c>
      <c r="C42681">
        <v>21067003402</v>
      </c>
      <c r="D42681">
        <v>2021</v>
      </c>
      <c r="E42681">
        <v>45900</v>
      </c>
      <c r="F42681">
        <v>218000</v>
      </c>
      <c r="G42681">
        <v>0.19400000000000001</v>
      </c>
      <c r="H42681">
        <v>328300</v>
      </c>
      <c r="I42681">
        <v>197100</v>
      </c>
    </row>
    <row r="42682" spans="1:9" x14ac:dyDescent="0.25">
      <c r="A42682" t="s">
        <v>245</v>
      </c>
      <c r="B42682" t="s">
        <v>160</v>
      </c>
      <c r="C42682">
        <v>21067003402</v>
      </c>
      <c r="D42682">
        <v>2022</v>
      </c>
      <c r="E42682">
        <v>54100</v>
      </c>
      <c r="F42682">
        <v>258700</v>
      </c>
      <c r="G42682">
        <v>0.21199999999999999</v>
      </c>
      <c r="H42682">
        <v>358300</v>
      </c>
      <c r="I42682">
        <v>213700</v>
      </c>
    </row>
    <row r="42683" spans="1:9" x14ac:dyDescent="0.25">
      <c r="A42683" t="s">
        <v>245</v>
      </c>
      <c r="B42683" t="s">
        <v>160</v>
      </c>
      <c r="C42683">
        <v>21067003405</v>
      </c>
      <c r="D42683">
        <v>2012</v>
      </c>
      <c r="E42683">
        <v>36100</v>
      </c>
      <c r="F42683">
        <v>141200</v>
      </c>
      <c r="G42683">
        <v>0.27400000000000002</v>
      </c>
      <c r="H42683">
        <v>195000</v>
      </c>
      <c r="I42683">
        <v>131200</v>
      </c>
    </row>
    <row r="42684" spans="1:9" x14ac:dyDescent="0.25">
      <c r="A42684" t="s">
        <v>245</v>
      </c>
      <c r="B42684" t="s">
        <v>160</v>
      </c>
      <c r="C42684">
        <v>21067003405</v>
      </c>
      <c r="D42684">
        <v>2013</v>
      </c>
      <c r="E42684">
        <v>34400</v>
      </c>
      <c r="F42684">
        <v>133700</v>
      </c>
      <c r="G42684">
        <v>0.26400000000000001</v>
      </c>
      <c r="H42684">
        <v>194000</v>
      </c>
      <c r="I42684">
        <v>129800</v>
      </c>
    </row>
    <row r="42685" spans="1:9" x14ac:dyDescent="0.25">
      <c r="A42685" t="s">
        <v>245</v>
      </c>
      <c r="B42685" t="s">
        <v>160</v>
      </c>
      <c r="C42685">
        <v>21067003405</v>
      </c>
      <c r="D42685">
        <v>2014</v>
      </c>
      <c r="E42685">
        <v>38600</v>
      </c>
      <c r="F42685">
        <v>151100</v>
      </c>
      <c r="G42685">
        <v>0.26900000000000002</v>
      </c>
      <c r="H42685">
        <v>214300</v>
      </c>
      <c r="I42685">
        <v>143000</v>
      </c>
    </row>
    <row r="42686" spans="1:9" x14ac:dyDescent="0.25">
      <c r="A42686" t="s">
        <v>245</v>
      </c>
      <c r="B42686" t="s">
        <v>160</v>
      </c>
      <c r="C42686">
        <v>21067003405</v>
      </c>
      <c r="D42686">
        <v>2015</v>
      </c>
      <c r="E42686">
        <v>36900</v>
      </c>
      <c r="F42686">
        <v>143300</v>
      </c>
      <c r="G42686">
        <v>0.26700000000000002</v>
      </c>
      <c r="H42686">
        <v>204900</v>
      </c>
      <c r="I42686">
        <v>136400</v>
      </c>
    </row>
    <row r="42687" spans="1:9" x14ac:dyDescent="0.25">
      <c r="A42687" t="s">
        <v>245</v>
      </c>
      <c r="B42687" t="s">
        <v>160</v>
      </c>
      <c r="C42687">
        <v>21067003405</v>
      </c>
      <c r="D42687">
        <v>2016</v>
      </c>
      <c r="E42687">
        <v>41700</v>
      </c>
      <c r="F42687">
        <v>162200</v>
      </c>
      <c r="G42687">
        <v>0.29599999999999999</v>
      </c>
      <c r="H42687">
        <v>209400</v>
      </c>
      <c r="I42687">
        <v>139300</v>
      </c>
    </row>
    <row r="42688" spans="1:9" x14ac:dyDescent="0.25">
      <c r="A42688" t="s">
        <v>245</v>
      </c>
      <c r="B42688" t="s">
        <v>160</v>
      </c>
      <c r="C42688">
        <v>21067003405</v>
      </c>
      <c r="D42688">
        <v>2017</v>
      </c>
      <c r="E42688">
        <v>43100</v>
      </c>
      <c r="F42688">
        <v>168000</v>
      </c>
      <c r="G42688">
        <v>0.27800000000000002</v>
      </c>
      <c r="H42688">
        <v>230300</v>
      </c>
      <c r="I42688">
        <v>153600</v>
      </c>
    </row>
    <row r="42689" spans="1:9" x14ac:dyDescent="0.25">
      <c r="A42689" t="s">
        <v>245</v>
      </c>
      <c r="B42689" t="s">
        <v>160</v>
      </c>
      <c r="C42689">
        <v>21067003405</v>
      </c>
      <c r="D42689">
        <v>2018</v>
      </c>
      <c r="E42689">
        <v>40100</v>
      </c>
      <c r="F42689">
        <v>156000</v>
      </c>
      <c r="G42689">
        <v>0.254</v>
      </c>
      <c r="H42689">
        <v>233200</v>
      </c>
      <c r="I42689">
        <v>155800</v>
      </c>
    </row>
    <row r="42690" spans="1:9" x14ac:dyDescent="0.25">
      <c r="A42690" t="s">
        <v>245</v>
      </c>
      <c r="B42690" t="s">
        <v>160</v>
      </c>
      <c r="C42690">
        <v>21067003405</v>
      </c>
      <c r="D42690">
        <v>2019</v>
      </c>
      <c r="E42690">
        <v>44000</v>
      </c>
      <c r="F42690">
        <v>171400</v>
      </c>
      <c r="G42690">
        <v>0.25900000000000001</v>
      </c>
      <c r="H42690">
        <v>251200</v>
      </c>
      <c r="I42690">
        <v>168000</v>
      </c>
    </row>
    <row r="42691" spans="1:9" x14ac:dyDescent="0.25">
      <c r="A42691" t="s">
        <v>245</v>
      </c>
      <c r="B42691" t="s">
        <v>160</v>
      </c>
      <c r="C42691">
        <v>21067003405</v>
      </c>
      <c r="D42691">
        <v>2020</v>
      </c>
      <c r="E42691">
        <v>47900</v>
      </c>
      <c r="F42691">
        <v>185700</v>
      </c>
      <c r="G42691">
        <v>0.26600000000000001</v>
      </c>
      <c r="H42691">
        <v>264400</v>
      </c>
      <c r="I42691">
        <v>178500</v>
      </c>
    </row>
    <row r="42692" spans="1:9" x14ac:dyDescent="0.25">
      <c r="A42692" t="s">
        <v>245</v>
      </c>
      <c r="B42692" t="s">
        <v>160</v>
      </c>
      <c r="C42692">
        <v>21067003405</v>
      </c>
      <c r="D42692">
        <v>2021</v>
      </c>
      <c r="E42692">
        <v>49300</v>
      </c>
      <c r="F42692">
        <v>191500</v>
      </c>
      <c r="G42692">
        <v>0.23499999999999999</v>
      </c>
      <c r="H42692">
        <v>307500</v>
      </c>
      <c r="I42692">
        <v>207800</v>
      </c>
    </row>
    <row r="42693" spans="1:9" x14ac:dyDescent="0.25">
      <c r="A42693" t="s">
        <v>245</v>
      </c>
      <c r="B42693" t="s">
        <v>160</v>
      </c>
      <c r="C42693">
        <v>21067003405</v>
      </c>
      <c r="D42693">
        <v>2022</v>
      </c>
      <c r="E42693">
        <v>55300</v>
      </c>
      <c r="F42693">
        <v>215400</v>
      </c>
      <c r="G42693">
        <v>0.22500000000000001</v>
      </c>
      <c r="H42693">
        <v>362000</v>
      </c>
      <c r="I42693">
        <v>243500</v>
      </c>
    </row>
    <row r="42694" spans="1:9" x14ac:dyDescent="0.25">
      <c r="A42694" t="s">
        <v>245</v>
      </c>
      <c r="B42694" t="s">
        <v>160</v>
      </c>
      <c r="C42694">
        <v>21067003406</v>
      </c>
      <c r="D42694">
        <v>2012</v>
      </c>
      <c r="E42694">
        <v>37600</v>
      </c>
      <c r="F42694">
        <v>168500</v>
      </c>
      <c r="G42694">
        <v>0.28100000000000003</v>
      </c>
      <c r="H42694">
        <v>183400</v>
      </c>
      <c r="I42694">
        <v>118100</v>
      </c>
    </row>
    <row r="42695" spans="1:9" x14ac:dyDescent="0.25">
      <c r="A42695" t="s">
        <v>245</v>
      </c>
      <c r="B42695" t="s">
        <v>160</v>
      </c>
      <c r="C42695">
        <v>21067003406</v>
      </c>
      <c r="D42695">
        <v>2013</v>
      </c>
      <c r="E42695">
        <v>34800</v>
      </c>
      <c r="F42695">
        <v>155500</v>
      </c>
      <c r="G42695">
        <v>0.25700000000000001</v>
      </c>
      <c r="H42695">
        <v>185400</v>
      </c>
      <c r="I42695">
        <v>119200</v>
      </c>
    </row>
    <row r="42696" spans="1:9" x14ac:dyDescent="0.25">
      <c r="A42696" t="s">
        <v>245</v>
      </c>
      <c r="B42696" t="s">
        <v>160</v>
      </c>
      <c r="C42696">
        <v>21067003406</v>
      </c>
      <c r="D42696">
        <v>2014</v>
      </c>
      <c r="E42696">
        <v>37000</v>
      </c>
      <c r="F42696">
        <v>165900</v>
      </c>
      <c r="G42696">
        <v>0.28100000000000003</v>
      </c>
      <c r="H42696">
        <v>182100</v>
      </c>
      <c r="I42696">
        <v>116400</v>
      </c>
    </row>
    <row r="42697" spans="1:9" x14ac:dyDescent="0.25">
      <c r="A42697" t="s">
        <v>245</v>
      </c>
      <c r="B42697" t="s">
        <v>160</v>
      </c>
      <c r="C42697">
        <v>21067003406</v>
      </c>
      <c r="D42697">
        <v>2015</v>
      </c>
      <c r="E42697">
        <v>36300</v>
      </c>
      <c r="F42697">
        <v>162200</v>
      </c>
      <c r="G42697">
        <v>0.254</v>
      </c>
      <c r="H42697">
        <v>199200</v>
      </c>
      <c r="I42697">
        <v>126300</v>
      </c>
    </row>
    <row r="42698" spans="1:9" x14ac:dyDescent="0.25">
      <c r="A42698" t="s">
        <v>245</v>
      </c>
      <c r="B42698" t="s">
        <v>160</v>
      </c>
      <c r="C42698">
        <v>21067003406</v>
      </c>
      <c r="D42698">
        <v>2016</v>
      </c>
      <c r="E42698">
        <v>40200</v>
      </c>
      <c r="F42698">
        <v>179600</v>
      </c>
      <c r="G42698">
        <v>0.27800000000000002</v>
      </c>
      <c r="H42698">
        <v>202100</v>
      </c>
      <c r="I42698">
        <v>127500</v>
      </c>
    </row>
    <row r="42699" spans="1:9" x14ac:dyDescent="0.25">
      <c r="A42699" t="s">
        <v>245</v>
      </c>
      <c r="B42699" t="s">
        <v>160</v>
      </c>
      <c r="C42699">
        <v>21067003406</v>
      </c>
      <c r="D42699">
        <v>2017</v>
      </c>
      <c r="E42699">
        <v>42300</v>
      </c>
      <c r="F42699">
        <v>189700</v>
      </c>
      <c r="G42699">
        <v>0.27100000000000002</v>
      </c>
      <c r="H42699">
        <v>218400</v>
      </c>
      <c r="I42699">
        <v>138000</v>
      </c>
    </row>
    <row r="42700" spans="1:9" x14ac:dyDescent="0.25">
      <c r="A42700" t="s">
        <v>245</v>
      </c>
      <c r="B42700" t="s">
        <v>160</v>
      </c>
      <c r="C42700">
        <v>21067003406</v>
      </c>
      <c r="D42700">
        <v>2018</v>
      </c>
      <c r="E42700">
        <v>41800</v>
      </c>
      <c r="F42700">
        <v>186600</v>
      </c>
      <c r="G42700">
        <v>0.25900000000000001</v>
      </c>
      <c r="H42700">
        <v>225300</v>
      </c>
      <c r="I42700">
        <v>142000</v>
      </c>
    </row>
    <row r="42701" spans="1:9" x14ac:dyDescent="0.25">
      <c r="A42701" t="s">
        <v>245</v>
      </c>
      <c r="B42701" t="s">
        <v>160</v>
      </c>
      <c r="C42701">
        <v>21067003406</v>
      </c>
      <c r="D42701">
        <v>2019</v>
      </c>
      <c r="E42701">
        <v>44300</v>
      </c>
      <c r="F42701">
        <v>198700</v>
      </c>
      <c r="G42701">
        <v>0.25900000000000001</v>
      </c>
      <c r="H42701">
        <v>240700</v>
      </c>
      <c r="I42701">
        <v>150800</v>
      </c>
    </row>
    <row r="42702" spans="1:9" x14ac:dyDescent="0.25">
      <c r="A42702" t="s">
        <v>245</v>
      </c>
      <c r="B42702" t="s">
        <v>160</v>
      </c>
      <c r="C42702">
        <v>21067003406</v>
      </c>
      <c r="D42702">
        <v>2020</v>
      </c>
      <c r="E42702">
        <v>47200</v>
      </c>
      <c r="F42702">
        <v>210500</v>
      </c>
      <c r="G42702">
        <v>0.25600000000000001</v>
      </c>
      <c r="H42702">
        <v>258400</v>
      </c>
      <c r="I42702">
        <v>162500</v>
      </c>
    </row>
    <row r="42703" spans="1:9" x14ac:dyDescent="0.25">
      <c r="A42703" t="s">
        <v>245</v>
      </c>
      <c r="B42703" t="s">
        <v>160</v>
      </c>
      <c r="C42703">
        <v>21067003406</v>
      </c>
      <c r="D42703">
        <v>2021</v>
      </c>
      <c r="E42703">
        <v>47700</v>
      </c>
      <c r="F42703">
        <v>213200</v>
      </c>
      <c r="G42703">
        <v>0.224</v>
      </c>
      <c r="H42703">
        <v>297400</v>
      </c>
      <c r="I42703">
        <v>186600</v>
      </c>
    </row>
    <row r="42704" spans="1:9" x14ac:dyDescent="0.25">
      <c r="A42704" t="s">
        <v>245</v>
      </c>
      <c r="B42704" t="s">
        <v>160</v>
      </c>
      <c r="C42704">
        <v>21067003406</v>
      </c>
      <c r="D42704">
        <v>2022</v>
      </c>
      <c r="E42704">
        <v>54000</v>
      </c>
      <c r="F42704">
        <v>240800</v>
      </c>
      <c r="G42704">
        <v>0.223</v>
      </c>
      <c r="H42704">
        <v>338600</v>
      </c>
      <c r="I42704">
        <v>213400</v>
      </c>
    </row>
    <row r="42705" spans="1:9" x14ac:dyDescent="0.25">
      <c r="A42705" t="s">
        <v>245</v>
      </c>
      <c r="B42705" t="s">
        <v>160</v>
      </c>
      <c r="C42705">
        <v>21067003407</v>
      </c>
      <c r="D42705">
        <v>2012</v>
      </c>
      <c r="E42705">
        <v>51800</v>
      </c>
      <c r="F42705">
        <v>243000</v>
      </c>
      <c r="G42705">
        <v>0.27700000000000002</v>
      </c>
      <c r="H42705">
        <v>216000</v>
      </c>
      <c r="I42705">
        <v>158800</v>
      </c>
    </row>
    <row r="42706" spans="1:9" x14ac:dyDescent="0.25">
      <c r="A42706" t="s">
        <v>245</v>
      </c>
      <c r="B42706" t="s">
        <v>160</v>
      </c>
      <c r="C42706">
        <v>21067003407</v>
      </c>
      <c r="D42706">
        <v>2013</v>
      </c>
      <c r="E42706">
        <v>47000</v>
      </c>
      <c r="F42706">
        <v>223400</v>
      </c>
      <c r="G42706">
        <v>0.24099999999999999</v>
      </c>
      <c r="H42706">
        <v>227500</v>
      </c>
      <c r="I42706">
        <v>168700</v>
      </c>
    </row>
    <row r="42707" spans="1:9" x14ac:dyDescent="0.25">
      <c r="A42707" t="s">
        <v>245</v>
      </c>
      <c r="B42707" t="s">
        <v>160</v>
      </c>
      <c r="C42707">
        <v>21067003407</v>
      </c>
      <c r="D42707">
        <v>2014</v>
      </c>
      <c r="E42707">
        <v>44900</v>
      </c>
      <c r="F42707">
        <v>208500</v>
      </c>
      <c r="G42707">
        <v>0.23799999999999999</v>
      </c>
      <c r="H42707">
        <v>211300</v>
      </c>
      <c r="I42707">
        <v>159200</v>
      </c>
    </row>
    <row r="42708" spans="1:9" x14ac:dyDescent="0.25">
      <c r="A42708" t="s">
        <v>245</v>
      </c>
      <c r="B42708" t="s">
        <v>160</v>
      </c>
      <c r="C42708">
        <v>21067003407</v>
      </c>
      <c r="D42708">
        <v>2015</v>
      </c>
      <c r="E42708">
        <v>49300</v>
      </c>
      <c r="F42708">
        <v>232000</v>
      </c>
      <c r="G42708">
        <v>0.26600000000000001</v>
      </c>
      <c r="H42708">
        <v>214900</v>
      </c>
      <c r="I42708">
        <v>160300</v>
      </c>
    </row>
    <row r="42709" spans="1:9" x14ac:dyDescent="0.25">
      <c r="A42709" t="s">
        <v>245</v>
      </c>
      <c r="B42709" t="s">
        <v>160</v>
      </c>
      <c r="C42709">
        <v>21067003407</v>
      </c>
      <c r="D42709">
        <v>2016</v>
      </c>
      <c r="E42709">
        <v>49300</v>
      </c>
      <c r="F42709">
        <v>235100</v>
      </c>
      <c r="G42709">
        <v>0.247</v>
      </c>
      <c r="H42709">
        <v>235000</v>
      </c>
      <c r="I42709">
        <v>172500</v>
      </c>
    </row>
    <row r="42710" spans="1:9" x14ac:dyDescent="0.25">
      <c r="A42710" t="s">
        <v>245</v>
      </c>
      <c r="B42710" t="s">
        <v>160</v>
      </c>
      <c r="C42710">
        <v>21067003407</v>
      </c>
      <c r="D42710">
        <v>2017</v>
      </c>
      <c r="E42710">
        <v>56300</v>
      </c>
      <c r="F42710">
        <v>268500</v>
      </c>
      <c r="G42710">
        <v>0.26100000000000001</v>
      </c>
      <c r="H42710">
        <v>257800</v>
      </c>
      <c r="I42710">
        <v>189000</v>
      </c>
    </row>
    <row r="42711" spans="1:9" x14ac:dyDescent="0.25">
      <c r="A42711" t="s">
        <v>245</v>
      </c>
      <c r="B42711" t="s">
        <v>160</v>
      </c>
      <c r="C42711">
        <v>21067003407</v>
      </c>
      <c r="D42711">
        <v>2018</v>
      </c>
      <c r="E42711">
        <v>55400</v>
      </c>
      <c r="F42711">
        <v>261000</v>
      </c>
      <c r="G42711">
        <v>0.246</v>
      </c>
      <c r="H42711">
        <v>278200</v>
      </c>
      <c r="I42711">
        <v>194500</v>
      </c>
    </row>
    <row r="42712" spans="1:9" x14ac:dyDescent="0.25">
      <c r="A42712" t="s">
        <v>245</v>
      </c>
      <c r="B42712" t="s">
        <v>160</v>
      </c>
      <c r="C42712">
        <v>21067003407</v>
      </c>
      <c r="D42712">
        <v>2019</v>
      </c>
      <c r="E42712">
        <v>60000</v>
      </c>
      <c r="F42712">
        <v>286800</v>
      </c>
      <c r="G42712">
        <v>0.26600000000000001</v>
      </c>
      <c r="H42712">
        <v>277400</v>
      </c>
      <c r="I42712">
        <v>195600</v>
      </c>
    </row>
    <row r="42713" spans="1:9" x14ac:dyDescent="0.25">
      <c r="A42713" t="s">
        <v>245</v>
      </c>
      <c r="B42713" t="s">
        <v>160</v>
      </c>
      <c r="C42713">
        <v>21067003407</v>
      </c>
      <c r="D42713">
        <v>2020</v>
      </c>
      <c r="E42713">
        <v>62200</v>
      </c>
      <c r="F42713">
        <v>287700</v>
      </c>
      <c r="G42713">
        <v>0.24</v>
      </c>
      <c r="H42713">
        <v>304900</v>
      </c>
      <c r="I42713">
        <v>225000</v>
      </c>
    </row>
    <row r="42714" spans="1:9" x14ac:dyDescent="0.25">
      <c r="A42714" t="s">
        <v>245</v>
      </c>
      <c r="B42714" t="s">
        <v>160</v>
      </c>
      <c r="C42714">
        <v>21067003407</v>
      </c>
      <c r="D42714">
        <v>2021</v>
      </c>
      <c r="E42714">
        <v>68000</v>
      </c>
      <c r="F42714">
        <v>319900</v>
      </c>
      <c r="G42714">
        <v>0.246</v>
      </c>
      <c r="H42714">
        <v>333800</v>
      </c>
      <c r="I42714">
        <v>239600</v>
      </c>
    </row>
    <row r="42715" spans="1:9" x14ac:dyDescent="0.25">
      <c r="A42715" t="s">
        <v>245</v>
      </c>
      <c r="B42715" t="s">
        <v>160</v>
      </c>
      <c r="C42715">
        <v>21067003407</v>
      </c>
      <c r="D42715">
        <v>2022</v>
      </c>
      <c r="E42715">
        <v>73200</v>
      </c>
      <c r="F42715">
        <v>340500</v>
      </c>
      <c r="G42715">
        <v>0.22900000000000001</v>
      </c>
      <c r="H42715">
        <v>384700</v>
      </c>
      <c r="I42715">
        <v>271500</v>
      </c>
    </row>
    <row r="42716" spans="1:9" x14ac:dyDescent="0.25">
      <c r="A42716" t="s">
        <v>245</v>
      </c>
      <c r="B42716" t="s">
        <v>160</v>
      </c>
      <c r="C42716">
        <v>21067003600</v>
      </c>
      <c r="D42716">
        <v>2012</v>
      </c>
      <c r="E42716">
        <v>55400</v>
      </c>
      <c r="F42716">
        <v>160400</v>
      </c>
      <c r="G42716">
        <v>0.33700000000000002</v>
      </c>
      <c r="H42716">
        <v>222900</v>
      </c>
      <c r="I42716">
        <v>199600</v>
      </c>
    </row>
    <row r="42717" spans="1:9" x14ac:dyDescent="0.25">
      <c r="A42717" t="s">
        <v>245</v>
      </c>
      <c r="B42717" t="s">
        <v>160</v>
      </c>
      <c r="C42717">
        <v>21067003600</v>
      </c>
      <c r="D42717">
        <v>2013</v>
      </c>
      <c r="E42717">
        <v>45200</v>
      </c>
      <c r="F42717">
        <v>129800</v>
      </c>
      <c r="G42717">
        <v>0.27300000000000002</v>
      </c>
      <c r="H42717">
        <v>222800</v>
      </c>
      <c r="I42717">
        <v>198900</v>
      </c>
    </row>
    <row r="42718" spans="1:9" x14ac:dyDescent="0.25">
      <c r="A42718" t="s">
        <v>245</v>
      </c>
      <c r="B42718" t="s">
        <v>160</v>
      </c>
      <c r="C42718">
        <v>21067003600</v>
      </c>
      <c r="D42718">
        <v>2014</v>
      </c>
      <c r="E42718">
        <v>46700</v>
      </c>
      <c r="F42718">
        <v>133900</v>
      </c>
      <c r="G42718">
        <v>0.29799999999999999</v>
      </c>
      <c r="H42718">
        <v>214000</v>
      </c>
      <c r="I42718">
        <v>188400</v>
      </c>
    </row>
    <row r="42719" spans="1:9" x14ac:dyDescent="0.25">
      <c r="A42719" t="s">
        <v>245</v>
      </c>
      <c r="B42719" t="s">
        <v>160</v>
      </c>
      <c r="C42719">
        <v>21067003600</v>
      </c>
      <c r="D42719">
        <v>2015</v>
      </c>
      <c r="E42719">
        <v>45300</v>
      </c>
      <c r="F42719">
        <v>129100</v>
      </c>
      <c r="G42719">
        <v>0.26600000000000001</v>
      </c>
      <c r="H42719">
        <v>232100</v>
      </c>
      <c r="I42719">
        <v>204800</v>
      </c>
    </row>
    <row r="42720" spans="1:9" x14ac:dyDescent="0.25">
      <c r="A42720" t="s">
        <v>245</v>
      </c>
      <c r="B42720" t="s">
        <v>160</v>
      </c>
      <c r="C42720">
        <v>21067003600</v>
      </c>
      <c r="D42720">
        <v>2016</v>
      </c>
      <c r="E42720">
        <v>51900</v>
      </c>
      <c r="F42720">
        <v>148300</v>
      </c>
      <c r="G42720">
        <v>0.29299999999999998</v>
      </c>
      <c r="H42720">
        <v>236700</v>
      </c>
      <c r="I42720">
        <v>210900</v>
      </c>
    </row>
    <row r="42721" spans="1:9" x14ac:dyDescent="0.25">
      <c r="A42721" t="s">
        <v>245</v>
      </c>
      <c r="B42721" t="s">
        <v>160</v>
      </c>
      <c r="C42721">
        <v>21067003600</v>
      </c>
      <c r="D42721">
        <v>2017</v>
      </c>
      <c r="E42721">
        <v>61200</v>
      </c>
      <c r="F42721">
        <v>176800</v>
      </c>
      <c r="G42721">
        <v>0.32300000000000001</v>
      </c>
      <c r="H42721">
        <v>255400</v>
      </c>
      <c r="I42721">
        <v>228600</v>
      </c>
    </row>
    <row r="42722" spans="1:9" x14ac:dyDescent="0.25">
      <c r="A42722" t="s">
        <v>245</v>
      </c>
      <c r="B42722" t="s">
        <v>160</v>
      </c>
      <c r="C42722">
        <v>21067003600</v>
      </c>
      <c r="D42722">
        <v>2018</v>
      </c>
      <c r="E42722">
        <v>61300</v>
      </c>
      <c r="F42722">
        <v>175600</v>
      </c>
      <c r="G42722">
        <v>0.315</v>
      </c>
      <c r="H42722">
        <v>265200</v>
      </c>
      <c r="I42722">
        <v>234200</v>
      </c>
    </row>
    <row r="42723" spans="1:9" x14ac:dyDescent="0.25">
      <c r="A42723" t="s">
        <v>245</v>
      </c>
      <c r="B42723" t="s">
        <v>160</v>
      </c>
      <c r="C42723">
        <v>21067003600</v>
      </c>
      <c r="D42723">
        <v>2019</v>
      </c>
      <c r="E42723">
        <v>61200</v>
      </c>
      <c r="F42723">
        <v>175800</v>
      </c>
      <c r="G42723">
        <v>0.28999999999999998</v>
      </c>
      <c r="H42723">
        <v>283900</v>
      </c>
      <c r="I42723">
        <v>253900</v>
      </c>
    </row>
    <row r="42724" spans="1:9" x14ac:dyDescent="0.25">
      <c r="A42724" t="s">
        <v>245</v>
      </c>
      <c r="B42724" t="s">
        <v>160</v>
      </c>
      <c r="C42724">
        <v>21067003600</v>
      </c>
      <c r="D42724">
        <v>2020</v>
      </c>
      <c r="E42724">
        <v>62400</v>
      </c>
      <c r="F42724">
        <v>178200</v>
      </c>
      <c r="G42724">
        <v>0.27600000000000002</v>
      </c>
      <c r="H42724">
        <v>301300</v>
      </c>
      <c r="I42724">
        <v>270300</v>
      </c>
    </row>
    <row r="42725" spans="1:9" x14ac:dyDescent="0.25">
      <c r="A42725" t="s">
        <v>245</v>
      </c>
      <c r="B42725" t="s">
        <v>160</v>
      </c>
      <c r="C42725">
        <v>21067003600</v>
      </c>
      <c r="D42725">
        <v>2021</v>
      </c>
      <c r="E42725">
        <v>66100</v>
      </c>
      <c r="F42725">
        <v>190400</v>
      </c>
      <c r="G42725">
        <v>0.27200000000000002</v>
      </c>
      <c r="H42725">
        <v>327300</v>
      </c>
      <c r="I42725">
        <v>293000</v>
      </c>
    </row>
    <row r="42726" spans="1:9" x14ac:dyDescent="0.25">
      <c r="A42726" t="s">
        <v>245</v>
      </c>
      <c r="B42726" t="s">
        <v>160</v>
      </c>
      <c r="C42726">
        <v>21067003600</v>
      </c>
      <c r="D42726">
        <v>2022</v>
      </c>
      <c r="E42726">
        <v>58000</v>
      </c>
      <c r="F42726">
        <v>166700</v>
      </c>
      <c r="G42726">
        <v>0.215</v>
      </c>
      <c r="H42726">
        <v>366600</v>
      </c>
      <c r="I42726">
        <v>326100</v>
      </c>
    </row>
    <row r="42727" spans="1:9" x14ac:dyDescent="0.25">
      <c r="A42727" t="s">
        <v>245</v>
      </c>
      <c r="B42727" t="s">
        <v>160</v>
      </c>
      <c r="C42727">
        <v>21067003702</v>
      </c>
      <c r="D42727">
        <v>2012</v>
      </c>
      <c r="E42727">
        <v>41100</v>
      </c>
      <c r="F42727">
        <v>203600</v>
      </c>
      <c r="G42727">
        <v>0.26600000000000001</v>
      </c>
      <c r="H42727">
        <v>178200</v>
      </c>
      <c r="I42727">
        <v>122500</v>
      </c>
    </row>
    <row r="42728" spans="1:9" x14ac:dyDescent="0.25">
      <c r="A42728" t="s">
        <v>245</v>
      </c>
      <c r="B42728" t="s">
        <v>160</v>
      </c>
      <c r="C42728">
        <v>21067003702</v>
      </c>
      <c r="D42728">
        <v>2013</v>
      </c>
      <c r="E42728">
        <v>37900</v>
      </c>
      <c r="F42728">
        <v>186200</v>
      </c>
      <c r="G42728">
        <v>0.246</v>
      </c>
      <c r="H42728">
        <v>178700</v>
      </c>
      <c r="I42728">
        <v>122500</v>
      </c>
    </row>
    <row r="42729" spans="1:9" x14ac:dyDescent="0.25">
      <c r="A42729" t="s">
        <v>245</v>
      </c>
      <c r="B42729" t="s">
        <v>160</v>
      </c>
      <c r="C42729">
        <v>21067003702</v>
      </c>
      <c r="D42729">
        <v>2014</v>
      </c>
      <c r="E42729">
        <v>42100</v>
      </c>
      <c r="F42729">
        <v>208600</v>
      </c>
      <c r="G42729">
        <v>0.26500000000000001</v>
      </c>
      <c r="H42729">
        <v>188500</v>
      </c>
      <c r="I42729">
        <v>126100</v>
      </c>
    </row>
    <row r="42730" spans="1:9" x14ac:dyDescent="0.25">
      <c r="A42730" t="s">
        <v>245</v>
      </c>
      <c r="B42730" t="s">
        <v>160</v>
      </c>
      <c r="C42730">
        <v>21067003702</v>
      </c>
      <c r="D42730">
        <v>2015</v>
      </c>
      <c r="E42730">
        <v>43600</v>
      </c>
      <c r="F42730">
        <v>214800</v>
      </c>
      <c r="G42730">
        <v>0.26400000000000001</v>
      </c>
      <c r="H42730">
        <v>193300</v>
      </c>
      <c r="I42730">
        <v>130000</v>
      </c>
    </row>
    <row r="42731" spans="1:9" x14ac:dyDescent="0.25">
      <c r="A42731" t="s">
        <v>245</v>
      </c>
      <c r="B42731" t="s">
        <v>160</v>
      </c>
      <c r="C42731">
        <v>21067003702</v>
      </c>
      <c r="D42731">
        <v>2016</v>
      </c>
      <c r="E42731">
        <v>45000</v>
      </c>
      <c r="F42731">
        <v>219900</v>
      </c>
      <c r="G42731">
        <v>0.25800000000000001</v>
      </c>
      <c r="H42731">
        <v>203100</v>
      </c>
      <c r="I42731">
        <v>137500</v>
      </c>
    </row>
    <row r="42732" spans="1:9" x14ac:dyDescent="0.25">
      <c r="A42732" t="s">
        <v>245</v>
      </c>
      <c r="B42732" t="s">
        <v>160</v>
      </c>
      <c r="C42732">
        <v>21067003702</v>
      </c>
      <c r="D42732">
        <v>2017</v>
      </c>
      <c r="E42732">
        <v>51300</v>
      </c>
      <c r="F42732">
        <v>244600</v>
      </c>
      <c r="G42732">
        <v>0.26800000000000002</v>
      </c>
      <c r="H42732">
        <v>218400</v>
      </c>
      <c r="I42732">
        <v>148700</v>
      </c>
    </row>
    <row r="42733" spans="1:9" x14ac:dyDescent="0.25">
      <c r="A42733" t="s">
        <v>245</v>
      </c>
      <c r="B42733" t="s">
        <v>160</v>
      </c>
      <c r="C42733">
        <v>21067003702</v>
      </c>
      <c r="D42733">
        <v>2018</v>
      </c>
      <c r="E42733">
        <v>55400</v>
      </c>
      <c r="F42733">
        <v>273600</v>
      </c>
      <c r="G42733">
        <v>0.26800000000000002</v>
      </c>
      <c r="H42733">
        <v>233800</v>
      </c>
      <c r="I42733">
        <v>162800</v>
      </c>
    </row>
    <row r="42734" spans="1:9" x14ac:dyDescent="0.25">
      <c r="A42734" t="s">
        <v>245</v>
      </c>
      <c r="B42734" t="s">
        <v>160</v>
      </c>
      <c r="C42734">
        <v>21067003702</v>
      </c>
      <c r="D42734">
        <v>2019</v>
      </c>
      <c r="E42734">
        <v>55200</v>
      </c>
      <c r="F42734">
        <v>272700</v>
      </c>
      <c r="G42734">
        <v>0.25600000000000001</v>
      </c>
      <c r="H42734">
        <v>246100</v>
      </c>
      <c r="I42734">
        <v>170300</v>
      </c>
    </row>
    <row r="42735" spans="1:9" x14ac:dyDescent="0.25">
      <c r="A42735" t="s">
        <v>245</v>
      </c>
      <c r="B42735" t="s">
        <v>160</v>
      </c>
      <c r="C42735">
        <v>21067003702</v>
      </c>
      <c r="D42735">
        <v>2020</v>
      </c>
      <c r="E42735">
        <v>55900</v>
      </c>
      <c r="F42735">
        <v>275700</v>
      </c>
      <c r="G42735">
        <v>0.24399999999999999</v>
      </c>
      <c r="H42735">
        <v>262600</v>
      </c>
      <c r="I42735">
        <v>181100</v>
      </c>
    </row>
    <row r="42736" spans="1:9" x14ac:dyDescent="0.25">
      <c r="A42736" t="s">
        <v>245</v>
      </c>
      <c r="B42736" t="s">
        <v>160</v>
      </c>
      <c r="C42736">
        <v>21067003702</v>
      </c>
      <c r="D42736">
        <v>2021</v>
      </c>
      <c r="E42736">
        <v>58000</v>
      </c>
      <c r="F42736">
        <v>285300</v>
      </c>
      <c r="G42736">
        <v>0.22500000000000001</v>
      </c>
      <c r="H42736">
        <v>299700</v>
      </c>
      <c r="I42736">
        <v>203100</v>
      </c>
    </row>
    <row r="42737" spans="1:9" x14ac:dyDescent="0.25">
      <c r="A42737" t="s">
        <v>245</v>
      </c>
      <c r="B42737" t="s">
        <v>160</v>
      </c>
      <c r="C42737">
        <v>21067003702</v>
      </c>
      <c r="D42737">
        <v>2022</v>
      </c>
      <c r="E42737">
        <v>67900</v>
      </c>
      <c r="F42737">
        <v>336800</v>
      </c>
      <c r="G42737">
        <v>0.23400000000000001</v>
      </c>
      <c r="H42737">
        <v>349000</v>
      </c>
      <c r="I42737">
        <v>232000</v>
      </c>
    </row>
    <row r="42738" spans="1:9" x14ac:dyDescent="0.25">
      <c r="A42738" t="s">
        <v>245</v>
      </c>
      <c r="B42738" t="s">
        <v>160</v>
      </c>
      <c r="C42738">
        <v>21067003703</v>
      </c>
      <c r="D42738">
        <v>2012</v>
      </c>
      <c r="E42738">
        <v>42200</v>
      </c>
      <c r="F42738">
        <v>219000</v>
      </c>
      <c r="G42738">
        <v>0.254</v>
      </c>
      <c r="H42738">
        <v>172500</v>
      </c>
      <c r="I42738">
        <v>133100</v>
      </c>
    </row>
    <row r="42739" spans="1:9" x14ac:dyDescent="0.25">
      <c r="A42739" t="s">
        <v>245</v>
      </c>
      <c r="B42739" t="s">
        <v>160</v>
      </c>
      <c r="C42739">
        <v>21067003703</v>
      </c>
      <c r="D42739">
        <v>2013</v>
      </c>
      <c r="E42739">
        <v>42100</v>
      </c>
      <c r="F42739">
        <v>218500</v>
      </c>
      <c r="G42739">
        <v>0.251</v>
      </c>
      <c r="H42739">
        <v>175400</v>
      </c>
      <c r="I42739">
        <v>134100</v>
      </c>
    </row>
    <row r="42740" spans="1:9" x14ac:dyDescent="0.25">
      <c r="A42740" t="s">
        <v>245</v>
      </c>
      <c r="B42740" t="s">
        <v>160</v>
      </c>
      <c r="C42740">
        <v>21067003703</v>
      </c>
      <c r="D42740">
        <v>2014</v>
      </c>
      <c r="E42740">
        <v>42500</v>
      </c>
      <c r="F42740">
        <v>220900</v>
      </c>
      <c r="G42740">
        <v>0.251</v>
      </c>
      <c r="H42740">
        <v>180300</v>
      </c>
      <c r="I42740">
        <v>135800</v>
      </c>
    </row>
    <row r="42741" spans="1:9" x14ac:dyDescent="0.25">
      <c r="A42741" t="s">
        <v>245</v>
      </c>
      <c r="B42741" t="s">
        <v>160</v>
      </c>
      <c r="C42741">
        <v>21067003703</v>
      </c>
      <c r="D42741">
        <v>2015</v>
      </c>
      <c r="E42741">
        <v>41200</v>
      </c>
      <c r="F42741">
        <v>214700</v>
      </c>
      <c r="G42741">
        <v>0.23699999999999999</v>
      </c>
      <c r="H42741">
        <v>185400</v>
      </c>
      <c r="I42741">
        <v>139700</v>
      </c>
    </row>
    <row r="42742" spans="1:9" x14ac:dyDescent="0.25">
      <c r="A42742" t="s">
        <v>245</v>
      </c>
      <c r="B42742" t="s">
        <v>160</v>
      </c>
      <c r="C42742">
        <v>21067003703</v>
      </c>
      <c r="D42742">
        <v>2016</v>
      </c>
      <c r="E42742">
        <v>43000</v>
      </c>
      <c r="F42742">
        <v>223100</v>
      </c>
      <c r="G42742">
        <v>0.23400000000000001</v>
      </c>
      <c r="H42742">
        <v>195200</v>
      </c>
      <c r="I42742">
        <v>147400</v>
      </c>
    </row>
    <row r="42743" spans="1:9" x14ac:dyDescent="0.25">
      <c r="A42743" t="s">
        <v>245</v>
      </c>
      <c r="B42743" t="s">
        <v>160</v>
      </c>
      <c r="C42743">
        <v>21067003703</v>
      </c>
      <c r="D42743">
        <v>2017</v>
      </c>
      <c r="E42743">
        <v>48700</v>
      </c>
      <c r="F42743">
        <v>251400</v>
      </c>
      <c r="G42743">
        <v>0.24399999999999999</v>
      </c>
      <c r="H42743">
        <v>211000</v>
      </c>
      <c r="I42743">
        <v>159600</v>
      </c>
    </row>
    <row r="42744" spans="1:9" x14ac:dyDescent="0.25">
      <c r="A42744" t="s">
        <v>245</v>
      </c>
      <c r="B42744" t="s">
        <v>160</v>
      </c>
      <c r="C42744">
        <v>21067003703</v>
      </c>
      <c r="D42744">
        <v>2018</v>
      </c>
      <c r="E42744">
        <v>51100</v>
      </c>
      <c r="F42744">
        <v>264600</v>
      </c>
      <c r="G42744">
        <v>0.24199999999999999</v>
      </c>
      <c r="H42744">
        <v>219800</v>
      </c>
      <c r="I42744">
        <v>167900</v>
      </c>
    </row>
    <row r="42745" spans="1:9" x14ac:dyDescent="0.25">
      <c r="A42745" t="s">
        <v>245</v>
      </c>
      <c r="B42745" t="s">
        <v>160</v>
      </c>
      <c r="C42745">
        <v>21067003703</v>
      </c>
      <c r="D42745">
        <v>2019</v>
      </c>
      <c r="E42745">
        <v>49800</v>
      </c>
      <c r="F42745">
        <v>259100</v>
      </c>
      <c r="G42745">
        <v>0.22500000000000001</v>
      </c>
      <c r="H42745">
        <v>235200</v>
      </c>
      <c r="I42745">
        <v>177500</v>
      </c>
    </row>
    <row r="42746" spans="1:9" x14ac:dyDescent="0.25">
      <c r="A42746" t="s">
        <v>245</v>
      </c>
      <c r="B42746" t="s">
        <v>160</v>
      </c>
      <c r="C42746">
        <v>21067003703</v>
      </c>
      <c r="D42746">
        <v>2020</v>
      </c>
      <c r="E42746">
        <v>56500</v>
      </c>
      <c r="F42746">
        <v>294100</v>
      </c>
      <c r="G42746">
        <v>0.23400000000000001</v>
      </c>
      <c r="H42746">
        <v>257900</v>
      </c>
      <c r="I42746">
        <v>192600</v>
      </c>
    </row>
    <row r="42747" spans="1:9" x14ac:dyDescent="0.25">
      <c r="A42747" t="s">
        <v>245</v>
      </c>
      <c r="B42747" t="s">
        <v>160</v>
      </c>
      <c r="C42747">
        <v>21067003703</v>
      </c>
      <c r="D42747">
        <v>2021</v>
      </c>
      <c r="E42747">
        <v>60300</v>
      </c>
      <c r="F42747">
        <v>312500</v>
      </c>
      <c r="G42747">
        <v>0.215</v>
      </c>
      <c r="H42747">
        <v>300300</v>
      </c>
      <c r="I42747">
        <v>223400</v>
      </c>
    </row>
    <row r="42748" spans="1:9" x14ac:dyDescent="0.25">
      <c r="A42748" t="s">
        <v>245</v>
      </c>
      <c r="B42748" t="s">
        <v>160</v>
      </c>
      <c r="C42748">
        <v>21067003703</v>
      </c>
      <c r="D42748">
        <v>2022</v>
      </c>
      <c r="E42748">
        <v>67500</v>
      </c>
      <c r="F42748">
        <v>349200</v>
      </c>
      <c r="G42748">
        <v>0.217</v>
      </c>
      <c r="H42748">
        <v>337200</v>
      </c>
      <c r="I42748">
        <v>247500</v>
      </c>
    </row>
    <row r="42749" spans="1:9" x14ac:dyDescent="0.25">
      <c r="A42749" t="s">
        <v>245</v>
      </c>
      <c r="B42749" t="s">
        <v>160</v>
      </c>
      <c r="C42749">
        <v>21067003704</v>
      </c>
      <c r="D42749">
        <v>2012</v>
      </c>
      <c r="E42749">
        <v>40500</v>
      </c>
      <c r="F42749">
        <v>209100</v>
      </c>
      <c r="G42749">
        <v>0.254</v>
      </c>
      <c r="H42749">
        <v>166100</v>
      </c>
      <c r="I42749">
        <v>126300</v>
      </c>
    </row>
    <row r="42750" spans="1:9" x14ac:dyDescent="0.25">
      <c r="A42750" t="s">
        <v>245</v>
      </c>
      <c r="B42750" t="s">
        <v>160</v>
      </c>
      <c r="C42750">
        <v>21067003704</v>
      </c>
      <c r="D42750">
        <v>2013</v>
      </c>
      <c r="E42750">
        <v>41500</v>
      </c>
      <c r="F42750">
        <v>214600</v>
      </c>
      <c r="G42750">
        <v>0.25800000000000001</v>
      </c>
      <c r="H42750">
        <v>167300</v>
      </c>
      <c r="I42750">
        <v>127500</v>
      </c>
    </row>
    <row r="42751" spans="1:9" x14ac:dyDescent="0.25">
      <c r="A42751" t="s">
        <v>245</v>
      </c>
      <c r="B42751" t="s">
        <v>160</v>
      </c>
      <c r="C42751">
        <v>21067003704</v>
      </c>
      <c r="D42751">
        <v>2014</v>
      </c>
      <c r="E42751">
        <v>43100</v>
      </c>
      <c r="F42751">
        <v>223400</v>
      </c>
      <c r="G42751">
        <v>0.26500000000000001</v>
      </c>
      <c r="H42751">
        <v>173100</v>
      </c>
      <c r="I42751">
        <v>128700</v>
      </c>
    </row>
    <row r="42752" spans="1:9" x14ac:dyDescent="0.25">
      <c r="A42752" t="s">
        <v>245</v>
      </c>
      <c r="B42752" t="s">
        <v>160</v>
      </c>
      <c r="C42752">
        <v>21067003704</v>
      </c>
      <c r="D42752">
        <v>2015</v>
      </c>
      <c r="E42752">
        <v>41000</v>
      </c>
      <c r="F42752">
        <v>212400</v>
      </c>
      <c r="G42752">
        <v>0.23799999999999999</v>
      </c>
      <c r="H42752">
        <v>181400</v>
      </c>
      <c r="I42752">
        <v>136400</v>
      </c>
    </row>
    <row r="42753" spans="1:9" x14ac:dyDescent="0.25">
      <c r="A42753" t="s">
        <v>245</v>
      </c>
      <c r="B42753" t="s">
        <v>160</v>
      </c>
      <c r="C42753">
        <v>21067003704</v>
      </c>
      <c r="D42753">
        <v>2016</v>
      </c>
      <c r="E42753">
        <v>44100</v>
      </c>
      <c r="F42753">
        <v>228400</v>
      </c>
      <c r="G42753">
        <v>0.24299999999999999</v>
      </c>
      <c r="H42753">
        <v>187900</v>
      </c>
      <c r="I42753">
        <v>143900</v>
      </c>
    </row>
    <row r="42754" spans="1:9" x14ac:dyDescent="0.25">
      <c r="A42754" t="s">
        <v>245</v>
      </c>
      <c r="B42754" t="s">
        <v>160</v>
      </c>
      <c r="C42754">
        <v>21067003704</v>
      </c>
      <c r="D42754">
        <v>2017</v>
      </c>
      <c r="E42754">
        <v>47300</v>
      </c>
      <c r="F42754">
        <v>243900</v>
      </c>
      <c r="G42754">
        <v>0.24399999999999999</v>
      </c>
      <c r="H42754">
        <v>198100</v>
      </c>
      <c r="I42754">
        <v>153000</v>
      </c>
    </row>
    <row r="42755" spans="1:9" x14ac:dyDescent="0.25">
      <c r="A42755" t="s">
        <v>245</v>
      </c>
      <c r="B42755" t="s">
        <v>160</v>
      </c>
      <c r="C42755">
        <v>21067003704</v>
      </c>
      <c r="D42755">
        <v>2018</v>
      </c>
      <c r="E42755">
        <v>49100</v>
      </c>
      <c r="F42755">
        <v>252200</v>
      </c>
      <c r="G42755">
        <v>0.23499999999999999</v>
      </c>
      <c r="H42755">
        <v>208400</v>
      </c>
      <c r="I42755">
        <v>164800</v>
      </c>
    </row>
    <row r="42756" spans="1:9" x14ac:dyDescent="0.25">
      <c r="A42756" t="s">
        <v>245</v>
      </c>
      <c r="B42756" t="s">
        <v>160</v>
      </c>
      <c r="C42756">
        <v>21067003704</v>
      </c>
      <c r="D42756">
        <v>2019</v>
      </c>
      <c r="E42756">
        <v>50600</v>
      </c>
      <c r="F42756">
        <v>262300</v>
      </c>
      <c r="G42756">
        <v>0.23100000000000001</v>
      </c>
      <c r="H42756">
        <v>221500</v>
      </c>
      <c r="I42756">
        <v>173600</v>
      </c>
    </row>
    <row r="42757" spans="1:9" x14ac:dyDescent="0.25">
      <c r="A42757" t="s">
        <v>245</v>
      </c>
      <c r="B42757" t="s">
        <v>160</v>
      </c>
      <c r="C42757">
        <v>21067003704</v>
      </c>
      <c r="D42757">
        <v>2020</v>
      </c>
      <c r="E42757">
        <v>55000</v>
      </c>
      <c r="F42757">
        <v>285700</v>
      </c>
      <c r="G42757">
        <v>0.23</v>
      </c>
      <c r="H42757">
        <v>241200</v>
      </c>
      <c r="I42757">
        <v>188400</v>
      </c>
    </row>
    <row r="42758" spans="1:9" x14ac:dyDescent="0.25">
      <c r="A42758" t="s">
        <v>245</v>
      </c>
      <c r="B42758" t="s">
        <v>160</v>
      </c>
      <c r="C42758">
        <v>21067003704</v>
      </c>
      <c r="D42758">
        <v>2021</v>
      </c>
      <c r="E42758">
        <v>60200</v>
      </c>
      <c r="F42758">
        <v>312700</v>
      </c>
      <c r="G42758">
        <v>0.221</v>
      </c>
      <c r="H42758">
        <v>281700</v>
      </c>
      <c r="I42758">
        <v>214000</v>
      </c>
    </row>
    <row r="42759" spans="1:9" x14ac:dyDescent="0.25">
      <c r="A42759" t="s">
        <v>245</v>
      </c>
      <c r="B42759" t="s">
        <v>160</v>
      </c>
      <c r="C42759">
        <v>21067003704</v>
      </c>
      <c r="D42759">
        <v>2022</v>
      </c>
      <c r="E42759">
        <v>60800</v>
      </c>
      <c r="F42759">
        <v>315600</v>
      </c>
      <c r="G42759">
        <v>0.2</v>
      </c>
      <c r="H42759">
        <v>323100</v>
      </c>
      <c r="I42759">
        <v>240000</v>
      </c>
    </row>
    <row r="42760" spans="1:9" x14ac:dyDescent="0.25">
      <c r="A42760" t="s">
        <v>245</v>
      </c>
      <c r="B42760" t="s">
        <v>160</v>
      </c>
      <c r="C42760">
        <v>21067003803</v>
      </c>
      <c r="D42760">
        <v>2012</v>
      </c>
      <c r="E42760">
        <v>39900</v>
      </c>
      <c r="F42760">
        <v>197700</v>
      </c>
      <c r="G42760">
        <v>0.25600000000000001</v>
      </c>
      <c r="H42760">
        <v>181900</v>
      </c>
      <c r="I42760">
        <v>128100</v>
      </c>
    </row>
    <row r="42761" spans="1:9" x14ac:dyDescent="0.25">
      <c r="A42761" t="s">
        <v>245</v>
      </c>
      <c r="B42761" t="s">
        <v>160</v>
      </c>
      <c r="C42761">
        <v>21067003803</v>
      </c>
      <c r="D42761">
        <v>2013</v>
      </c>
      <c r="E42761">
        <v>43600</v>
      </c>
      <c r="F42761">
        <v>214800</v>
      </c>
      <c r="G42761">
        <v>0.28499999999999998</v>
      </c>
      <c r="H42761">
        <v>176900</v>
      </c>
      <c r="I42761">
        <v>124700</v>
      </c>
    </row>
    <row r="42762" spans="1:9" x14ac:dyDescent="0.25">
      <c r="A42762" t="s">
        <v>245</v>
      </c>
      <c r="B42762" t="s">
        <v>160</v>
      </c>
      <c r="C42762">
        <v>21067003803</v>
      </c>
      <c r="D42762">
        <v>2014</v>
      </c>
      <c r="E42762">
        <v>37700</v>
      </c>
      <c r="F42762">
        <v>187400</v>
      </c>
      <c r="G42762">
        <v>0.246</v>
      </c>
      <c r="H42762">
        <v>183400</v>
      </c>
      <c r="I42762">
        <v>126700</v>
      </c>
    </row>
    <row r="42763" spans="1:9" x14ac:dyDescent="0.25">
      <c r="A42763" t="s">
        <v>245</v>
      </c>
      <c r="B42763" t="s">
        <v>160</v>
      </c>
      <c r="C42763">
        <v>21067003803</v>
      </c>
      <c r="D42763">
        <v>2015</v>
      </c>
      <c r="E42763">
        <v>41600</v>
      </c>
      <c r="F42763">
        <v>204800</v>
      </c>
      <c r="G42763">
        <v>0.26400000000000001</v>
      </c>
      <c r="H42763">
        <v>184300</v>
      </c>
      <c r="I42763">
        <v>128300</v>
      </c>
    </row>
    <row r="42764" spans="1:9" x14ac:dyDescent="0.25">
      <c r="A42764" t="s">
        <v>245</v>
      </c>
      <c r="B42764" t="s">
        <v>160</v>
      </c>
      <c r="C42764">
        <v>21067003803</v>
      </c>
      <c r="D42764">
        <v>2016</v>
      </c>
      <c r="E42764">
        <v>46300</v>
      </c>
      <c r="F42764">
        <v>229300</v>
      </c>
      <c r="G42764">
        <v>0.28100000000000003</v>
      </c>
      <c r="H42764">
        <v>192200</v>
      </c>
      <c r="I42764">
        <v>134800</v>
      </c>
    </row>
    <row r="42765" spans="1:9" x14ac:dyDescent="0.25">
      <c r="A42765" t="s">
        <v>245</v>
      </c>
      <c r="B42765" t="s">
        <v>160</v>
      </c>
      <c r="C42765">
        <v>21067003803</v>
      </c>
      <c r="D42765">
        <v>2017</v>
      </c>
      <c r="E42765">
        <v>41100</v>
      </c>
      <c r="F42765">
        <v>203800</v>
      </c>
      <c r="G42765">
        <v>0.23499999999999999</v>
      </c>
      <c r="H42765">
        <v>206000</v>
      </c>
      <c r="I42765">
        <v>143000</v>
      </c>
    </row>
    <row r="42766" spans="1:9" x14ac:dyDescent="0.25">
      <c r="A42766" t="s">
        <v>245</v>
      </c>
      <c r="B42766" t="s">
        <v>160</v>
      </c>
      <c r="C42766">
        <v>21067003803</v>
      </c>
      <c r="D42766">
        <v>2018</v>
      </c>
      <c r="E42766">
        <v>43400</v>
      </c>
      <c r="F42766">
        <v>213700</v>
      </c>
      <c r="G42766">
        <v>0.23300000000000001</v>
      </c>
      <c r="H42766">
        <v>213600</v>
      </c>
      <c r="I42766">
        <v>151300</v>
      </c>
    </row>
    <row r="42767" spans="1:9" x14ac:dyDescent="0.25">
      <c r="A42767" t="s">
        <v>245</v>
      </c>
      <c r="B42767" t="s">
        <v>160</v>
      </c>
      <c r="C42767">
        <v>21067003803</v>
      </c>
      <c r="D42767">
        <v>2019</v>
      </c>
      <c r="E42767">
        <v>43000</v>
      </c>
      <c r="F42767">
        <v>213100</v>
      </c>
      <c r="G42767">
        <v>0.222</v>
      </c>
      <c r="H42767">
        <v>226600</v>
      </c>
      <c r="I42767">
        <v>158400</v>
      </c>
    </row>
    <row r="42768" spans="1:9" x14ac:dyDescent="0.25">
      <c r="A42768" t="s">
        <v>245</v>
      </c>
      <c r="B42768" t="s">
        <v>160</v>
      </c>
      <c r="C42768">
        <v>21067003803</v>
      </c>
      <c r="D42768">
        <v>2020</v>
      </c>
      <c r="E42768">
        <v>49800</v>
      </c>
      <c r="F42768">
        <v>246000</v>
      </c>
      <c r="G42768">
        <v>0.245</v>
      </c>
      <c r="H42768">
        <v>239300</v>
      </c>
      <c r="I42768">
        <v>166600</v>
      </c>
    </row>
    <row r="42769" spans="1:9" x14ac:dyDescent="0.25">
      <c r="A42769" t="s">
        <v>245</v>
      </c>
      <c r="B42769" t="s">
        <v>160</v>
      </c>
      <c r="C42769">
        <v>21067003803</v>
      </c>
      <c r="D42769">
        <v>2021</v>
      </c>
      <c r="E42769">
        <v>51800</v>
      </c>
      <c r="F42769">
        <v>255800</v>
      </c>
      <c r="G42769">
        <v>0.216</v>
      </c>
      <c r="H42769">
        <v>284600</v>
      </c>
      <c r="I42769">
        <v>197100</v>
      </c>
    </row>
    <row r="42770" spans="1:9" x14ac:dyDescent="0.25">
      <c r="A42770" t="s">
        <v>245</v>
      </c>
      <c r="B42770" t="s">
        <v>160</v>
      </c>
      <c r="C42770">
        <v>21067003803</v>
      </c>
      <c r="D42770">
        <v>2022</v>
      </c>
      <c r="E42770">
        <v>48700</v>
      </c>
      <c r="F42770">
        <v>239900</v>
      </c>
      <c r="G42770">
        <v>0.182</v>
      </c>
      <c r="H42770">
        <v>324300</v>
      </c>
      <c r="I42770">
        <v>219100</v>
      </c>
    </row>
    <row r="42771" spans="1:9" x14ac:dyDescent="0.25">
      <c r="A42771" t="s">
        <v>245</v>
      </c>
      <c r="B42771" t="s">
        <v>160</v>
      </c>
      <c r="C42771">
        <v>21067003906</v>
      </c>
      <c r="D42771">
        <v>2012</v>
      </c>
      <c r="E42771">
        <v>54200</v>
      </c>
      <c r="F42771">
        <v>236000</v>
      </c>
      <c r="G42771">
        <v>0.252</v>
      </c>
      <c r="H42771">
        <v>220800</v>
      </c>
      <c r="I42771">
        <v>201100</v>
      </c>
    </row>
    <row r="42772" spans="1:9" x14ac:dyDescent="0.25">
      <c r="A42772" t="s">
        <v>245</v>
      </c>
      <c r="B42772" t="s">
        <v>160</v>
      </c>
      <c r="C42772">
        <v>21067003906</v>
      </c>
      <c r="D42772">
        <v>2013</v>
      </c>
      <c r="E42772">
        <v>55400</v>
      </c>
      <c r="F42772">
        <v>241000</v>
      </c>
      <c r="G42772">
        <v>0.254</v>
      </c>
      <c r="H42772">
        <v>223300</v>
      </c>
      <c r="I42772">
        <v>201800</v>
      </c>
    </row>
    <row r="42773" spans="1:9" x14ac:dyDescent="0.25">
      <c r="A42773" t="s">
        <v>245</v>
      </c>
      <c r="B42773" t="s">
        <v>160</v>
      </c>
      <c r="C42773">
        <v>21067003906</v>
      </c>
      <c r="D42773">
        <v>2014</v>
      </c>
      <c r="E42773">
        <v>51500</v>
      </c>
      <c r="F42773">
        <v>223000</v>
      </c>
      <c r="G42773">
        <v>0.23300000000000001</v>
      </c>
      <c r="H42773">
        <v>225900</v>
      </c>
      <c r="I42773">
        <v>201100</v>
      </c>
    </row>
    <row r="42774" spans="1:9" x14ac:dyDescent="0.25">
      <c r="A42774" t="s">
        <v>245</v>
      </c>
      <c r="B42774" t="s">
        <v>160</v>
      </c>
      <c r="C42774">
        <v>21067003906</v>
      </c>
      <c r="D42774">
        <v>2015</v>
      </c>
      <c r="E42774">
        <v>60700</v>
      </c>
      <c r="F42774">
        <v>265800</v>
      </c>
      <c r="G42774">
        <v>0.26800000000000002</v>
      </c>
      <c r="H42774">
        <v>235400</v>
      </c>
      <c r="I42774">
        <v>209400</v>
      </c>
    </row>
    <row r="42775" spans="1:9" x14ac:dyDescent="0.25">
      <c r="A42775" t="s">
        <v>245</v>
      </c>
      <c r="B42775" t="s">
        <v>160</v>
      </c>
      <c r="C42775">
        <v>21067003906</v>
      </c>
      <c r="D42775">
        <v>2016</v>
      </c>
      <c r="E42775">
        <v>67000</v>
      </c>
      <c r="F42775">
        <v>292600</v>
      </c>
      <c r="G42775">
        <v>0.28899999999999998</v>
      </c>
      <c r="H42775">
        <v>240300</v>
      </c>
      <c r="I42775">
        <v>214000</v>
      </c>
    </row>
    <row r="42776" spans="1:9" x14ac:dyDescent="0.25">
      <c r="A42776" t="s">
        <v>245</v>
      </c>
      <c r="B42776" t="s">
        <v>160</v>
      </c>
      <c r="C42776">
        <v>21067003906</v>
      </c>
      <c r="D42776">
        <v>2017</v>
      </c>
      <c r="E42776">
        <v>64100</v>
      </c>
      <c r="F42776">
        <v>279200</v>
      </c>
      <c r="G42776">
        <v>0.27</v>
      </c>
      <c r="H42776">
        <v>246400</v>
      </c>
      <c r="I42776">
        <v>217700</v>
      </c>
    </row>
    <row r="42777" spans="1:9" x14ac:dyDescent="0.25">
      <c r="A42777" t="s">
        <v>245</v>
      </c>
      <c r="B42777" t="s">
        <v>160</v>
      </c>
      <c r="C42777">
        <v>21067003906</v>
      </c>
      <c r="D42777">
        <v>2018</v>
      </c>
      <c r="E42777">
        <v>67400</v>
      </c>
      <c r="F42777">
        <v>290100</v>
      </c>
      <c r="G42777">
        <v>0.26600000000000001</v>
      </c>
      <c r="H42777">
        <v>262800</v>
      </c>
      <c r="I42777">
        <v>229700</v>
      </c>
    </row>
    <row r="42778" spans="1:9" x14ac:dyDescent="0.25">
      <c r="A42778" t="s">
        <v>245</v>
      </c>
      <c r="B42778" t="s">
        <v>160</v>
      </c>
      <c r="C42778">
        <v>21067003906</v>
      </c>
      <c r="D42778">
        <v>2019</v>
      </c>
      <c r="E42778">
        <v>68300</v>
      </c>
      <c r="F42778">
        <v>295500</v>
      </c>
      <c r="G42778">
        <v>0.26100000000000001</v>
      </c>
      <c r="H42778">
        <v>275000</v>
      </c>
      <c r="I42778">
        <v>239200</v>
      </c>
    </row>
    <row r="42779" spans="1:9" x14ac:dyDescent="0.25">
      <c r="A42779" t="s">
        <v>245</v>
      </c>
      <c r="B42779" t="s">
        <v>160</v>
      </c>
      <c r="C42779">
        <v>21067003906</v>
      </c>
      <c r="D42779">
        <v>2020</v>
      </c>
      <c r="E42779">
        <v>66700</v>
      </c>
      <c r="F42779">
        <v>289700</v>
      </c>
      <c r="G42779">
        <v>0.24199999999999999</v>
      </c>
      <c r="H42779">
        <v>287500</v>
      </c>
      <c r="I42779">
        <v>252400</v>
      </c>
    </row>
    <row r="42780" spans="1:9" x14ac:dyDescent="0.25">
      <c r="A42780" t="s">
        <v>245</v>
      </c>
      <c r="B42780" t="s">
        <v>160</v>
      </c>
      <c r="C42780">
        <v>21067003906</v>
      </c>
      <c r="D42780">
        <v>2021</v>
      </c>
      <c r="E42780">
        <v>72800</v>
      </c>
      <c r="F42780">
        <v>313300</v>
      </c>
      <c r="G42780">
        <v>0.23499999999999999</v>
      </c>
      <c r="H42780">
        <v>328100</v>
      </c>
      <c r="I42780">
        <v>282600</v>
      </c>
    </row>
    <row r="42781" spans="1:9" x14ac:dyDescent="0.25">
      <c r="A42781" t="s">
        <v>245</v>
      </c>
      <c r="B42781" t="s">
        <v>160</v>
      </c>
      <c r="C42781">
        <v>21067003906</v>
      </c>
      <c r="D42781">
        <v>2022</v>
      </c>
      <c r="E42781">
        <v>83400</v>
      </c>
      <c r="F42781">
        <v>361600</v>
      </c>
      <c r="G42781">
        <v>0.247</v>
      </c>
      <c r="H42781">
        <v>365100</v>
      </c>
      <c r="I42781">
        <v>308400</v>
      </c>
    </row>
    <row r="42782" spans="1:9" x14ac:dyDescent="0.25">
      <c r="A42782" t="s">
        <v>245</v>
      </c>
      <c r="B42782" t="s">
        <v>160</v>
      </c>
      <c r="C42782">
        <v>21067003908</v>
      </c>
      <c r="D42782">
        <v>2012</v>
      </c>
      <c r="E42782">
        <v>52800</v>
      </c>
      <c r="F42782">
        <v>262800</v>
      </c>
      <c r="G42782">
        <v>0.23300000000000001</v>
      </c>
      <c r="H42782">
        <v>229100</v>
      </c>
      <c r="I42782">
        <v>187500</v>
      </c>
    </row>
    <row r="42783" spans="1:9" x14ac:dyDescent="0.25">
      <c r="A42783" t="s">
        <v>245</v>
      </c>
      <c r="B42783" t="s">
        <v>160</v>
      </c>
      <c r="C42783">
        <v>21067003908</v>
      </c>
      <c r="D42783">
        <v>2013</v>
      </c>
      <c r="E42783">
        <v>52300</v>
      </c>
      <c r="F42783">
        <v>261600</v>
      </c>
      <c r="G42783">
        <v>0.23400000000000001</v>
      </c>
      <c r="H42783">
        <v>230100</v>
      </c>
      <c r="I42783">
        <v>184600</v>
      </c>
    </row>
    <row r="42784" spans="1:9" x14ac:dyDescent="0.25">
      <c r="A42784" t="s">
        <v>245</v>
      </c>
      <c r="B42784" t="s">
        <v>160</v>
      </c>
      <c r="C42784">
        <v>21067003908</v>
      </c>
      <c r="D42784">
        <v>2014</v>
      </c>
      <c r="E42784">
        <v>53200</v>
      </c>
      <c r="F42784">
        <v>265900</v>
      </c>
      <c r="G42784">
        <v>0.24199999999999999</v>
      </c>
      <c r="H42784">
        <v>220500</v>
      </c>
      <c r="I42784">
        <v>183000</v>
      </c>
    </row>
    <row r="42785" spans="1:9" x14ac:dyDescent="0.25">
      <c r="A42785" t="s">
        <v>245</v>
      </c>
      <c r="B42785" t="s">
        <v>160</v>
      </c>
      <c r="C42785">
        <v>21067003908</v>
      </c>
      <c r="D42785">
        <v>2015</v>
      </c>
      <c r="E42785">
        <v>49100</v>
      </c>
      <c r="F42785">
        <v>246400</v>
      </c>
      <c r="G42785">
        <v>0.223</v>
      </c>
      <c r="H42785">
        <v>229300</v>
      </c>
      <c r="I42785">
        <v>183900</v>
      </c>
    </row>
    <row r="42786" spans="1:9" x14ac:dyDescent="0.25">
      <c r="A42786" t="s">
        <v>245</v>
      </c>
      <c r="B42786" t="s">
        <v>160</v>
      </c>
      <c r="C42786">
        <v>21067003908</v>
      </c>
      <c r="D42786">
        <v>2016</v>
      </c>
      <c r="E42786">
        <v>54100</v>
      </c>
      <c r="F42786">
        <v>267900</v>
      </c>
      <c r="G42786">
        <v>0.23499999999999999</v>
      </c>
      <c r="H42786">
        <v>228200</v>
      </c>
      <c r="I42786">
        <v>189500</v>
      </c>
    </row>
    <row r="42787" spans="1:9" x14ac:dyDescent="0.25">
      <c r="A42787" t="s">
        <v>245</v>
      </c>
      <c r="B42787" t="s">
        <v>160</v>
      </c>
      <c r="C42787">
        <v>21067003908</v>
      </c>
      <c r="D42787">
        <v>2017</v>
      </c>
      <c r="E42787">
        <v>59700</v>
      </c>
      <c r="F42787">
        <v>300500</v>
      </c>
      <c r="G42787">
        <v>0.24399999999999999</v>
      </c>
      <c r="H42787">
        <v>249700</v>
      </c>
      <c r="I42787">
        <v>202900</v>
      </c>
    </row>
    <row r="42788" spans="1:9" x14ac:dyDescent="0.25">
      <c r="A42788" t="s">
        <v>245</v>
      </c>
      <c r="B42788" t="s">
        <v>160</v>
      </c>
      <c r="C42788">
        <v>21067003908</v>
      </c>
      <c r="D42788">
        <v>2018</v>
      </c>
      <c r="E42788">
        <v>56100</v>
      </c>
      <c r="F42788">
        <v>279600</v>
      </c>
      <c r="G42788">
        <v>0.222</v>
      </c>
      <c r="H42788">
        <v>264100</v>
      </c>
      <c r="I42788">
        <v>211200</v>
      </c>
    </row>
    <row r="42789" spans="1:9" x14ac:dyDescent="0.25">
      <c r="A42789" t="s">
        <v>245</v>
      </c>
      <c r="B42789" t="s">
        <v>160</v>
      </c>
      <c r="C42789">
        <v>21067003908</v>
      </c>
      <c r="D42789">
        <v>2019</v>
      </c>
      <c r="E42789">
        <v>66000</v>
      </c>
      <c r="F42789">
        <v>327400</v>
      </c>
      <c r="G42789">
        <v>0.23799999999999999</v>
      </c>
      <c r="H42789">
        <v>281300</v>
      </c>
      <c r="I42789">
        <v>232600</v>
      </c>
    </row>
    <row r="42790" spans="1:9" x14ac:dyDescent="0.25">
      <c r="A42790" t="s">
        <v>245</v>
      </c>
      <c r="B42790" t="s">
        <v>160</v>
      </c>
      <c r="C42790">
        <v>21067003908</v>
      </c>
      <c r="D42790">
        <v>2020</v>
      </c>
      <c r="E42790">
        <v>68700</v>
      </c>
      <c r="F42790">
        <v>338800</v>
      </c>
      <c r="G42790">
        <v>0.23200000000000001</v>
      </c>
      <c r="H42790">
        <v>298200</v>
      </c>
      <c r="I42790">
        <v>248300</v>
      </c>
    </row>
    <row r="42791" spans="1:9" x14ac:dyDescent="0.25">
      <c r="A42791" t="s">
        <v>245</v>
      </c>
      <c r="B42791" t="s">
        <v>160</v>
      </c>
      <c r="C42791">
        <v>21067003908</v>
      </c>
      <c r="D42791">
        <v>2021</v>
      </c>
      <c r="E42791">
        <v>66300</v>
      </c>
      <c r="F42791">
        <v>330800</v>
      </c>
      <c r="G42791">
        <v>0.20799999999999999</v>
      </c>
      <c r="H42791">
        <v>325700</v>
      </c>
      <c r="I42791">
        <v>267500</v>
      </c>
    </row>
    <row r="42792" spans="1:9" x14ac:dyDescent="0.25">
      <c r="A42792" t="s">
        <v>245</v>
      </c>
      <c r="B42792" t="s">
        <v>160</v>
      </c>
      <c r="C42792">
        <v>21067003908</v>
      </c>
      <c r="D42792">
        <v>2022</v>
      </c>
      <c r="E42792">
        <v>79400</v>
      </c>
      <c r="F42792">
        <v>397600</v>
      </c>
      <c r="G42792">
        <v>0.222</v>
      </c>
      <c r="H42792">
        <v>380200</v>
      </c>
      <c r="I42792">
        <v>298600</v>
      </c>
    </row>
    <row r="42793" spans="1:9" x14ac:dyDescent="0.25">
      <c r="A42793" t="s">
        <v>245</v>
      </c>
      <c r="B42793" t="s">
        <v>160</v>
      </c>
      <c r="C42793">
        <v>21067003909</v>
      </c>
      <c r="D42793">
        <v>2012</v>
      </c>
      <c r="E42793">
        <v>41100</v>
      </c>
      <c r="F42793">
        <v>201300</v>
      </c>
      <c r="G42793">
        <v>0.26300000000000001</v>
      </c>
      <c r="H42793">
        <v>187600</v>
      </c>
      <c r="I42793">
        <v>122200</v>
      </c>
    </row>
    <row r="42794" spans="1:9" x14ac:dyDescent="0.25">
      <c r="A42794" t="s">
        <v>245</v>
      </c>
      <c r="B42794" t="s">
        <v>160</v>
      </c>
      <c r="C42794">
        <v>21067003909</v>
      </c>
      <c r="D42794">
        <v>2013</v>
      </c>
      <c r="E42794">
        <v>40500</v>
      </c>
      <c r="F42794">
        <v>198100</v>
      </c>
      <c r="G42794">
        <v>0.25700000000000001</v>
      </c>
      <c r="H42794">
        <v>188100</v>
      </c>
      <c r="I42794">
        <v>122600</v>
      </c>
    </row>
    <row r="42795" spans="1:9" x14ac:dyDescent="0.25">
      <c r="A42795" t="s">
        <v>245</v>
      </c>
      <c r="B42795" t="s">
        <v>160</v>
      </c>
      <c r="C42795">
        <v>21067003909</v>
      </c>
      <c r="D42795">
        <v>2014</v>
      </c>
      <c r="E42795">
        <v>39900</v>
      </c>
      <c r="F42795">
        <v>194900</v>
      </c>
      <c r="G42795">
        <v>0.251</v>
      </c>
      <c r="H42795">
        <v>188600</v>
      </c>
      <c r="I42795">
        <v>123000</v>
      </c>
    </row>
    <row r="42796" spans="1:9" x14ac:dyDescent="0.25">
      <c r="A42796" t="s">
        <v>245</v>
      </c>
      <c r="B42796" t="s">
        <v>160</v>
      </c>
      <c r="C42796">
        <v>21067003909</v>
      </c>
      <c r="D42796">
        <v>2015</v>
      </c>
      <c r="E42796">
        <v>36800</v>
      </c>
      <c r="F42796">
        <v>172600</v>
      </c>
      <c r="G42796">
        <v>0.23899999999999999</v>
      </c>
      <c r="H42796">
        <v>182600</v>
      </c>
      <c r="I42796">
        <v>117600</v>
      </c>
    </row>
    <row r="42797" spans="1:9" x14ac:dyDescent="0.25">
      <c r="A42797" t="s">
        <v>245</v>
      </c>
      <c r="B42797" t="s">
        <v>160</v>
      </c>
      <c r="C42797">
        <v>21067003909</v>
      </c>
      <c r="D42797">
        <v>2016</v>
      </c>
      <c r="E42797">
        <v>41700</v>
      </c>
      <c r="F42797">
        <v>200700</v>
      </c>
      <c r="G42797">
        <v>0.248</v>
      </c>
      <c r="H42797">
        <v>201100</v>
      </c>
      <c r="I42797">
        <v>129400</v>
      </c>
    </row>
    <row r="42798" spans="1:9" x14ac:dyDescent="0.25">
      <c r="A42798" t="s">
        <v>245</v>
      </c>
      <c r="B42798" t="s">
        <v>160</v>
      </c>
      <c r="C42798">
        <v>21067003909</v>
      </c>
      <c r="D42798">
        <v>2017</v>
      </c>
      <c r="E42798">
        <v>46300</v>
      </c>
      <c r="F42798">
        <v>223200</v>
      </c>
      <c r="G42798">
        <v>0.26</v>
      </c>
      <c r="H42798">
        <v>213800</v>
      </c>
      <c r="I42798">
        <v>138000</v>
      </c>
    </row>
    <row r="42799" spans="1:9" x14ac:dyDescent="0.25">
      <c r="A42799" t="s">
        <v>245</v>
      </c>
      <c r="B42799" t="s">
        <v>160</v>
      </c>
      <c r="C42799">
        <v>21067003909</v>
      </c>
      <c r="D42799">
        <v>2018</v>
      </c>
      <c r="E42799">
        <v>47000</v>
      </c>
      <c r="F42799">
        <v>228500</v>
      </c>
      <c r="G42799">
        <v>0.23899999999999999</v>
      </c>
      <c r="H42799">
        <v>237500</v>
      </c>
      <c r="I42799">
        <v>152600</v>
      </c>
    </row>
    <row r="42800" spans="1:9" x14ac:dyDescent="0.25">
      <c r="A42800" t="s">
        <v>245</v>
      </c>
      <c r="B42800" t="s">
        <v>160</v>
      </c>
      <c r="C42800">
        <v>21067003909</v>
      </c>
      <c r="D42800">
        <v>2019</v>
      </c>
      <c r="E42800">
        <v>50700</v>
      </c>
      <c r="F42800">
        <v>242200</v>
      </c>
      <c r="G42800">
        <v>0.253</v>
      </c>
      <c r="H42800">
        <v>241700</v>
      </c>
      <c r="I42800">
        <v>156000</v>
      </c>
    </row>
    <row r="42801" spans="1:9" x14ac:dyDescent="0.25">
      <c r="A42801" t="s">
        <v>245</v>
      </c>
      <c r="B42801" t="s">
        <v>160</v>
      </c>
      <c r="C42801">
        <v>21067003909</v>
      </c>
      <c r="D42801">
        <v>2020</v>
      </c>
      <c r="E42801">
        <v>53400</v>
      </c>
      <c r="F42801">
        <v>257800</v>
      </c>
      <c r="G42801">
        <v>0.23599999999999999</v>
      </c>
      <c r="H42801">
        <v>273200</v>
      </c>
      <c r="I42801">
        <v>174000</v>
      </c>
    </row>
    <row r="42802" spans="1:9" x14ac:dyDescent="0.25">
      <c r="A42802" t="s">
        <v>245</v>
      </c>
      <c r="B42802" t="s">
        <v>160</v>
      </c>
      <c r="C42802">
        <v>21067003909</v>
      </c>
      <c r="D42802">
        <v>2021</v>
      </c>
      <c r="E42802">
        <v>49600</v>
      </c>
      <c r="F42802">
        <v>239500</v>
      </c>
      <c r="G42802">
        <v>0.20100000000000001</v>
      </c>
      <c r="H42802">
        <v>299600</v>
      </c>
      <c r="I42802">
        <v>190000</v>
      </c>
    </row>
    <row r="42803" spans="1:9" x14ac:dyDescent="0.25">
      <c r="A42803" t="s">
        <v>245</v>
      </c>
      <c r="B42803" t="s">
        <v>160</v>
      </c>
      <c r="C42803">
        <v>21067003909</v>
      </c>
      <c r="D42803">
        <v>2022</v>
      </c>
      <c r="E42803">
        <v>65800</v>
      </c>
      <c r="F42803">
        <v>321200</v>
      </c>
      <c r="G42803">
        <v>0.22900000000000001</v>
      </c>
      <c r="H42803">
        <v>351900</v>
      </c>
      <c r="I42803">
        <v>221700</v>
      </c>
    </row>
    <row r="42804" spans="1:9" x14ac:dyDescent="0.25">
      <c r="A42804" t="s">
        <v>245</v>
      </c>
      <c r="B42804" t="s">
        <v>160</v>
      </c>
      <c r="C42804">
        <v>21067003912</v>
      </c>
      <c r="D42804">
        <v>2012</v>
      </c>
      <c r="E42804">
        <v>57400</v>
      </c>
      <c r="F42804">
        <v>281200</v>
      </c>
      <c r="G42804">
        <v>0.255</v>
      </c>
      <c r="H42804">
        <v>223700</v>
      </c>
      <c r="I42804">
        <v>186100</v>
      </c>
    </row>
    <row r="42805" spans="1:9" x14ac:dyDescent="0.25">
      <c r="A42805" t="s">
        <v>245</v>
      </c>
      <c r="B42805" t="s">
        <v>160</v>
      </c>
      <c r="C42805">
        <v>21067003912</v>
      </c>
      <c r="D42805">
        <v>2013</v>
      </c>
      <c r="E42805">
        <v>57700</v>
      </c>
      <c r="F42805">
        <v>284100</v>
      </c>
      <c r="G42805">
        <v>0.253</v>
      </c>
      <c r="H42805">
        <v>228400</v>
      </c>
      <c r="I42805">
        <v>189500</v>
      </c>
    </row>
    <row r="42806" spans="1:9" x14ac:dyDescent="0.25">
      <c r="A42806" t="s">
        <v>245</v>
      </c>
      <c r="B42806" t="s">
        <v>160</v>
      </c>
      <c r="C42806">
        <v>21067003912</v>
      </c>
      <c r="D42806">
        <v>2014</v>
      </c>
      <c r="E42806">
        <v>52500</v>
      </c>
      <c r="F42806">
        <v>260500</v>
      </c>
      <c r="G42806">
        <v>0.23100000000000001</v>
      </c>
      <c r="H42806">
        <v>227400</v>
      </c>
      <c r="I42806">
        <v>188200</v>
      </c>
    </row>
    <row r="42807" spans="1:9" x14ac:dyDescent="0.25">
      <c r="A42807" t="s">
        <v>245</v>
      </c>
      <c r="B42807" t="s">
        <v>160</v>
      </c>
      <c r="C42807">
        <v>21067003912</v>
      </c>
      <c r="D42807">
        <v>2015</v>
      </c>
      <c r="E42807">
        <v>61300</v>
      </c>
      <c r="F42807">
        <v>301000</v>
      </c>
      <c r="G42807">
        <v>0.27100000000000002</v>
      </c>
      <c r="H42807">
        <v>225600</v>
      </c>
      <c r="I42807">
        <v>187400</v>
      </c>
    </row>
    <row r="42808" spans="1:9" x14ac:dyDescent="0.25">
      <c r="A42808" t="s">
        <v>245</v>
      </c>
      <c r="B42808" t="s">
        <v>160</v>
      </c>
      <c r="C42808">
        <v>21067003912</v>
      </c>
      <c r="D42808">
        <v>2016</v>
      </c>
      <c r="E42808">
        <v>59200</v>
      </c>
      <c r="F42808">
        <v>288600</v>
      </c>
      <c r="G42808">
        <v>0.248</v>
      </c>
      <c r="H42808">
        <v>236100</v>
      </c>
      <c r="I42808">
        <v>197000</v>
      </c>
    </row>
    <row r="42809" spans="1:9" x14ac:dyDescent="0.25">
      <c r="A42809" t="s">
        <v>245</v>
      </c>
      <c r="B42809" t="s">
        <v>160</v>
      </c>
      <c r="C42809">
        <v>21067003912</v>
      </c>
      <c r="D42809">
        <v>2017</v>
      </c>
      <c r="E42809">
        <v>59000</v>
      </c>
      <c r="F42809">
        <v>293800</v>
      </c>
      <c r="G42809">
        <v>0.247</v>
      </c>
      <c r="H42809">
        <v>239700</v>
      </c>
      <c r="I42809">
        <v>198000</v>
      </c>
    </row>
    <row r="42810" spans="1:9" x14ac:dyDescent="0.25">
      <c r="A42810" t="s">
        <v>245</v>
      </c>
      <c r="B42810" t="s">
        <v>160</v>
      </c>
      <c r="C42810">
        <v>21067003912</v>
      </c>
      <c r="D42810">
        <v>2018</v>
      </c>
      <c r="E42810">
        <v>61900</v>
      </c>
      <c r="F42810">
        <v>306900</v>
      </c>
      <c r="G42810">
        <v>0.24199999999999999</v>
      </c>
      <c r="H42810">
        <v>257000</v>
      </c>
      <c r="I42810">
        <v>210100</v>
      </c>
    </row>
    <row r="42811" spans="1:9" x14ac:dyDescent="0.25">
      <c r="A42811" t="s">
        <v>245</v>
      </c>
      <c r="B42811" t="s">
        <v>160</v>
      </c>
      <c r="C42811">
        <v>21067003912</v>
      </c>
      <c r="D42811">
        <v>2019</v>
      </c>
      <c r="E42811">
        <v>60400</v>
      </c>
      <c r="F42811">
        <v>297300</v>
      </c>
      <c r="G42811">
        <v>0.23100000000000001</v>
      </c>
      <c r="H42811">
        <v>262900</v>
      </c>
      <c r="I42811">
        <v>214400</v>
      </c>
    </row>
    <row r="42812" spans="1:9" x14ac:dyDescent="0.25">
      <c r="A42812" t="s">
        <v>245</v>
      </c>
      <c r="B42812" t="s">
        <v>160</v>
      </c>
      <c r="C42812">
        <v>21067003912</v>
      </c>
      <c r="D42812">
        <v>2020</v>
      </c>
      <c r="E42812">
        <v>74400</v>
      </c>
      <c r="F42812">
        <v>366900</v>
      </c>
      <c r="G42812">
        <v>0.26400000000000001</v>
      </c>
      <c r="H42812">
        <v>283700</v>
      </c>
      <c r="I42812">
        <v>231700</v>
      </c>
    </row>
    <row r="42813" spans="1:9" x14ac:dyDescent="0.25">
      <c r="A42813" t="s">
        <v>245</v>
      </c>
      <c r="B42813" t="s">
        <v>160</v>
      </c>
      <c r="C42813">
        <v>21067003912</v>
      </c>
      <c r="D42813">
        <v>2021</v>
      </c>
      <c r="E42813">
        <v>68300</v>
      </c>
      <c r="F42813">
        <v>337100</v>
      </c>
      <c r="G42813">
        <v>0.222</v>
      </c>
      <c r="H42813">
        <v>316700</v>
      </c>
      <c r="I42813">
        <v>253100</v>
      </c>
    </row>
    <row r="42814" spans="1:9" x14ac:dyDescent="0.25">
      <c r="A42814" t="s">
        <v>245</v>
      </c>
      <c r="B42814" t="s">
        <v>160</v>
      </c>
      <c r="C42814">
        <v>21067003912</v>
      </c>
      <c r="D42814">
        <v>2022</v>
      </c>
      <c r="E42814">
        <v>82000</v>
      </c>
      <c r="F42814">
        <v>405000</v>
      </c>
      <c r="G42814">
        <v>0.22900000000000001</v>
      </c>
      <c r="H42814">
        <v>366600</v>
      </c>
      <c r="I42814">
        <v>291700</v>
      </c>
    </row>
    <row r="42815" spans="1:9" x14ac:dyDescent="0.25">
      <c r="A42815" t="s">
        <v>245</v>
      </c>
      <c r="B42815" t="s">
        <v>160</v>
      </c>
      <c r="C42815">
        <v>21067003913</v>
      </c>
      <c r="D42815">
        <v>2012</v>
      </c>
      <c r="E42815">
        <v>56000</v>
      </c>
      <c r="F42815">
        <v>266200</v>
      </c>
      <c r="G42815">
        <v>0.23699999999999999</v>
      </c>
      <c r="H42815">
        <v>206800</v>
      </c>
      <c r="I42815">
        <v>206700</v>
      </c>
    </row>
    <row r="42816" spans="1:9" x14ac:dyDescent="0.25">
      <c r="A42816" t="s">
        <v>245</v>
      </c>
      <c r="B42816" t="s">
        <v>160</v>
      </c>
      <c r="C42816">
        <v>21067003913</v>
      </c>
      <c r="D42816">
        <v>2013</v>
      </c>
      <c r="E42816">
        <v>57100</v>
      </c>
      <c r="F42816">
        <v>271100</v>
      </c>
      <c r="G42816">
        <v>0.24399999999999999</v>
      </c>
      <c r="H42816">
        <v>202200</v>
      </c>
      <c r="I42816">
        <v>204300</v>
      </c>
    </row>
    <row r="42817" spans="1:9" x14ac:dyDescent="0.25">
      <c r="A42817" t="s">
        <v>245</v>
      </c>
      <c r="B42817" t="s">
        <v>160</v>
      </c>
      <c r="C42817">
        <v>21067003913</v>
      </c>
      <c r="D42817">
        <v>2014</v>
      </c>
      <c r="E42817">
        <v>60300</v>
      </c>
      <c r="F42817">
        <v>285800</v>
      </c>
      <c r="G42817">
        <v>0.246</v>
      </c>
      <c r="H42817">
        <v>212900</v>
      </c>
      <c r="I42817">
        <v>213400</v>
      </c>
    </row>
    <row r="42818" spans="1:9" x14ac:dyDescent="0.25">
      <c r="A42818" t="s">
        <v>245</v>
      </c>
      <c r="B42818" t="s">
        <v>160</v>
      </c>
      <c r="C42818">
        <v>21067003913</v>
      </c>
      <c r="D42818">
        <v>2015</v>
      </c>
      <c r="E42818">
        <v>60300</v>
      </c>
      <c r="F42818">
        <v>287400</v>
      </c>
      <c r="G42818">
        <v>0.23799999999999999</v>
      </c>
      <c r="H42818">
        <v>223400</v>
      </c>
      <c r="I42818">
        <v>220600</v>
      </c>
    </row>
    <row r="42819" spans="1:9" x14ac:dyDescent="0.25">
      <c r="A42819" t="s">
        <v>245</v>
      </c>
      <c r="B42819" t="s">
        <v>160</v>
      </c>
      <c r="C42819">
        <v>21067003913</v>
      </c>
      <c r="D42819">
        <v>2016</v>
      </c>
      <c r="E42819">
        <v>63500</v>
      </c>
      <c r="F42819">
        <v>303400</v>
      </c>
      <c r="G42819">
        <v>0.23899999999999999</v>
      </c>
      <c r="H42819">
        <v>231300</v>
      </c>
      <c r="I42819">
        <v>231700</v>
      </c>
    </row>
    <row r="42820" spans="1:9" x14ac:dyDescent="0.25">
      <c r="A42820" t="s">
        <v>245</v>
      </c>
      <c r="B42820" t="s">
        <v>160</v>
      </c>
      <c r="C42820">
        <v>21067003913</v>
      </c>
      <c r="D42820">
        <v>2017</v>
      </c>
      <c r="E42820">
        <v>65200</v>
      </c>
      <c r="F42820">
        <v>309500</v>
      </c>
      <c r="G42820">
        <v>0.23899999999999999</v>
      </c>
      <c r="H42820">
        <v>242100</v>
      </c>
      <c r="I42820">
        <v>237400</v>
      </c>
    </row>
    <row r="42821" spans="1:9" x14ac:dyDescent="0.25">
      <c r="A42821" t="s">
        <v>245</v>
      </c>
      <c r="B42821" t="s">
        <v>160</v>
      </c>
      <c r="C42821">
        <v>21067003913</v>
      </c>
      <c r="D42821">
        <v>2018</v>
      </c>
      <c r="E42821">
        <v>67200</v>
      </c>
      <c r="F42821">
        <v>318400</v>
      </c>
      <c r="G42821">
        <v>0.23799999999999999</v>
      </c>
      <c r="H42821">
        <v>254700</v>
      </c>
      <c r="I42821">
        <v>245600</v>
      </c>
    </row>
    <row r="42822" spans="1:9" x14ac:dyDescent="0.25">
      <c r="A42822" t="s">
        <v>245</v>
      </c>
      <c r="B42822" t="s">
        <v>160</v>
      </c>
      <c r="C42822">
        <v>21067003913</v>
      </c>
      <c r="D42822">
        <v>2019</v>
      </c>
      <c r="E42822">
        <v>66100</v>
      </c>
      <c r="F42822">
        <v>310900</v>
      </c>
      <c r="G42822">
        <v>0.22600000000000001</v>
      </c>
      <c r="H42822">
        <v>262300</v>
      </c>
      <c r="I42822">
        <v>253800</v>
      </c>
    </row>
    <row r="42823" spans="1:9" x14ac:dyDescent="0.25">
      <c r="A42823" t="s">
        <v>245</v>
      </c>
      <c r="B42823" t="s">
        <v>160</v>
      </c>
      <c r="C42823">
        <v>21067003913</v>
      </c>
      <c r="D42823">
        <v>2020</v>
      </c>
      <c r="E42823">
        <v>69000</v>
      </c>
      <c r="F42823">
        <v>326200</v>
      </c>
      <c r="G42823">
        <v>0.223</v>
      </c>
      <c r="H42823">
        <v>276700</v>
      </c>
      <c r="I42823">
        <v>269200</v>
      </c>
    </row>
    <row r="42824" spans="1:9" x14ac:dyDescent="0.25">
      <c r="A42824" t="s">
        <v>245</v>
      </c>
      <c r="B42824" t="s">
        <v>160</v>
      </c>
      <c r="C42824">
        <v>21067003913</v>
      </c>
      <c r="D42824">
        <v>2021</v>
      </c>
      <c r="E42824">
        <v>72700</v>
      </c>
      <c r="F42824">
        <v>344100</v>
      </c>
      <c r="G42824">
        <v>0.214</v>
      </c>
      <c r="H42824">
        <v>309500</v>
      </c>
      <c r="I42824">
        <v>294500</v>
      </c>
    </row>
    <row r="42825" spans="1:9" x14ac:dyDescent="0.25">
      <c r="A42825" t="s">
        <v>245</v>
      </c>
      <c r="B42825" t="s">
        <v>160</v>
      </c>
      <c r="C42825">
        <v>21067003913</v>
      </c>
      <c r="D42825">
        <v>2022</v>
      </c>
      <c r="E42825">
        <v>82600</v>
      </c>
      <c r="F42825">
        <v>392600</v>
      </c>
      <c r="G42825">
        <v>0.219</v>
      </c>
      <c r="H42825">
        <v>350400</v>
      </c>
      <c r="I42825">
        <v>328800</v>
      </c>
    </row>
    <row r="42826" spans="1:9" x14ac:dyDescent="0.25">
      <c r="A42826" t="s">
        <v>245</v>
      </c>
      <c r="B42826" t="s">
        <v>160</v>
      </c>
      <c r="C42826">
        <v>21067003914</v>
      </c>
      <c r="D42826">
        <v>2012</v>
      </c>
      <c r="E42826">
        <v>48700</v>
      </c>
      <c r="F42826">
        <v>283100</v>
      </c>
      <c r="G42826">
        <v>0.25900000000000001</v>
      </c>
      <c r="H42826">
        <v>199100</v>
      </c>
      <c r="I42826">
        <v>140600</v>
      </c>
    </row>
    <row r="42827" spans="1:9" x14ac:dyDescent="0.25">
      <c r="A42827" t="s">
        <v>245</v>
      </c>
      <c r="B42827" t="s">
        <v>160</v>
      </c>
      <c r="C42827">
        <v>21067003914</v>
      </c>
      <c r="D42827">
        <v>2013</v>
      </c>
      <c r="E42827">
        <v>52000</v>
      </c>
      <c r="F42827">
        <v>302100</v>
      </c>
      <c r="G42827">
        <v>0.26500000000000001</v>
      </c>
      <c r="H42827">
        <v>206600</v>
      </c>
      <c r="I42827">
        <v>146700</v>
      </c>
    </row>
    <row r="42828" spans="1:9" x14ac:dyDescent="0.25">
      <c r="A42828" t="s">
        <v>245</v>
      </c>
      <c r="B42828" t="s">
        <v>160</v>
      </c>
      <c r="C42828">
        <v>21067003914</v>
      </c>
      <c r="D42828">
        <v>2014</v>
      </c>
      <c r="E42828">
        <v>53300</v>
      </c>
      <c r="F42828">
        <v>310700</v>
      </c>
      <c r="G42828">
        <v>0.27200000000000002</v>
      </c>
      <c r="H42828">
        <v>207600</v>
      </c>
      <c r="I42828">
        <v>146400</v>
      </c>
    </row>
    <row r="42829" spans="1:9" x14ac:dyDescent="0.25">
      <c r="A42829" t="s">
        <v>245</v>
      </c>
      <c r="B42829" t="s">
        <v>160</v>
      </c>
      <c r="C42829">
        <v>21067003914</v>
      </c>
      <c r="D42829">
        <v>2015</v>
      </c>
      <c r="E42829">
        <v>51600</v>
      </c>
      <c r="F42829">
        <v>300400</v>
      </c>
      <c r="G42829">
        <v>0.25900000000000001</v>
      </c>
      <c r="H42829">
        <v>209700</v>
      </c>
      <c r="I42829">
        <v>149400</v>
      </c>
    </row>
    <row r="42830" spans="1:9" x14ac:dyDescent="0.25">
      <c r="A42830" t="s">
        <v>245</v>
      </c>
      <c r="B42830" t="s">
        <v>160</v>
      </c>
      <c r="C42830">
        <v>21067003914</v>
      </c>
      <c r="D42830">
        <v>2016</v>
      </c>
      <c r="E42830">
        <v>56900</v>
      </c>
      <c r="F42830">
        <v>330800</v>
      </c>
      <c r="G42830">
        <v>0.27</v>
      </c>
      <c r="H42830">
        <v>220800</v>
      </c>
      <c r="I42830">
        <v>157700</v>
      </c>
    </row>
    <row r="42831" spans="1:9" x14ac:dyDescent="0.25">
      <c r="A42831" t="s">
        <v>245</v>
      </c>
      <c r="B42831" t="s">
        <v>160</v>
      </c>
      <c r="C42831">
        <v>21067003914</v>
      </c>
      <c r="D42831">
        <v>2017</v>
      </c>
      <c r="E42831">
        <v>61200</v>
      </c>
      <c r="F42831">
        <v>355400</v>
      </c>
      <c r="G42831">
        <v>0.27</v>
      </c>
      <c r="H42831">
        <v>239100</v>
      </c>
      <c r="I42831">
        <v>169600</v>
      </c>
    </row>
    <row r="42832" spans="1:9" x14ac:dyDescent="0.25">
      <c r="A42832" t="s">
        <v>245</v>
      </c>
      <c r="B42832" t="s">
        <v>160</v>
      </c>
      <c r="C42832">
        <v>21067003914</v>
      </c>
      <c r="D42832">
        <v>2018</v>
      </c>
      <c r="E42832">
        <v>61500</v>
      </c>
      <c r="F42832">
        <v>357000</v>
      </c>
      <c r="G42832">
        <v>0.26300000000000001</v>
      </c>
      <c r="H42832">
        <v>247200</v>
      </c>
      <c r="I42832">
        <v>175100</v>
      </c>
    </row>
    <row r="42833" spans="1:9" x14ac:dyDescent="0.25">
      <c r="A42833" t="s">
        <v>245</v>
      </c>
      <c r="B42833" t="s">
        <v>160</v>
      </c>
      <c r="C42833">
        <v>21067003914</v>
      </c>
      <c r="D42833">
        <v>2019</v>
      </c>
      <c r="E42833">
        <v>66200</v>
      </c>
      <c r="F42833">
        <v>383200</v>
      </c>
      <c r="G42833">
        <v>0.26700000000000002</v>
      </c>
      <c r="H42833">
        <v>262900</v>
      </c>
      <c r="I42833">
        <v>186200</v>
      </c>
    </row>
    <row r="42834" spans="1:9" x14ac:dyDescent="0.25">
      <c r="A42834" t="s">
        <v>245</v>
      </c>
      <c r="B42834" t="s">
        <v>160</v>
      </c>
      <c r="C42834">
        <v>21067003914</v>
      </c>
      <c r="D42834">
        <v>2020</v>
      </c>
      <c r="E42834">
        <v>70400</v>
      </c>
      <c r="F42834">
        <v>409000</v>
      </c>
      <c r="G42834">
        <v>0.253</v>
      </c>
      <c r="H42834">
        <v>289100</v>
      </c>
      <c r="I42834">
        <v>208300</v>
      </c>
    </row>
    <row r="42835" spans="1:9" x14ac:dyDescent="0.25">
      <c r="A42835" t="s">
        <v>245</v>
      </c>
      <c r="B42835" t="s">
        <v>160</v>
      </c>
      <c r="C42835">
        <v>21067003914</v>
      </c>
      <c r="D42835">
        <v>2021</v>
      </c>
      <c r="E42835">
        <v>72000</v>
      </c>
      <c r="F42835">
        <v>420500</v>
      </c>
      <c r="G42835">
        <v>0.23400000000000001</v>
      </c>
      <c r="H42835">
        <v>322800</v>
      </c>
      <c r="I42835">
        <v>230000</v>
      </c>
    </row>
    <row r="42836" spans="1:9" x14ac:dyDescent="0.25">
      <c r="A42836" t="s">
        <v>245</v>
      </c>
      <c r="B42836" t="s">
        <v>160</v>
      </c>
      <c r="C42836">
        <v>21067003914</v>
      </c>
      <c r="D42836">
        <v>2022</v>
      </c>
      <c r="E42836">
        <v>75900</v>
      </c>
      <c r="F42836">
        <v>441700</v>
      </c>
      <c r="G42836">
        <v>0.21</v>
      </c>
      <c r="H42836">
        <v>383000</v>
      </c>
      <c r="I42836">
        <v>270900</v>
      </c>
    </row>
    <row r="42837" spans="1:9" x14ac:dyDescent="0.25">
      <c r="A42837" t="s">
        <v>245</v>
      </c>
      <c r="B42837" t="s">
        <v>160</v>
      </c>
      <c r="C42837">
        <v>21067003915</v>
      </c>
      <c r="D42837">
        <v>2012</v>
      </c>
      <c r="E42837">
        <v>54200</v>
      </c>
      <c r="F42837">
        <v>267800</v>
      </c>
      <c r="G42837">
        <v>0.23799999999999999</v>
      </c>
      <c r="H42837">
        <v>208900</v>
      </c>
      <c r="I42837">
        <v>190400</v>
      </c>
    </row>
    <row r="42838" spans="1:9" x14ac:dyDescent="0.25">
      <c r="A42838" t="s">
        <v>245</v>
      </c>
      <c r="B42838" t="s">
        <v>160</v>
      </c>
      <c r="C42838">
        <v>21067003915</v>
      </c>
      <c r="D42838">
        <v>2013</v>
      </c>
      <c r="E42838">
        <v>53500</v>
      </c>
      <c r="F42838">
        <v>266200</v>
      </c>
      <c r="G42838">
        <v>0.24199999999999999</v>
      </c>
      <c r="H42838">
        <v>206600</v>
      </c>
      <c r="I42838">
        <v>185000</v>
      </c>
    </row>
    <row r="42839" spans="1:9" x14ac:dyDescent="0.25">
      <c r="A42839" t="s">
        <v>245</v>
      </c>
      <c r="B42839" t="s">
        <v>160</v>
      </c>
      <c r="C42839">
        <v>21067003915</v>
      </c>
      <c r="D42839">
        <v>2014</v>
      </c>
      <c r="E42839">
        <v>56100</v>
      </c>
      <c r="F42839">
        <v>279700</v>
      </c>
      <c r="G42839">
        <v>0.253</v>
      </c>
      <c r="H42839">
        <v>206300</v>
      </c>
      <c r="I42839">
        <v>185000</v>
      </c>
    </row>
    <row r="42840" spans="1:9" x14ac:dyDescent="0.25">
      <c r="A42840" t="s">
        <v>245</v>
      </c>
      <c r="B42840" t="s">
        <v>160</v>
      </c>
      <c r="C42840">
        <v>21067003915</v>
      </c>
      <c r="D42840">
        <v>2015</v>
      </c>
      <c r="E42840">
        <v>55300</v>
      </c>
      <c r="F42840">
        <v>274500</v>
      </c>
      <c r="G42840">
        <v>0.23400000000000001</v>
      </c>
      <c r="H42840">
        <v>219700</v>
      </c>
      <c r="I42840">
        <v>197000</v>
      </c>
    </row>
    <row r="42841" spans="1:9" x14ac:dyDescent="0.25">
      <c r="A42841" t="s">
        <v>245</v>
      </c>
      <c r="B42841" t="s">
        <v>160</v>
      </c>
      <c r="C42841">
        <v>21067003915</v>
      </c>
      <c r="D42841">
        <v>2016</v>
      </c>
      <c r="E42841">
        <v>57800</v>
      </c>
      <c r="F42841">
        <v>287300</v>
      </c>
      <c r="G42841">
        <v>0.23300000000000001</v>
      </c>
      <c r="H42841">
        <v>228400</v>
      </c>
      <c r="I42841">
        <v>208700</v>
      </c>
    </row>
    <row r="42842" spans="1:9" x14ac:dyDescent="0.25">
      <c r="A42842" t="s">
        <v>245</v>
      </c>
      <c r="B42842" t="s">
        <v>160</v>
      </c>
      <c r="C42842">
        <v>21067003915</v>
      </c>
      <c r="D42842">
        <v>2017</v>
      </c>
      <c r="E42842">
        <v>62500</v>
      </c>
      <c r="F42842">
        <v>309800</v>
      </c>
      <c r="G42842">
        <v>0.24</v>
      </c>
      <c r="H42842">
        <v>238000</v>
      </c>
      <c r="I42842">
        <v>217700</v>
      </c>
    </row>
    <row r="42843" spans="1:9" x14ac:dyDescent="0.25">
      <c r="A42843" t="s">
        <v>245</v>
      </c>
      <c r="B42843" t="s">
        <v>160</v>
      </c>
      <c r="C42843">
        <v>21067003915</v>
      </c>
      <c r="D42843">
        <v>2018</v>
      </c>
      <c r="E42843">
        <v>65300</v>
      </c>
      <c r="F42843">
        <v>325200</v>
      </c>
      <c r="G42843">
        <v>0.246</v>
      </c>
      <c r="H42843">
        <v>247900</v>
      </c>
      <c r="I42843">
        <v>221000</v>
      </c>
    </row>
    <row r="42844" spans="1:9" x14ac:dyDescent="0.25">
      <c r="A42844" t="s">
        <v>245</v>
      </c>
      <c r="B42844" t="s">
        <v>160</v>
      </c>
      <c r="C42844">
        <v>21067003915</v>
      </c>
      <c r="D42844">
        <v>2019</v>
      </c>
      <c r="E42844">
        <v>68700</v>
      </c>
      <c r="F42844">
        <v>340500</v>
      </c>
      <c r="G42844">
        <v>0.246</v>
      </c>
      <c r="H42844">
        <v>259500</v>
      </c>
      <c r="I42844">
        <v>234900</v>
      </c>
    </row>
    <row r="42845" spans="1:9" x14ac:dyDescent="0.25">
      <c r="A42845" t="s">
        <v>245</v>
      </c>
      <c r="B42845" t="s">
        <v>160</v>
      </c>
      <c r="C42845">
        <v>21067003915</v>
      </c>
      <c r="D42845">
        <v>2020</v>
      </c>
      <c r="E42845">
        <v>69800</v>
      </c>
      <c r="F42845">
        <v>345400</v>
      </c>
      <c r="G42845">
        <v>0.23200000000000001</v>
      </c>
      <c r="H42845">
        <v>276800</v>
      </c>
      <c r="I42845">
        <v>251600</v>
      </c>
    </row>
    <row r="42846" spans="1:9" x14ac:dyDescent="0.25">
      <c r="A42846" t="s">
        <v>245</v>
      </c>
      <c r="B42846" t="s">
        <v>160</v>
      </c>
      <c r="C42846">
        <v>21067003915</v>
      </c>
      <c r="D42846">
        <v>2021</v>
      </c>
      <c r="E42846">
        <v>66800</v>
      </c>
      <c r="F42846">
        <v>332300</v>
      </c>
      <c r="G42846">
        <v>0.19700000000000001</v>
      </c>
      <c r="H42846">
        <v>315500</v>
      </c>
      <c r="I42846">
        <v>283700</v>
      </c>
    </row>
    <row r="42847" spans="1:9" x14ac:dyDescent="0.25">
      <c r="A42847" t="s">
        <v>245</v>
      </c>
      <c r="B42847" t="s">
        <v>160</v>
      </c>
      <c r="C42847">
        <v>21067003915</v>
      </c>
      <c r="D42847">
        <v>2022</v>
      </c>
      <c r="E42847">
        <v>76000</v>
      </c>
      <c r="F42847">
        <v>374700</v>
      </c>
      <c r="G42847">
        <v>0.19800000000000001</v>
      </c>
      <c r="H42847">
        <v>365800</v>
      </c>
      <c r="I42847">
        <v>319700</v>
      </c>
    </row>
    <row r="42848" spans="1:9" x14ac:dyDescent="0.25">
      <c r="A42848" t="s">
        <v>245</v>
      </c>
      <c r="B42848" t="s">
        <v>160</v>
      </c>
      <c r="C42848">
        <v>21067004001</v>
      </c>
      <c r="D42848">
        <v>2012</v>
      </c>
      <c r="E42848">
        <v>33400</v>
      </c>
      <c r="F42848">
        <v>153800</v>
      </c>
      <c r="G42848">
        <v>0.252</v>
      </c>
      <c r="H42848">
        <v>190600</v>
      </c>
      <c r="I42848">
        <v>113600</v>
      </c>
    </row>
    <row r="42849" spans="1:9" x14ac:dyDescent="0.25">
      <c r="A42849" t="s">
        <v>245</v>
      </c>
      <c r="B42849" t="s">
        <v>160</v>
      </c>
      <c r="C42849">
        <v>21067004001</v>
      </c>
      <c r="D42849">
        <v>2013</v>
      </c>
      <c r="E42849">
        <v>32500</v>
      </c>
      <c r="F42849">
        <v>149600</v>
      </c>
      <c r="G42849">
        <v>0.251</v>
      </c>
      <c r="H42849">
        <v>187300</v>
      </c>
      <c r="I42849">
        <v>111200</v>
      </c>
    </row>
    <row r="42850" spans="1:9" x14ac:dyDescent="0.25">
      <c r="A42850" t="s">
        <v>245</v>
      </c>
      <c r="B42850" t="s">
        <v>160</v>
      </c>
      <c r="C42850">
        <v>21067004001</v>
      </c>
      <c r="D42850">
        <v>2014</v>
      </c>
      <c r="E42850">
        <v>31600</v>
      </c>
      <c r="F42850">
        <v>145400</v>
      </c>
      <c r="G42850">
        <v>0.25</v>
      </c>
      <c r="H42850">
        <v>184000</v>
      </c>
      <c r="I42850">
        <v>108800</v>
      </c>
    </row>
    <row r="42851" spans="1:9" x14ac:dyDescent="0.25">
      <c r="A42851" t="s">
        <v>245</v>
      </c>
      <c r="B42851" t="s">
        <v>160</v>
      </c>
      <c r="C42851">
        <v>21067004001</v>
      </c>
      <c r="D42851">
        <v>2015</v>
      </c>
      <c r="E42851">
        <v>33400</v>
      </c>
      <c r="F42851">
        <v>153500</v>
      </c>
      <c r="G42851">
        <v>0.26500000000000001</v>
      </c>
      <c r="H42851">
        <v>183400</v>
      </c>
      <c r="I42851">
        <v>108200</v>
      </c>
    </row>
    <row r="42852" spans="1:9" x14ac:dyDescent="0.25">
      <c r="A42852" t="s">
        <v>245</v>
      </c>
      <c r="B42852" t="s">
        <v>160</v>
      </c>
      <c r="C42852">
        <v>21067004001</v>
      </c>
      <c r="D42852">
        <v>2016</v>
      </c>
      <c r="E42852">
        <v>37900</v>
      </c>
      <c r="F42852">
        <v>174200</v>
      </c>
      <c r="G42852">
        <v>0.29599999999999999</v>
      </c>
      <c r="H42852">
        <v>185500</v>
      </c>
      <c r="I42852">
        <v>109100</v>
      </c>
    </row>
    <row r="42853" spans="1:9" x14ac:dyDescent="0.25">
      <c r="A42853" t="s">
        <v>245</v>
      </c>
      <c r="B42853" t="s">
        <v>160</v>
      </c>
      <c r="C42853">
        <v>21067004001</v>
      </c>
      <c r="D42853">
        <v>2017</v>
      </c>
      <c r="E42853">
        <v>40700</v>
      </c>
      <c r="F42853">
        <v>186300</v>
      </c>
      <c r="G42853">
        <v>0.28599999999999998</v>
      </c>
      <c r="H42853">
        <v>207000</v>
      </c>
      <c r="I42853">
        <v>121900</v>
      </c>
    </row>
    <row r="42854" spans="1:9" x14ac:dyDescent="0.25">
      <c r="A42854" t="s">
        <v>245</v>
      </c>
      <c r="B42854" t="s">
        <v>160</v>
      </c>
      <c r="C42854">
        <v>21067004001</v>
      </c>
      <c r="D42854">
        <v>2018</v>
      </c>
      <c r="E42854">
        <v>40700</v>
      </c>
      <c r="F42854">
        <v>185900</v>
      </c>
      <c r="G42854">
        <v>0.26400000000000001</v>
      </c>
      <c r="H42854">
        <v>220700</v>
      </c>
      <c r="I42854">
        <v>130700</v>
      </c>
    </row>
    <row r="42855" spans="1:9" x14ac:dyDescent="0.25">
      <c r="A42855" t="s">
        <v>245</v>
      </c>
      <c r="B42855" t="s">
        <v>160</v>
      </c>
      <c r="C42855">
        <v>21067004001</v>
      </c>
      <c r="D42855">
        <v>2019</v>
      </c>
      <c r="E42855">
        <v>40000</v>
      </c>
      <c r="F42855">
        <v>182500</v>
      </c>
      <c r="G42855">
        <v>0.24099999999999999</v>
      </c>
      <c r="H42855">
        <v>239200</v>
      </c>
      <c r="I42855">
        <v>140900</v>
      </c>
    </row>
    <row r="42856" spans="1:9" x14ac:dyDescent="0.25">
      <c r="A42856" t="s">
        <v>245</v>
      </c>
      <c r="B42856" t="s">
        <v>160</v>
      </c>
      <c r="C42856">
        <v>21067004001</v>
      </c>
      <c r="D42856">
        <v>2020</v>
      </c>
      <c r="E42856">
        <v>42500</v>
      </c>
      <c r="F42856">
        <v>192500</v>
      </c>
      <c r="G42856">
        <v>0.24</v>
      </c>
      <c r="H42856">
        <v>252300</v>
      </c>
      <c r="I42856">
        <v>149500</v>
      </c>
    </row>
    <row r="42857" spans="1:9" x14ac:dyDescent="0.25">
      <c r="A42857" t="s">
        <v>245</v>
      </c>
      <c r="B42857" t="s">
        <v>160</v>
      </c>
      <c r="C42857">
        <v>21067004001</v>
      </c>
      <c r="D42857">
        <v>2021</v>
      </c>
      <c r="E42857">
        <v>45500</v>
      </c>
      <c r="F42857">
        <v>207500</v>
      </c>
      <c r="G42857">
        <v>0.219</v>
      </c>
      <c r="H42857">
        <v>299400</v>
      </c>
      <c r="I42857">
        <v>177000</v>
      </c>
    </row>
    <row r="42858" spans="1:9" x14ac:dyDescent="0.25">
      <c r="A42858" t="s">
        <v>245</v>
      </c>
      <c r="B42858" t="s">
        <v>160</v>
      </c>
      <c r="C42858">
        <v>21067004001</v>
      </c>
      <c r="D42858">
        <v>2022</v>
      </c>
      <c r="E42858">
        <v>54800</v>
      </c>
      <c r="F42858">
        <v>250700</v>
      </c>
      <c r="G42858">
        <v>0.23400000000000001</v>
      </c>
      <c r="H42858">
        <v>335900</v>
      </c>
      <c r="I42858">
        <v>199200</v>
      </c>
    </row>
    <row r="42859" spans="1:9" x14ac:dyDescent="0.25">
      <c r="A42859" t="s">
        <v>245</v>
      </c>
      <c r="B42859" t="s">
        <v>160</v>
      </c>
      <c r="C42859">
        <v>21067004003</v>
      </c>
      <c r="D42859">
        <v>2012</v>
      </c>
      <c r="E42859">
        <v>50000</v>
      </c>
      <c r="F42859">
        <v>230800</v>
      </c>
      <c r="G42859">
        <v>0.27400000000000002</v>
      </c>
      <c r="H42859">
        <v>208000</v>
      </c>
      <c r="I42859">
        <v>154000</v>
      </c>
    </row>
    <row r="42860" spans="1:9" x14ac:dyDescent="0.25">
      <c r="A42860" t="s">
        <v>245</v>
      </c>
      <c r="B42860" t="s">
        <v>160</v>
      </c>
      <c r="C42860">
        <v>21067004003</v>
      </c>
      <c r="D42860">
        <v>2013</v>
      </c>
      <c r="E42860">
        <v>44900</v>
      </c>
      <c r="F42860">
        <v>205300</v>
      </c>
      <c r="G42860">
        <v>0.253</v>
      </c>
      <c r="H42860">
        <v>199200</v>
      </c>
      <c r="I42860">
        <v>150100</v>
      </c>
    </row>
    <row r="42861" spans="1:9" x14ac:dyDescent="0.25">
      <c r="A42861" t="s">
        <v>245</v>
      </c>
      <c r="B42861" t="s">
        <v>160</v>
      </c>
      <c r="C42861">
        <v>21067004003</v>
      </c>
      <c r="D42861">
        <v>2014</v>
      </c>
      <c r="E42861">
        <v>46200</v>
      </c>
      <c r="F42861">
        <v>214000</v>
      </c>
      <c r="G42861">
        <v>0.26300000000000001</v>
      </c>
      <c r="H42861">
        <v>201400</v>
      </c>
      <c r="I42861">
        <v>148400</v>
      </c>
    </row>
    <row r="42862" spans="1:9" x14ac:dyDescent="0.25">
      <c r="A42862" t="s">
        <v>245</v>
      </c>
      <c r="B42862" t="s">
        <v>160</v>
      </c>
      <c r="C42862">
        <v>21067004003</v>
      </c>
      <c r="D42862">
        <v>2015</v>
      </c>
      <c r="E42862">
        <v>45600</v>
      </c>
      <c r="F42862">
        <v>211000</v>
      </c>
      <c r="G42862">
        <v>0.245</v>
      </c>
      <c r="H42862">
        <v>213500</v>
      </c>
      <c r="I42862">
        <v>157100</v>
      </c>
    </row>
    <row r="42863" spans="1:9" x14ac:dyDescent="0.25">
      <c r="A42863" t="s">
        <v>245</v>
      </c>
      <c r="B42863" t="s">
        <v>160</v>
      </c>
      <c r="C42863">
        <v>21067004003</v>
      </c>
      <c r="D42863">
        <v>2016</v>
      </c>
      <c r="E42863">
        <v>55000</v>
      </c>
      <c r="F42863">
        <v>251800</v>
      </c>
      <c r="G42863">
        <v>0.28100000000000003</v>
      </c>
      <c r="H42863">
        <v>226100</v>
      </c>
      <c r="I42863">
        <v>163800</v>
      </c>
    </row>
    <row r="42864" spans="1:9" x14ac:dyDescent="0.25">
      <c r="A42864" t="s">
        <v>245</v>
      </c>
      <c r="B42864" t="s">
        <v>160</v>
      </c>
      <c r="C42864">
        <v>21067004003</v>
      </c>
      <c r="D42864">
        <v>2017</v>
      </c>
      <c r="E42864">
        <v>52800</v>
      </c>
      <c r="F42864">
        <v>244800</v>
      </c>
      <c r="G42864">
        <v>0.26100000000000001</v>
      </c>
      <c r="H42864">
        <v>238400</v>
      </c>
      <c r="I42864">
        <v>171200</v>
      </c>
    </row>
    <row r="42865" spans="1:9" x14ac:dyDescent="0.25">
      <c r="A42865" t="s">
        <v>245</v>
      </c>
      <c r="B42865" t="s">
        <v>160</v>
      </c>
      <c r="C42865">
        <v>21067004003</v>
      </c>
      <c r="D42865">
        <v>2018</v>
      </c>
      <c r="E42865">
        <v>53000</v>
      </c>
      <c r="F42865">
        <v>246500</v>
      </c>
      <c r="G42865">
        <v>0.248</v>
      </c>
      <c r="H42865">
        <v>253000</v>
      </c>
      <c r="I42865">
        <v>181700</v>
      </c>
    </row>
    <row r="42866" spans="1:9" x14ac:dyDescent="0.25">
      <c r="A42866" t="s">
        <v>245</v>
      </c>
      <c r="B42866" t="s">
        <v>160</v>
      </c>
      <c r="C42866">
        <v>21067004003</v>
      </c>
      <c r="D42866">
        <v>2019</v>
      </c>
      <c r="E42866">
        <v>52300</v>
      </c>
      <c r="F42866">
        <v>242200</v>
      </c>
      <c r="G42866">
        <v>0.23699999999999999</v>
      </c>
      <c r="H42866">
        <v>259500</v>
      </c>
      <c r="I42866">
        <v>186000</v>
      </c>
    </row>
    <row r="42867" spans="1:9" x14ac:dyDescent="0.25">
      <c r="A42867" t="s">
        <v>245</v>
      </c>
      <c r="B42867" t="s">
        <v>160</v>
      </c>
      <c r="C42867">
        <v>21067004003</v>
      </c>
      <c r="D42867">
        <v>2020</v>
      </c>
      <c r="E42867">
        <v>60400</v>
      </c>
      <c r="F42867">
        <v>279800</v>
      </c>
      <c r="G42867">
        <v>0.25900000000000001</v>
      </c>
      <c r="H42867">
        <v>272500</v>
      </c>
      <c r="I42867">
        <v>196400</v>
      </c>
    </row>
    <row r="42868" spans="1:9" x14ac:dyDescent="0.25">
      <c r="A42868" t="s">
        <v>245</v>
      </c>
      <c r="B42868" t="s">
        <v>160</v>
      </c>
      <c r="C42868">
        <v>21067004003</v>
      </c>
      <c r="D42868">
        <v>2021</v>
      </c>
      <c r="E42868">
        <v>64400</v>
      </c>
      <c r="F42868">
        <v>297300</v>
      </c>
      <c r="G42868">
        <v>0.23499999999999999</v>
      </c>
      <c r="H42868">
        <v>321600</v>
      </c>
      <c r="I42868">
        <v>229200</v>
      </c>
    </row>
    <row r="42869" spans="1:9" x14ac:dyDescent="0.25">
      <c r="A42869" t="s">
        <v>245</v>
      </c>
      <c r="B42869" t="s">
        <v>160</v>
      </c>
      <c r="C42869">
        <v>21067004003</v>
      </c>
      <c r="D42869">
        <v>2022</v>
      </c>
      <c r="E42869">
        <v>64900</v>
      </c>
      <c r="F42869">
        <v>298600</v>
      </c>
      <c r="G42869">
        <v>0.219</v>
      </c>
      <c r="H42869">
        <v>342800</v>
      </c>
      <c r="I42869">
        <v>246800</v>
      </c>
    </row>
    <row r="42870" spans="1:9" x14ac:dyDescent="0.25">
      <c r="A42870" t="s">
        <v>245</v>
      </c>
      <c r="B42870" t="s">
        <v>160</v>
      </c>
      <c r="C42870">
        <v>21067004005</v>
      </c>
      <c r="D42870">
        <v>2012</v>
      </c>
      <c r="E42870">
        <v>68300</v>
      </c>
      <c r="F42870">
        <v>235500</v>
      </c>
      <c r="G42870">
        <v>0.29399999999999998</v>
      </c>
      <c r="H42870">
        <v>235800</v>
      </c>
      <c r="I42870">
        <v>255400</v>
      </c>
    </row>
    <row r="42871" spans="1:9" x14ac:dyDescent="0.25">
      <c r="A42871" t="s">
        <v>245</v>
      </c>
      <c r="B42871" t="s">
        <v>160</v>
      </c>
      <c r="C42871">
        <v>21067004005</v>
      </c>
      <c r="D42871">
        <v>2013</v>
      </c>
      <c r="E42871">
        <v>61300</v>
      </c>
      <c r="F42871">
        <v>212900</v>
      </c>
      <c r="G42871">
        <v>0.26700000000000002</v>
      </c>
      <c r="H42871">
        <v>236000</v>
      </c>
      <c r="I42871">
        <v>252400</v>
      </c>
    </row>
    <row r="42872" spans="1:9" x14ac:dyDescent="0.25">
      <c r="A42872" t="s">
        <v>245</v>
      </c>
      <c r="B42872" t="s">
        <v>160</v>
      </c>
      <c r="C42872">
        <v>21067004005</v>
      </c>
      <c r="D42872">
        <v>2014</v>
      </c>
      <c r="E42872">
        <v>61700</v>
      </c>
      <c r="F42872">
        <v>214400</v>
      </c>
      <c r="G42872">
        <v>0.27400000000000002</v>
      </c>
      <c r="H42872">
        <v>230900</v>
      </c>
      <c r="I42872">
        <v>247300</v>
      </c>
    </row>
    <row r="42873" spans="1:9" x14ac:dyDescent="0.25">
      <c r="A42873" t="s">
        <v>245</v>
      </c>
      <c r="B42873" t="s">
        <v>160</v>
      </c>
      <c r="C42873">
        <v>21067004005</v>
      </c>
      <c r="D42873">
        <v>2015</v>
      </c>
      <c r="E42873">
        <v>63600</v>
      </c>
      <c r="F42873">
        <v>221500</v>
      </c>
      <c r="G42873">
        <v>0.27100000000000002</v>
      </c>
      <c r="H42873">
        <v>244000</v>
      </c>
      <c r="I42873">
        <v>256800</v>
      </c>
    </row>
    <row r="42874" spans="1:9" x14ac:dyDescent="0.25">
      <c r="A42874" t="s">
        <v>245</v>
      </c>
      <c r="B42874" t="s">
        <v>160</v>
      </c>
      <c r="C42874">
        <v>21067004005</v>
      </c>
      <c r="D42874">
        <v>2016</v>
      </c>
      <c r="E42874">
        <v>70400</v>
      </c>
      <c r="F42874">
        <v>244400</v>
      </c>
      <c r="G42874">
        <v>0.27500000000000002</v>
      </c>
      <c r="H42874">
        <v>261400</v>
      </c>
      <c r="I42874">
        <v>280800</v>
      </c>
    </row>
    <row r="42875" spans="1:9" x14ac:dyDescent="0.25">
      <c r="A42875" t="s">
        <v>245</v>
      </c>
      <c r="B42875" t="s">
        <v>160</v>
      </c>
      <c r="C42875">
        <v>21067004005</v>
      </c>
      <c r="D42875">
        <v>2017</v>
      </c>
      <c r="E42875">
        <v>67600</v>
      </c>
      <c r="F42875">
        <v>234400</v>
      </c>
      <c r="G42875">
        <v>0.26900000000000002</v>
      </c>
      <c r="H42875">
        <v>259800</v>
      </c>
      <c r="I42875">
        <v>276200</v>
      </c>
    </row>
    <row r="42876" spans="1:9" x14ac:dyDescent="0.25">
      <c r="A42876" t="s">
        <v>245</v>
      </c>
      <c r="B42876" t="s">
        <v>160</v>
      </c>
      <c r="C42876">
        <v>21067004005</v>
      </c>
      <c r="D42876">
        <v>2018</v>
      </c>
      <c r="E42876">
        <v>66700</v>
      </c>
      <c r="F42876">
        <v>231100</v>
      </c>
      <c r="G42876">
        <v>0.26400000000000001</v>
      </c>
      <c r="H42876">
        <v>267000</v>
      </c>
      <c r="I42876">
        <v>276700</v>
      </c>
    </row>
    <row r="42877" spans="1:9" x14ac:dyDescent="0.25">
      <c r="A42877" t="s">
        <v>245</v>
      </c>
      <c r="B42877" t="s">
        <v>160</v>
      </c>
      <c r="C42877">
        <v>21067004005</v>
      </c>
      <c r="D42877">
        <v>2019</v>
      </c>
      <c r="E42877">
        <v>74600</v>
      </c>
      <c r="F42877">
        <v>259400</v>
      </c>
      <c r="G42877">
        <v>0.28599999999999998</v>
      </c>
      <c r="H42877">
        <v>274300</v>
      </c>
      <c r="I42877">
        <v>285800</v>
      </c>
    </row>
    <row r="42878" spans="1:9" x14ac:dyDescent="0.25">
      <c r="A42878" t="s">
        <v>245</v>
      </c>
      <c r="B42878" t="s">
        <v>160</v>
      </c>
      <c r="C42878">
        <v>21067004005</v>
      </c>
      <c r="D42878">
        <v>2020</v>
      </c>
      <c r="E42878">
        <v>71300</v>
      </c>
      <c r="F42878">
        <v>246300</v>
      </c>
      <c r="G42878">
        <v>0.25</v>
      </c>
      <c r="H42878">
        <v>302600</v>
      </c>
      <c r="I42878">
        <v>315800</v>
      </c>
    </row>
    <row r="42879" spans="1:9" x14ac:dyDescent="0.25">
      <c r="A42879" t="s">
        <v>245</v>
      </c>
      <c r="B42879" t="s">
        <v>160</v>
      </c>
      <c r="C42879">
        <v>21067004005</v>
      </c>
      <c r="D42879">
        <v>2021</v>
      </c>
      <c r="E42879">
        <v>68000</v>
      </c>
      <c r="F42879">
        <v>233100</v>
      </c>
      <c r="G42879">
        <v>0.214</v>
      </c>
      <c r="H42879">
        <v>330800</v>
      </c>
      <c r="I42879">
        <v>345700</v>
      </c>
    </row>
    <row r="42880" spans="1:9" x14ac:dyDescent="0.25">
      <c r="A42880" t="s">
        <v>245</v>
      </c>
      <c r="B42880" t="s">
        <v>160</v>
      </c>
      <c r="C42880">
        <v>21067004005</v>
      </c>
      <c r="D42880">
        <v>2022</v>
      </c>
      <c r="E42880">
        <v>80400</v>
      </c>
      <c r="F42880">
        <v>274400</v>
      </c>
      <c r="G42880">
        <v>0.221</v>
      </c>
      <c r="H42880">
        <v>377100</v>
      </c>
      <c r="I42880">
        <v>392400</v>
      </c>
    </row>
    <row r="42881" spans="1:9" x14ac:dyDescent="0.25">
      <c r="A42881" t="s">
        <v>245</v>
      </c>
      <c r="B42881" t="s">
        <v>160</v>
      </c>
      <c r="C42881">
        <v>21067004104</v>
      </c>
      <c r="D42881">
        <v>2012</v>
      </c>
      <c r="E42881">
        <v>37400</v>
      </c>
      <c r="F42881">
        <v>165600</v>
      </c>
      <c r="G42881">
        <v>0.27400000000000002</v>
      </c>
      <c r="H42881">
        <v>201100</v>
      </c>
      <c r="I42881">
        <v>121600</v>
      </c>
    </row>
    <row r="42882" spans="1:9" x14ac:dyDescent="0.25">
      <c r="A42882" t="s">
        <v>245</v>
      </c>
      <c r="B42882" t="s">
        <v>160</v>
      </c>
      <c r="C42882">
        <v>21067004104</v>
      </c>
      <c r="D42882">
        <v>2013</v>
      </c>
      <c r="E42882">
        <v>39500</v>
      </c>
      <c r="F42882">
        <v>175000</v>
      </c>
      <c r="G42882">
        <v>0.27300000000000002</v>
      </c>
      <c r="H42882">
        <v>213800</v>
      </c>
      <c r="I42882">
        <v>128400</v>
      </c>
    </row>
    <row r="42883" spans="1:9" x14ac:dyDescent="0.25">
      <c r="A42883" t="s">
        <v>245</v>
      </c>
      <c r="B42883" t="s">
        <v>160</v>
      </c>
      <c r="C42883">
        <v>21067004104</v>
      </c>
      <c r="D42883">
        <v>2014</v>
      </c>
      <c r="E42883">
        <v>39000</v>
      </c>
      <c r="F42883">
        <v>172700</v>
      </c>
      <c r="G42883">
        <v>0.27800000000000002</v>
      </c>
      <c r="H42883">
        <v>207100</v>
      </c>
      <c r="I42883">
        <v>124800</v>
      </c>
    </row>
    <row r="42884" spans="1:9" x14ac:dyDescent="0.25">
      <c r="A42884" t="s">
        <v>245</v>
      </c>
      <c r="B42884" t="s">
        <v>160</v>
      </c>
      <c r="C42884">
        <v>21067004104</v>
      </c>
      <c r="D42884">
        <v>2015</v>
      </c>
      <c r="E42884">
        <v>39200</v>
      </c>
      <c r="F42884">
        <v>173800</v>
      </c>
      <c r="G42884">
        <v>0.27400000000000002</v>
      </c>
      <c r="H42884">
        <v>210300</v>
      </c>
      <c r="I42884">
        <v>127100</v>
      </c>
    </row>
    <row r="42885" spans="1:9" x14ac:dyDescent="0.25">
      <c r="A42885" t="s">
        <v>245</v>
      </c>
      <c r="B42885" t="s">
        <v>160</v>
      </c>
      <c r="C42885">
        <v>21067004104</v>
      </c>
      <c r="D42885">
        <v>2016</v>
      </c>
      <c r="E42885">
        <v>41100</v>
      </c>
      <c r="F42885">
        <v>182600</v>
      </c>
      <c r="G42885">
        <v>0.29199999999999998</v>
      </c>
      <c r="H42885">
        <v>208500</v>
      </c>
      <c r="I42885">
        <v>125600</v>
      </c>
    </row>
    <row r="42886" spans="1:9" x14ac:dyDescent="0.25">
      <c r="A42886" t="s">
        <v>245</v>
      </c>
      <c r="B42886" t="s">
        <v>160</v>
      </c>
      <c r="C42886">
        <v>21067004104</v>
      </c>
      <c r="D42886">
        <v>2017</v>
      </c>
      <c r="E42886">
        <v>40800</v>
      </c>
      <c r="F42886">
        <v>180200</v>
      </c>
      <c r="G42886">
        <v>0.255</v>
      </c>
      <c r="H42886">
        <v>234500</v>
      </c>
      <c r="I42886">
        <v>141700</v>
      </c>
    </row>
    <row r="42887" spans="1:9" x14ac:dyDescent="0.25">
      <c r="A42887" t="s">
        <v>245</v>
      </c>
      <c r="B42887" t="s">
        <v>160</v>
      </c>
      <c r="C42887">
        <v>21067004104</v>
      </c>
      <c r="D42887">
        <v>2018</v>
      </c>
      <c r="E42887">
        <v>41200</v>
      </c>
      <c r="F42887">
        <v>182700</v>
      </c>
      <c r="G42887">
        <v>0.246</v>
      </c>
      <c r="H42887">
        <v>246500</v>
      </c>
      <c r="I42887">
        <v>149400</v>
      </c>
    </row>
    <row r="42888" spans="1:9" x14ac:dyDescent="0.25">
      <c r="A42888" t="s">
        <v>245</v>
      </c>
      <c r="B42888" t="s">
        <v>160</v>
      </c>
      <c r="C42888">
        <v>21067004104</v>
      </c>
      <c r="D42888">
        <v>2019</v>
      </c>
      <c r="E42888">
        <v>48100</v>
      </c>
      <c r="F42888">
        <v>212800</v>
      </c>
      <c r="G42888">
        <v>0.27</v>
      </c>
      <c r="H42888">
        <v>260600</v>
      </c>
      <c r="I42888">
        <v>158000</v>
      </c>
    </row>
    <row r="42889" spans="1:9" x14ac:dyDescent="0.25">
      <c r="A42889" t="s">
        <v>245</v>
      </c>
      <c r="B42889" t="s">
        <v>160</v>
      </c>
      <c r="C42889">
        <v>21067004104</v>
      </c>
      <c r="D42889">
        <v>2020</v>
      </c>
      <c r="E42889">
        <v>53200</v>
      </c>
      <c r="F42889">
        <v>236400</v>
      </c>
      <c r="G42889">
        <v>0.26900000000000002</v>
      </c>
      <c r="H42889">
        <v>284200</v>
      </c>
      <c r="I42889">
        <v>176400</v>
      </c>
    </row>
    <row r="42890" spans="1:9" x14ac:dyDescent="0.25">
      <c r="A42890" t="s">
        <v>245</v>
      </c>
      <c r="B42890" t="s">
        <v>160</v>
      </c>
      <c r="C42890">
        <v>21067004104</v>
      </c>
      <c r="D42890">
        <v>2021</v>
      </c>
      <c r="E42890">
        <v>47300</v>
      </c>
      <c r="F42890">
        <v>210200</v>
      </c>
      <c r="G42890">
        <v>0.20899999999999999</v>
      </c>
      <c r="H42890">
        <v>325800</v>
      </c>
      <c r="I42890">
        <v>202500</v>
      </c>
    </row>
    <row r="42891" spans="1:9" x14ac:dyDescent="0.25">
      <c r="A42891" t="s">
        <v>245</v>
      </c>
      <c r="B42891" t="s">
        <v>160</v>
      </c>
      <c r="C42891">
        <v>21067004104</v>
      </c>
      <c r="D42891">
        <v>2022</v>
      </c>
      <c r="E42891">
        <v>59300</v>
      </c>
      <c r="F42891">
        <v>262300</v>
      </c>
      <c r="G42891">
        <v>0.22900000000000001</v>
      </c>
      <c r="H42891">
        <v>369500</v>
      </c>
      <c r="I42891">
        <v>229900</v>
      </c>
    </row>
    <row r="42892" spans="1:9" x14ac:dyDescent="0.25">
      <c r="A42892" t="s">
        <v>245</v>
      </c>
      <c r="B42892" t="s">
        <v>160</v>
      </c>
      <c r="C42892">
        <v>21067004105</v>
      </c>
      <c r="D42892">
        <v>2012</v>
      </c>
      <c r="E42892">
        <v>48100</v>
      </c>
      <c r="F42892">
        <v>211000</v>
      </c>
      <c r="G42892">
        <v>0.247</v>
      </c>
      <c r="H42892">
        <v>208900</v>
      </c>
      <c r="I42892">
        <v>178300</v>
      </c>
    </row>
    <row r="42893" spans="1:9" x14ac:dyDescent="0.25">
      <c r="A42893" t="s">
        <v>245</v>
      </c>
      <c r="B42893" t="s">
        <v>160</v>
      </c>
      <c r="C42893">
        <v>21067004105</v>
      </c>
      <c r="D42893">
        <v>2013</v>
      </c>
      <c r="E42893">
        <v>50800</v>
      </c>
      <c r="F42893">
        <v>222000</v>
      </c>
      <c r="G42893">
        <v>0.25600000000000001</v>
      </c>
      <c r="H42893">
        <v>208900</v>
      </c>
      <c r="I42893">
        <v>181000</v>
      </c>
    </row>
    <row r="42894" spans="1:9" x14ac:dyDescent="0.25">
      <c r="A42894" t="s">
        <v>245</v>
      </c>
      <c r="B42894" t="s">
        <v>160</v>
      </c>
      <c r="C42894">
        <v>21067004105</v>
      </c>
      <c r="D42894">
        <v>2014</v>
      </c>
      <c r="E42894">
        <v>49800</v>
      </c>
      <c r="F42894">
        <v>218000</v>
      </c>
      <c r="G42894">
        <v>0.25800000000000001</v>
      </c>
      <c r="H42894">
        <v>205700</v>
      </c>
      <c r="I42894">
        <v>175700</v>
      </c>
    </row>
    <row r="42895" spans="1:9" x14ac:dyDescent="0.25">
      <c r="A42895" t="s">
        <v>245</v>
      </c>
      <c r="B42895" t="s">
        <v>160</v>
      </c>
      <c r="C42895">
        <v>21067004105</v>
      </c>
      <c r="D42895">
        <v>2015</v>
      </c>
      <c r="E42895">
        <v>52200</v>
      </c>
      <c r="F42895">
        <v>229000</v>
      </c>
      <c r="G42895">
        <v>0.26200000000000001</v>
      </c>
      <c r="H42895">
        <v>212600</v>
      </c>
      <c r="I42895">
        <v>181200</v>
      </c>
    </row>
    <row r="42896" spans="1:9" x14ac:dyDescent="0.25">
      <c r="A42896" t="s">
        <v>245</v>
      </c>
      <c r="B42896" t="s">
        <v>160</v>
      </c>
      <c r="C42896">
        <v>21067004105</v>
      </c>
      <c r="D42896">
        <v>2016</v>
      </c>
      <c r="E42896">
        <v>55700</v>
      </c>
      <c r="F42896">
        <v>244900</v>
      </c>
      <c r="G42896">
        <v>0.26900000000000002</v>
      </c>
      <c r="H42896">
        <v>222000</v>
      </c>
      <c r="I42896">
        <v>189800</v>
      </c>
    </row>
    <row r="42897" spans="1:9" x14ac:dyDescent="0.25">
      <c r="A42897" t="s">
        <v>245</v>
      </c>
      <c r="B42897" t="s">
        <v>160</v>
      </c>
      <c r="C42897">
        <v>21067004105</v>
      </c>
      <c r="D42897">
        <v>2017</v>
      </c>
      <c r="E42897">
        <v>54400</v>
      </c>
      <c r="F42897">
        <v>238800</v>
      </c>
      <c r="G42897">
        <v>0.252</v>
      </c>
      <c r="H42897">
        <v>234300</v>
      </c>
      <c r="I42897">
        <v>197100</v>
      </c>
    </row>
    <row r="42898" spans="1:9" x14ac:dyDescent="0.25">
      <c r="A42898" t="s">
        <v>245</v>
      </c>
      <c r="B42898" t="s">
        <v>160</v>
      </c>
      <c r="C42898">
        <v>21067004105</v>
      </c>
      <c r="D42898">
        <v>2018</v>
      </c>
      <c r="E42898">
        <v>58800</v>
      </c>
      <c r="F42898">
        <v>258300</v>
      </c>
      <c r="G42898">
        <v>0.26200000000000001</v>
      </c>
      <c r="H42898">
        <v>247100</v>
      </c>
      <c r="I42898">
        <v>204400</v>
      </c>
    </row>
    <row r="42899" spans="1:9" x14ac:dyDescent="0.25">
      <c r="A42899" t="s">
        <v>245</v>
      </c>
      <c r="B42899" t="s">
        <v>160</v>
      </c>
      <c r="C42899">
        <v>21067004105</v>
      </c>
      <c r="D42899">
        <v>2019</v>
      </c>
      <c r="E42899">
        <v>56300</v>
      </c>
      <c r="F42899">
        <v>246600</v>
      </c>
      <c r="G42899">
        <v>0.23799999999999999</v>
      </c>
      <c r="H42899">
        <v>261400</v>
      </c>
      <c r="I42899">
        <v>215300</v>
      </c>
    </row>
    <row r="42900" spans="1:9" x14ac:dyDescent="0.25">
      <c r="A42900" t="s">
        <v>245</v>
      </c>
      <c r="B42900" t="s">
        <v>160</v>
      </c>
      <c r="C42900">
        <v>21067004105</v>
      </c>
      <c r="D42900">
        <v>2020</v>
      </c>
      <c r="E42900">
        <v>61500</v>
      </c>
      <c r="F42900">
        <v>269200</v>
      </c>
      <c r="G42900">
        <v>0.245</v>
      </c>
      <c r="H42900">
        <v>274800</v>
      </c>
      <c r="I42900">
        <v>229800</v>
      </c>
    </row>
    <row r="42901" spans="1:9" x14ac:dyDescent="0.25">
      <c r="A42901" t="s">
        <v>245</v>
      </c>
      <c r="B42901" t="s">
        <v>160</v>
      </c>
      <c r="C42901">
        <v>21067004105</v>
      </c>
      <c r="D42901">
        <v>2021</v>
      </c>
      <c r="E42901">
        <v>60000</v>
      </c>
      <c r="F42901">
        <v>262800</v>
      </c>
      <c r="G42901">
        <v>0.21099999999999999</v>
      </c>
      <c r="H42901">
        <v>316000</v>
      </c>
      <c r="I42901">
        <v>259000</v>
      </c>
    </row>
    <row r="42902" spans="1:9" x14ac:dyDescent="0.25">
      <c r="A42902" t="s">
        <v>245</v>
      </c>
      <c r="B42902" t="s">
        <v>160</v>
      </c>
      <c r="C42902">
        <v>21067004105</v>
      </c>
      <c r="D42902">
        <v>2022</v>
      </c>
      <c r="E42902">
        <v>69300</v>
      </c>
      <c r="F42902">
        <v>303600</v>
      </c>
      <c r="G42902">
        <v>0.217</v>
      </c>
      <c r="H42902">
        <v>357300</v>
      </c>
      <c r="I42902">
        <v>292100</v>
      </c>
    </row>
    <row r="42903" spans="1:9" x14ac:dyDescent="0.25">
      <c r="A42903" t="s">
        <v>245</v>
      </c>
      <c r="B42903" t="s">
        <v>160</v>
      </c>
      <c r="C42903">
        <v>21067004106</v>
      </c>
      <c r="D42903">
        <v>2012</v>
      </c>
      <c r="E42903">
        <v>47200</v>
      </c>
      <c r="F42903">
        <v>201700</v>
      </c>
      <c r="G42903">
        <v>0.251</v>
      </c>
      <c r="H42903">
        <v>202100</v>
      </c>
      <c r="I42903">
        <v>173300</v>
      </c>
    </row>
    <row r="42904" spans="1:9" x14ac:dyDescent="0.25">
      <c r="A42904" t="s">
        <v>245</v>
      </c>
      <c r="B42904" t="s">
        <v>160</v>
      </c>
      <c r="C42904">
        <v>21067004106</v>
      </c>
      <c r="D42904">
        <v>2013</v>
      </c>
      <c r="E42904">
        <v>50700</v>
      </c>
      <c r="F42904">
        <v>218900</v>
      </c>
      <c r="G42904">
        <v>0.26400000000000001</v>
      </c>
      <c r="H42904">
        <v>204900</v>
      </c>
      <c r="I42904">
        <v>177000</v>
      </c>
    </row>
    <row r="42905" spans="1:9" x14ac:dyDescent="0.25">
      <c r="A42905" t="s">
        <v>245</v>
      </c>
      <c r="B42905" t="s">
        <v>160</v>
      </c>
      <c r="C42905">
        <v>21067004106</v>
      </c>
      <c r="D42905">
        <v>2014</v>
      </c>
      <c r="E42905">
        <v>49600</v>
      </c>
      <c r="F42905">
        <v>212400</v>
      </c>
      <c r="G42905">
        <v>0.25700000000000001</v>
      </c>
      <c r="H42905">
        <v>208400</v>
      </c>
      <c r="I42905">
        <v>177200</v>
      </c>
    </row>
    <row r="42906" spans="1:9" x14ac:dyDescent="0.25">
      <c r="A42906" t="s">
        <v>245</v>
      </c>
      <c r="B42906" t="s">
        <v>160</v>
      </c>
      <c r="C42906">
        <v>21067004106</v>
      </c>
      <c r="D42906">
        <v>2015</v>
      </c>
      <c r="E42906">
        <v>48800</v>
      </c>
      <c r="F42906">
        <v>208800</v>
      </c>
      <c r="G42906">
        <v>0.247</v>
      </c>
      <c r="H42906">
        <v>214300</v>
      </c>
      <c r="I42906">
        <v>182300</v>
      </c>
    </row>
    <row r="42907" spans="1:9" x14ac:dyDescent="0.25">
      <c r="A42907" t="s">
        <v>245</v>
      </c>
      <c r="B42907" t="s">
        <v>160</v>
      </c>
      <c r="C42907">
        <v>21067004106</v>
      </c>
      <c r="D42907">
        <v>2016</v>
      </c>
      <c r="E42907">
        <v>53200</v>
      </c>
      <c r="F42907">
        <v>229000</v>
      </c>
      <c r="G42907">
        <v>0.25800000000000001</v>
      </c>
      <c r="H42907">
        <v>226500</v>
      </c>
      <c r="I42907">
        <v>190400</v>
      </c>
    </row>
    <row r="42908" spans="1:9" x14ac:dyDescent="0.25">
      <c r="A42908" t="s">
        <v>245</v>
      </c>
      <c r="B42908" t="s">
        <v>160</v>
      </c>
      <c r="C42908">
        <v>21067004106</v>
      </c>
      <c r="D42908">
        <v>2017</v>
      </c>
      <c r="E42908">
        <v>58700</v>
      </c>
      <c r="F42908">
        <v>252500</v>
      </c>
      <c r="G42908">
        <v>0.27200000000000002</v>
      </c>
      <c r="H42908">
        <v>234300</v>
      </c>
      <c r="I42908">
        <v>198900</v>
      </c>
    </row>
    <row r="42909" spans="1:9" x14ac:dyDescent="0.25">
      <c r="A42909" t="s">
        <v>245</v>
      </c>
      <c r="B42909" t="s">
        <v>160</v>
      </c>
      <c r="C42909">
        <v>21067004106</v>
      </c>
      <c r="D42909">
        <v>2018</v>
      </c>
      <c r="E42909">
        <v>58600</v>
      </c>
      <c r="F42909">
        <v>248800</v>
      </c>
      <c r="G42909">
        <v>0.25900000000000001</v>
      </c>
      <c r="H42909">
        <v>248400</v>
      </c>
      <c r="I42909">
        <v>209100</v>
      </c>
    </row>
    <row r="42910" spans="1:9" x14ac:dyDescent="0.25">
      <c r="A42910" t="s">
        <v>245</v>
      </c>
      <c r="B42910" t="s">
        <v>160</v>
      </c>
      <c r="C42910">
        <v>21067004106</v>
      </c>
      <c r="D42910">
        <v>2019</v>
      </c>
      <c r="E42910">
        <v>56100</v>
      </c>
      <c r="F42910">
        <v>239700</v>
      </c>
      <c r="G42910">
        <v>0.23899999999999999</v>
      </c>
      <c r="H42910">
        <v>258400</v>
      </c>
      <c r="I42910">
        <v>215300</v>
      </c>
    </row>
    <row r="42911" spans="1:9" x14ac:dyDescent="0.25">
      <c r="A42911" t="s">
        <v>245</v>
      </c>
      <c r="B42911" t="s">
        <v>160</v>
      </c>
      <c r="C42911">
        <v>21067004106</v>
      </c>
      <c r="D42911">
        <v>2020</v>
      </c>
      <c r="E42911">
        <v>61900</v>
      </c>
      <c r="F42911">
        <v>265600</v>
      </c>
      <c r="G42911">
        <v>0.25</v>
      </c>
      <c r="H42911">
        <v>271000</v>
      </c>
      <c r="I42911">
        <v>228000</v>
      </c>
    </row>
    <row r="42912" spans="1:9" x14ac:dyDescent="0.25">
      <c r="A42912" t="s">
        <v>245</v>
      </c>
      <c r="B42912" t="s">
        <v>160</v>
      </c>
      <c r="C42912">
        <v>21067004106</v>
      </c>
      <c r="D42912">
        <v>2021</v>
      </c>
      <c r="E42912">
        <v>64500</v>
      </c>
      <c r="F42912">
        <v>276000</v>
      </c>
      <c r="G42912">
        <v>0.223</v>
      </c>
      <c r="H42912">
        <v>319100</v>
      </c>
      <c r="I42912">
        <v>266700</v>
      </c>
    </row>
    <row r="42913" spans="1:9" x14ac:dyDescent="0.25">
      <c r="A42913" t="s">
        <v>245</v>
      </c>
      <c r="B42913" t="s">
        <v>160</v>
      </c>
      <c r="C42913">
        <v>21067004106</v>
      </c>
      <c r="D42913">
        <v>2022</v>
      </c>
      <c r="E42913">
        <v>72500</v>
      </c>
      <c r="F42913">
        <v>312200</v>
      </c>
      <c r="G42913">
        <v>0.23599999999999999</v>
      </c>
      <c r="H42913">
        <v>342900</v>
      </c>
      <c r="I42913">
        <v>283100</v>
      </c>
    </row>
    <row r="42914" spans="1:9" x14ac:dyDescent="0.25">
      <c r="A42914" t="s">
        <v>245</v>
      </c>
      <c r="B42914" t="s">
        <v>160</v>
      </c>
      <c r="C42914">
        <v>21067004107</v>
      </c>
      <c r="D42914">
        <v>2012</v>
      </c>
      <c r="E42914">
        <v>53600</v>
      </c>
      <c r="F42914">
        <v>226600</v>
      </c>
      <c r="G42914">
        <v>0.27</v>
      </c>
      <c r="H42914">
        <v>208100</v>
      </c>
      <c r="I42914">
        <v>188000</v>
      </c>
    </row>
    <row r="42915" spans="1:9" x14ac:dyDescent="0.25">
      <c r="A42915" t="s">
        <v>245</v>
      </c>
      <c r="B42915" t="s">
        <v>160</v>
      </c>
      <c r="C42915">
        <v>21067004107</v>
      </c>
      <c r="D42915">
        <v>2013</v>
      </c>
      <c r="E42915">
        <v>49800</v>
      </c>
      <c r="F42915">
        <v>209600</v>
      </c>
      <c r="G42915">
        <v>0.245</v>
      </c>
      <c r="H42915">
        <v>212000</v>
      </c>
      <c r="I42915">
        <v>192200</v>
      </c>
    </row>
    <row r="42916" spans="1:9" x14ac:dyDescent="0.25">
      <c r="A42916" t="s">
        <v>245</v>
      </c>
      <c r="B42916" t="s">
        <v>160</v>
      </c>
      <c r="C42916">
        <v>21067004107</v>
      </c>
      <c r="D42916">
        <v>2014</v>
      </c>
      <c r="E42916">
        <v>46900</v>
      </c>
      <c r="F42916">
        <v>198500</v>
      </c>
      <c r="G42916">
        <v>0.24199999999999999</v>
      </c>
      <c r="H42916">
        <v>207300</v>
      </c>
      <c r="I42916">
        <v>184000</v>
      </c>
    </row>
    <row r="42917" spans="1:9" x14ac:dyDescent="0.25">
      <c r="A42917" t="s">
        <v>245</v>
      </c>
      <c r="B42917" t="s">
        <v>160</v>
      </c>
      <c r="C42917">
        <v>21067004107</v>
      </c>
      <c r="D42917">
        <v>2015</v>
      </c>
      <c r="E42917">
        <v>50600</v>
      </c>
      <c r="F42917">
        <v>211800</v>
      </c>
      <c r="G42917">
        <v>0.24199999999999999</v>
      </c>
      <c r="H42917">
        <v>220100</v>
      </c>
      <c r="I42917">
        <v>197300</v>
      </c>
    </row>
    <row r="42918" spans="1:9" x14ac:dyDescent="0.25">
      <c r="A42918" t="s">
        <v>245</v>
      </c>
      <c r="B42918" t="s">
        <v>160</v>
      </c>
      <c r="C42918">
        <v>21067004107</v>
      </c>
      <c r="D42918">
        <v>2016</v>
      </c>
      <c r="E42918">
        <v>51000</v>
      </c>
      <c r="F42918">
        <v>213800</v>
      </c>
      <c r="G42918">
        <v>0.24</v>
      </c>
      <c r="H42918">
        <v>225100</v>
      </c>
      <c r="I42918">
        <v>200600</v>
      </c>
    </row>
    <row r="42919" spans="1:9" x14ac:dyDescent="0.25">
      <c r="A42919" t="s">
        <v>245</v>
      </c>
      <c r="B42919" t="s">
        <v>160</v>
      </c>
      <c r="C42919">
        <v>21067004107</v>
      </c>
      <c r="D42919">
        <v>2017</v>
      </c>
      <c r="E42919">
        <v>56100</v>
      </c>
      <c r="F42919">
        <v>236200</v>
      </c>
      <c r="G42919">
        <v>0.252</v>
      </c>
      <c r="H42919">
        <v>237500</v>
      </c>
      <c r="I42919">
        <v>210500</v>
      </c>
    </row>
    <row r="42920" spans="1:9" x14ac:dyDescent="0.25">
      <c r="A42920" t="s">
        <v>245</v>
      </c>
      <c r="B42920" t="s">
        <v>160</v>
      </c>
      <c r="C42920">
        <v>21067004107</v>
      </c>
      <c r="D42920">
        <v>2018</v>
      </c>
      <c r="E42920">
        <v>57500</v>
      </c>
      <c r="F42920">
        <v>242400</v>
      </c>
      <c r="G42920">
        <v>0.254</v>
      </c>
      <c r="H42920">
        <v>243900</v>
      </c>
      <c r="I42920">
        <v>214900</v>
      </c>
    </row>
    <row r="42921" spans="1:9" x14ac:dyDescent="0.25">
      <c r="A42921" t="s">
        <v>245</v>
      </c>
      <c r="B42921" t="s">
        <v>160</v>
      </c>
      <c r="C42921">
        <v>21067004107</v>
      </c>
      <c r="D42921">
        <v>2019</v>
      </c>
      <c r="E42921">
        <v>59600</v>
      </c>
      <c r="F42921">
        <v>252100</v>
      </c>
      <c r="G42921">
        <v>0.249</v>
      </c>
      <c r="H42921">
        <v>260000</v>
      </c>
      <c r="I42921">
        <v>227000</v>
      </c>
    </row>
    <row r="42922" spans="1:9" x14ac:dyDescent="0.25">
      <c r="A42922" t="s">
        <v>245</v>
      </c>
      <c r="B42922" t="s">
        <v>160</v>
      </c>
      <c r="C42922">
        <v>21067004107</v>
      </c>
      <c r="D42922">
        <v>2020</v>
      </c>
      <c r="E42922">
        <v>62800</v>
      </c>
      <c r="F42922">
        <v>264900</v>
      </c>
      <c r="G42922">
        <v>0.252</v>
      </c>
      <c r="H42922">
        <v>266800</v>
      </c>
      <c r="I42922">
        <v>235500</v>
      </c>
    </row>
    <row r="42923" spans="1:9" x14ac:dyDescent="0.25">
      <c r="A42923" t="s">
        <v>245</v>
      </c>
      <c r="B42923" t="s">
        <v>160</v>
      </c>
      <c r="C42923">
        <v>21067004107</v>
      </c>
      <c r="D42923">
        <v>2021</v>
      </c>
      <c r="E42923">
        <v>60300</v>
      </c>
      <c r="F42923">
        <v>254400</v>
      </c>
      <c r="G42923">
        <v>0.219</v>
      </c>
      <c r="H42923">
        <v>297100</v>
      </c>
      <c r="I42923">
        <v>260900</v>
      </c>
    </row>
    <row r="42924" spans="1:9" x14ac:dyDescent="0.25">
      <c r="A42924" t="s">
        <v>245</v>
      </c>
      <c r="B42924" t="s">
        <v>160</v>
      </c>
      <c r="C42924">
        <v>21067004107</v>
      </c>
      <c r="D42924">
        <v>2022</v>
      </c>
      <c r="E42924">
        <v>62300</v>
      </c>
      <c r="F42924">
        <v>262200</v>
      </c>
      <c r="G42924">
        <v>0.20100000000000001</v>
      </c>
      <c r="H42924">
        <v>336200</v>
      </c>
      <c r="I42924">
        <v>293200</v>
      </c>
    </row>
    <row r="42925" spans="1:9" x14ac:dyDescent="0.25">
      <c r="A42925" t="s">
        <v>245</v>
      </c>
      <c r="B42925" t="s">
        <v>160</v>
      </c>
      <c r="C42925">
        <v>21067004204</v>
      </c>
      <c r="D42925">
        <v>2012</v>
      </c>
      <c r="E42925">
        <v>43600</v>
      </c>
      <c r="F42925">
        <v>181000</v>
      </c>
      <c r="G42925">
        <v>0.27900000000000003</v>
      </c>
      <c r="H42925">
        <v>211900</v>
      </c>
      <c r="I42925">
        <v>144500</v>
      </c>
    </row>
    <row r="42926" spans="1:9" x14ac:dyDescent="0.25">
      <c r="A42926" t="s">
        <v>245</v>
      </c>
      <c r="B42926" t="s">
        <v>160</v>
      </c>
      <c r="C42926">
        <v>21067004204</v>
      </c>
      <c r="D42926">
        <v>2013</v>
      </c>
      <c r="E42926">
        <v>44100</v>
      </c>
      <c r="F42926">
        <v>185200</v>
      </c>
      <c r="G42926">
        <v>0.28000000000000003</v>
      </c>
      <c r="H42926">
        <v>214400</v>
      </c>
      <c r="I42926">
        <v>145900</v>
      </c>
    </row>
    <row r="42927" spans="1:9" x14ac:dyDescent="0.25">
      <c r="A42927" t="s">
        <v>245</v>
      </c>
      <c r="B42927" t="s">
        <v>160</v>
      </c>
      <c r="C42927">
        <v>21067004204</v>
      </c>
      <c r="D42927">
        <v>2014</v>
      </c>
      <c r="E42927">
        <v>42300</v>
      </c>
      <c r="F42927">
        <v>177000</v>
      </c>
      <c r="G42927">
        <v>0.27600000000000002</v>
      </c>
      <c r="H42927">
        <v>210500</v>
      </c>
      <c r="I42927">
        <v>141800</v>
      </c>
    </row>
    <row r="42928" spans="1:9" x14ac:dyDescent="0.25">
      <c r="A42928" t="s">
        <v>245</v>
      </c>
      <c r="B42928" t="s">
        <v>160</v>
      </c>
      <c r="C42928">
        <v>21067004204</v>
      </c>
      <c r="D42928">
        <v>2015</v>
      </c>
      <c r="E42928">
        <v>41900</v>
      </c>
      <c r="F42928">
        <v>175700</v>
      </c>
      <c r="G42928">
        <v>0.249</v>
      </c>
      <c r="H42928">
        <v>230600</v>
      </c>
      <c r="I42928">
        <v>156000</v>
      </c>
    </row>
    <row r="42929" spans="1:9" x14ac:dyDescent="0.25">
      <c r="A42929" t="s">
        <v>245</v>
      </c>
      <c r="B42929" t="s">
        <v>160</v>
      </c>
      <c r="C42929">
        <v>21067004204</v>
      </c>
      <c r="D42929">
        <v>2016</v>
      </c>
      <c r="E42929">
        <v>46900</v>
      </c>
      <c r="F42929">
        <v>195800</v>
      </c>
      <c r="G42929">
        <v>0.26200000000000001</v>
      </c>
      <c r="H42929">
        <v>246300</v>
      </c>
      <c r="I42929">
        <v>165400</v>
      </c>
    </row>
    <row r="42930" spans="1:9" x14ac:dyDescent="0.25">
      <c r="A42930" t="s">
        <v>245</v>
      </c>
      <c r="B42930" t="s">
        <v>160</v>
      </c>
      <c r="C42930">
        <v>21067004204</v>
      </c>
      <c r="D42930">
        <v>2017</v>
      </c>
      <c r="E42930">
        <v>52200</v>
      </c>
      <c r="F42930">
        <v>218400</v>
      </c>
      <c r="G42930">
        <v>0.27</v>
      </c>
      <c r="H42930">
        <v>265100</v>
      </c>
      <c r="I42930">
        <v>179300</v>
      </c>
    </row>
    <row r="42931" spans="1:9" x14ac:dyDescent="0.25">
      <c r="A42931" t="s">
        <v>245</v>
      </c>
      <c r="B42931" t="s">
        <v>160</v>
      </c>
      <c r="C42931">
        <v>21067004204</v>
      </c>
      <c r="D42931">
        <v>2018</v>
      </c>
      <c r="E42931">
        <v>54800</v>
      </c>
      <c r="F42931">
        <v>227700</v>
      </c>
      <c r="G42931">
        <v>0.27200000000000002</v>
      </c>
      <c r="H42931">
        <v>274700</v>
      </c>
      <c r="I42931">
        <v>185600</v>
      </c>
    </row>
    <row r="42932" spans="1:9" x14ac:dyDescent="0.25">
      <c r="A42932" t="s">
        <v>245</v>
      </c>
      <c r="B42932" t="s">
        <v>160</v>
      </c>
      <c r="C42932">
        <v>21067004204</v>
      </c>
      <c r="D42932">
        <v>2019</v>
      </c>
      <c r="E42932">
        <v>56200</v>
      </c>
      <c r="F42932">
        <v>234600</v>
      </c>
      <c r="G42932">
        <v>0.27300000000000002</v>
      </c>
      <c r="H42932">
        <v>280700</v>
      </c>
      <c r="I42932">
        <v>190200</v>
      </c>
    </row>
    <row r="42933" spans="1:9" x14ac:dyDescent="0.25">
      <c r="A42933" t="s">
        <v>245</v>
      </c>
      <c r="B42933" t="s">
        <v>160</v>
      </c>
      <c r="C42933">
        <v>21067004204</v>
      </c>
      <c r="D42933">
        <v>2020</v>
      </c>
      <c r="E42933">
        <v>56100</v>
      </c>
      <c r="F42933">
        <v>234300</v>
      </c>
      <c r="G42933">
        <v>0.25</v>
      </c>
      <c r="H42933">
        <v>303600</v>
      </c>
      <c r="I42933">
        <v>207900</v>
      </c>
    </row>
    <row r="42934" spans="1:9" x14ac:dyDescent="0.25">
      <c r="A42934" t="s">
        <v>245</v>
      </c>
      <c r="B42934" t="s">
        <v>160</v>
      </c>
      <c r="C42934">
        <v>21067004204</v>
      </c>
      <c r="D42934">
        <v>2021</v>
      </c>
      <c r="E42934">
        <v>60500</v>
      </c>
      <c r="F42934">
        <v>253100</v>
      </c>
      <c r="G42934">
        <v>0.24099999999999999</v>
      </c>
      <c r="H42934">
        <v>341000</v>
      </c>
      <c r="I42934">
        <v>232900</v>
      </c>
    </row>
    <row r="42935" spans="1:9" x14ac:dyDescent="0.25">
      <c r="A42935" t="s">
        <v>245</v>
      </c>
      <c r="B42935" t="s">
        <v>160</v>
      </c>
      <c r="C42935">
        <v>21067004204</v>
      </c>
      <c r="D42935">
        <v>2022</v>
      </c>
      <c r="E42935">
        <v>61700</v>
      </c>
      <c r="F42935">
        <v>256700</v>
      </c>
      <c r="G42935">
        <v>0.217</v>
      </c>
      <c r="H42935">
        <v>385700</v>
      </c>
      <c r="I42935">
        <v>260900</v>
      </c>
    </row>
    <row r="42936" spans="1:9" x14ac:dyDescent="0.25">
      <c r="A42936" t="s">
        <v>245</v>
      </c>
      <c r="B42936" t="s">
        <v>160</v>
      </c>
      <c r="C42936">
        <v>21067004205</v>
      </c>
      <c r="D42936">
        <v>2012</v>
      </c>
      <c r="E42936">
        <v>51700</v>
      </c>
      <c r="F42936">
        <v>204600</v>
      </c>
      <c r="G42936">
        <v>0.27500000000000002</v>
      </c>
      <c r="H42936">
        <v>217600</v>
      </c>
      <c r="I42936">
        <v>183900</v>
      </c>
    </row>
    <row r="42937" spans="1:9" x14ac:dyDescent="0.25">
      <c r="A42937" t="s">
        <v>245</v>
      </c>
      <c r="B42937" t="s">
        <v>160</v>
      </c>
      <c r="C42937">
        <v>21067004205</v>
      </c>
      <c r="D42937">
        <v>2013</v>
      </c>
      <c r="E42937">
        <v>46300</v>
      </c>
      <c r="F42937">
        <v>183100</v>
      </c>
      <c r="G42937">
        <v>0.247</v>
      </c>
      <c r="H42937">
        <v>216600</v>
      </c>
      <c r="I42937">
        <v>182600</v>
      </c>
    </row>
    <row r="42938" spans="1:9" x14ac:dyDescent="0.25">
      <c r="A42938" t="s">
        <v>245</v>
      </c>
      <c r="B42938" t="s">
        <v>160</v>
      </c>
      <c r="C42938">
        <v>21067004205</v>
      </c>
      <c r="D42938">
        <v>2014</v>
      </c>
      <c r="E42938">
        <v>50200</v>
      </c>
      <c r="F42938">
        <v>198400</v>
      </c>
      <c r="G42938">
        <v>0.26500000000000001</v>
      </c>
      <c r="H42938">
        <v>221700</v>
      </c>
      <c r="I42938">
        <v>184700</v>
      </c>
    </row>
    <row r="42939" spans="1:9" x14ac:dyDescent="0.25">
      <c r="A42939" t="s">
        <v>245</v>
      </c>
      <c r="B42939" t="s">
        <v>160</v>
      </c>
      <c r="C42939">
        <v>21067004205</v>
      </c>
      <c r="D42939">
        <v>2015</v>
      </c>
      <c r="E42939">
        <v>52100</v>
      </c>
      <c r="F42939">
        <v>205900</v>
      </c>
      <c r="G42939">
        <v>0.26800000000000002</v>
      </c>
      <c r="H42939">
        <v>229100</v>
      </c>
      <c r="I42939">
        <v>189200</v>
      </c>
    </row>
    <row r="42940" spans="1:9" x14ac:dyDescent="0.25">
      <c r="A42940" t="s">
        <v>245</v>
      </c>
      <c r="B42940" t="s">
        <v>160</v>
      </c>
      <c r="C42940">
        <v>21067004205</v>
      </c>
      <c r="D42940">
        <v>2016</v>
      </c>
      <c r="E42940">
        <v>54700</v>
      </c>
      <c r="F42940">
        <v>216100</v>
      </c>
      <c r="G42940">
        <v>0.26800000000000002</v>
      </c>
      <c r="H42940">
        <v>241500</v>
      </c>
      <c r="I42940">
        <v>199000</v>
      </c>
    </row>
    <row r="42941" spans="1:9" x14ac:dyDescent="0.25">
      <c r="A42941" t="s">
        <v>245</v>
      </c>
      <c r="B42941" t="s">
        <v>160</v>
      </c>
      <c r="C42941">
        <v>21067004205</v>
      </c>
      <c r="D42941">
        <v>2017</v>
      </c>
      <c r="E42941">
        <v>57000</v>
      </c>
      <c r="F42941">
        <v>225600</v>
      </c>
      <c r="G42941">
        <v>0.26800000000000002</v>
      </c>
      <c r="H42941">
        <v>250200</v>
      </c>
      <c r="I42941">
        <v>207400</v>
      </c>
    </row>
    <row r="42942" spans="1:9" x14ac:dyDescent="0.25">
      <c r="A42942" t="s">
        <v>245</v>
      </c>
      <c r="B42942" t="s">
        <v>160</v>
      </c>
      <c r="C42942">
        <v>21067004205</v>
      </c>
      <c r="D42942">
        <v>2018</v>
      </c>
      <c r="E42942">
        <v>58400</v>
      </c>
      <c r="F42942">
        <v>231200</v>
      </c>
      <c r="G42942">
        <v>0.26800000000000002</v>
      </c>
      <c r="H42942">
        <v>258900</v>
      </c>
      <c r="I42942">
        <v>212900</v>
      </c>
    </row>
    <row r="42943" spans="1:9" x14ac:dyDescent="0.25">
      <c r="A42943" t="s">
        <v>245</v>
      </c>
      <c r="B42943" t="s">
        <v>160</v>
      </c>
      <c r="C42943">
        <v>21067004205</v>
      </c>
      <c r="D42943">
        <v>2019</v>
      </c>
      <c r="E42943">
        <v>61500</v>
      </c>
      <c r="F42943">
        <v>243100</v>
      </c>
      <c r="G42943">
        <v>0.26300000000000001</v>
      </c>
      <c r="H42943">
        <v>275200</v>
      </c>
      <c r="I42943">
        <v>227900</v>
      </c>
    </row>
    <row r="42944" spans="1:9" x14ac:dyDescent="0.25">
      <c r="A42944" t="s">
        <v>245</v>
      </c>
      <c r="B42944" t="s">
        <v>160</v>
      </c>
      <c r="C42944">
        <v>21067004205</v>
      </c>
      <c r="D42944">
        <v>2020</v>
      </c>
      <c r="E42944">
        <v>65500</v>
      </c>
      <c r="F42944">
        <v>257600</v>
      </c>
      <c r="G42944">
        <v>0.25800000000000001</v>
      </c>
      <c r="H42944">
        <v>297100</v>
      </c>
      <c r="I42944">
        <v>246800</v>
      </c>
    </row>
    <row r="42945" spans="1:9" x14ac:dyDescent="0.25">
      <c r="A42945" t="s">
        <v>245</v>
      </c>
      <c r="B42945" t="s">
        <v>160</v>
      </c>
      <c r="C42945">
        <v>21067004205</v>
      </c>
      <c r="D42945">
        <v>2021</v>
      </c>
      <c r="E42945">
        <v>67200</v>
      </c>
      <c r="F42945">
        <v>266000</v>
      </c>
      <c r="G42945">
        <v>0.23400000000000001</v>
      </c>
      <c r="H42945">
        <v>338300</v>
      </c>
      <c r="I42945">
        <v>279300</v>
      </c>
    </row>
    <row r="42946" spans="1:9" x14ac:dyDescent="0.25">
      <c r="A42946" t="s">
        <v>245</v>
      </c>
      <c r="B42946" t="s">
        <v>160</v>
      </c>
      <c r="C42946">
        <v>21067004205</v>
      </c>
      <c r="D42946">
        <v>2022</v>
      </c>
      <c r="E42946">
        <v>57200</v>
      </c>
      <c r="F42946">
        <v>227300</v>
      </c>
      <c r="G42946">
        <v>0.184</v>
      </c>
      <c r="H42946">
        <v>371700</v>
      </c>
      <c r="I42946">
        <v>302600</v>
      </c>
    </row>
    <row r="42947" spans="1:9" x14ac:dyDescent="0.25">
      <c r="A42947" t="s">
        <v>245</v>
      </c>
      <c r="B42947" t="s">
        <v>160</v>
      </c>
      <c r="C42947">
        <v>21067004207</v>
      </c>
      <c r="D42947">
        <v>2012</v>
      </c>
      <c r="E42947">
        <v>68200</v>
      </c>
      <c r="F42947">
        <v>255200</v>
      </c>
      <c r="G42947">
        <v>0.27600000000000002</v>
      </c>
      <c r="H42947">
        <v>249200</v>
      </c>
      <c r="I42947">
        <v>248100</v>
      </c>
    </row>
    <row r="42948" spans="1:9" x14ac:dyDescent="0.25">
      <c r="A42948" t="s">
        <v>245</v>
      </c>
      <c r="B42948" t="s">
        <v>160</v>
      </c>
      <c r="C42948">
        <v>21067004207</v>
      </c>
      <c r="D42948">
        <v>2013</v>
      </c>
      <c r="E42948">
        <v>61700</v>
      </c>
      <c r="F42948">
        <v>233500</v>
      </c>
      <c r="G42948">
        <v>0.251</v>
      </c>
      <c r="H42948">
        <v>250200</v>
      </c>
      <c r="I42948">
        <v>247200</v>
      </c>
    </row>
    <row r="42949" spans="1:9" x14ac:dyDescent="0.25">
      <c r="A42949" t="s">
        <v>245</v>
      </c>
      <c r="B42949" t="s">
        <v>160</v>
      </c>
      <c r="C42949">
        <v>21067004207</v>
      </c>
      <c r="D42949">
        <v>2014</v>
      </c>
      <c r="E42949">
        <v>65000</v>
      </c>
      <c r="F42949">
        <v>246500</v>
      </c>
      <c r="G42949">
        <v>0.253</v>
      </c>
      <c r="H42949">
        <v>262000</v>
      </c>
      <c r="I42949">
        <v>258600</v>
      </c>
    </row>
    <row r="42950" spans="1:9" x14ac:dyDescent="0.25">
      <c r="A42950" t="s">
        <v>245</v>
      </c>
      <c r="B42950" t="s">
        <v>160</v>
      </c>
      <c r="C42950">
        <v>21067004207</v>
      </c>
      <c r="D42950">
        <v>2015</v>
      </c>
      <c r="E42950">
        <v>64700</v>
      </c>
      <c r="F42950">
        <v>243600</v>
      </c>
      <c r="G42950">
        <v>0.25800000000000001</v>
      </c>
      <c r="H42950">
        <v>259000</v>
      </c>
      <c r="I42950">
        <v>251600</v>
      </c>
    </row>
    <row r="42951" spans="1:9" x14ac:dyDescent="0.25">
      <c r="A42951" t="s">
        <v>245</v>
      </c>
      <c r="B42951" t="s">
        <v>160</v>
      </c>
      <c r="C42951">
        <v>21067004207</v>
      </c>
      <c r="D42951">
        <v>2016</v>
      </c>
      <c r="E42951">
        <v>68100</v>
      </c>
      <c r="F42951">
        <v>257000</v>
      </c>
      <c r="G42951">
        <v>0.25600000000000001</v>
      </c>
      <c r="H42951">
        <v>275200</v>
      </c>
      <c r="I42951">
        <v>266700</v>
      </c>
    </row>
    <row r="42952" spans="1:9" x14ac:dyDescent="0.25">
      <c r="A42952" t="s">
        <v>245</v>
      </c>
      <c r="B42952" t="s">
        <v>160</v>
      </c>
      <c r="C42952">
        <v>21067004207</v>
      </c>
      <c r="D42952">
        <v>2017</v>
      </c>
      <c r="E42952">
        <v>82100</v>
      </c>
      <c r="F42952">
        <v>308100</v>
      </c>
      <c r="G42952">
        <v>0.29599999999999999</v>
      </c>
      <c r="H42952">
        <v>289400</v>
      </c>
      <c r="I42952">
        <v>277600</v>
      </c>
    </row>
    <row r="42953" spans="1:9" x14ac:dyDescent="0.25">
      <c r="A42953" t="s">
        <v>245</v>
      </c>
      <c r="B42953" t="s">
        <v>160</v>
      </c>
      <c r="C42953">
        <v>21067004207</v>
      </c>
      <c r="D42953">
        <v>2018</v>
      </c>
      <c r="E42953">
        <v>79400</v>
      </c>
      <c r="F42953">
        <v>300300</v>
      </c>
      <c r="G42953">
        <v>0.28000000000000003</v>
      </c>
      <c r="H42953">
        <v>299800</v>
      </c>
      <c r="I42953">
        <v>286000</v>
      </c>
    </row>
    <row r="42954" spans="1:9" x14ac:dyDescent="0.25">
      <c r="A42954" t="s">
        <v>245</v>
      </c>
      <c r="B42954" t="s">
        <v>160</v>
      </c>
      <c r="C42954">
        <v>21067004207</v>
      </c>
      <c r="D42954">
        <v>2019</v>
      </c>
      <c r="E42954">
        <v>77300</v>
      </c>
      <c r="F42954">
        <v>288600</v>
      </c>
      <c r="G42954">
        <v>0.26900000000000002</v>
      </c>
      <c r="H42954">
        <v>299300</v>
      </c>
      <c r="I42954">
        <v>287700</v>
      </c>
    </row>
    <row r="42955" spans="1:9" x14ac:dyDescent="0.25">
      <c r="A42955" t="s">
        <v>245</v>
      </c>
      <c r="B42955" t="s">
        <v>160</v>
      </c>
      <c r="C42955">
        <v>21067004207</v>
      </c>
      <c r="D42955">
        <v>2020</v>
      </c>
      <c r="E42955">
        <v>79700</v>
      </c>
      <c r="F42955">
        <v>299700</v>
      </c>
      <c r="G42955">
        <v>0.26300000000000001</v>
      </c>
      <c r="H42955">
        <v>316700</v>
      </c>
      <c r="I42955">
        <v>303200</v>
      </c>
    </row>
    <row r="42956" spans="1:9" x14ac:dyDescent="0.25">
      <c r="A42956" t="s">
        <v>245</v>
      </c>
      <c r="B42956" t="s">
        <v>160</v>
      </c>
      <c r="C42956">
        <v>21067004207</v>
      </c>
      <c r="D42956">
        <v>2021</v>
      </c>
      <c r="E42956">
        <v>78900</v>
      </c>
      <c r="F42956">
        <v>296000</v>
      </c>
      <c r="G42956">
        <v>0.23100000000000001</v>
      </c>
      <c r="H42956">
        <v>357500</v>
      </c>
      <c r="I42956">
        <v>341900</v>
      </c>
    </row>
    <row r="42957" spans="1:9" x14ac:dyDescent="0.25">
      <c r="A42957" t="s">
        <v>245</v>
      </c>
      <c r="B42957" t="s">
        <v>160</v>
      </c>
      <c r="C42957">
        <v>21067004207</v>
      </c>
      <c r="D42957">
        <v>2022</v>
      </c>
      <c r="E42957">
        <v>91300</v>
      </c>
      <c r="F42957">
        <v>341900</v>
      </c>
      <c r="G42957">
        <v>0.24099999999999999</v>
      </c>
      <c r="H42957">
        <v>403700</v>
      </c>
      <c r="I42957">
        <v>379900</v>
      </c>
    </row>
    <row r="42958" spans="1:9" x14ac:dyDescent="0.25">
      <c r="A42958" t="s">
        <v>245</v>
      </c>
      <c r="B42958" t="s">
        <v>160</v>
      </c>
      <c r="C42958">
        <v>21067004208</v>
      </c>
      <c r="D42958">
        <v>2012</v>
      </c>
      <c r="E42958">
        <v>70400</v>
      </c>
      <c r="F42958">
        <v>260200</v>
      </c>
      <c r="G42958">
        <v>0.25900000000000001</v>
      </c>
      <c r="H42958">
        <v>261700</v>
      </c>
      <c r="I42958">
        <v>275400</v>
      </c>
    </row>
    <row r="42959" spans="1:9" x14ac:dyDescent="0.25">
      <c r="A42959" t="s">
        <v>245</v>
      </c>
      <c r="B42959" t="s">
        <v>160</v>
      </c>
      <c r="C42959">
        <v>21067004208</v>
      </c>
      <c r="D42959">
        <v>2013</v>
      </c>
      <c r="E42959">
        <v>71100</v>
      </c>
      <c r="F42959">
        <v>259400</v>
      </c>
      <c r="G42959">
        <v>0.26</v>
      </c>
      <c r="H42959">
        <v>263000</v>
      </c>
      <c r="I42959">
        <v>272400</v>
      </c>
    </row>
    <row r="42960" spans="1:9" x14ac:dyDescent="0.25">
      <c r="A42960" t="s">
        <v>245</v>
      </c>
      <c r="B42960" t="s">
        <v>160</v>
      </c>
      <c r="C42960">
        <v>21067004208</v>
      </c>
      <c r="D42960">
        <v>2014</v>
      </c>
      <c r="E42960">
        <v>76200</v>
      </c>
      <c r="F42960">
        <v>281500</v>
      </c>
      <c r="G42960">
        <v>0.26500000000000001</v>
      </c>
      <c r="H42960">
        <v>275100</v>
      </c>
      <c r="I42960">
        <v>288200</v>
      </c>
    </row>
    <row r="42961" spans="1:9" x14ac:dyDescent="0.25">
      <c r="A42961" t="s">
        <v>245</v>
      </c>
      <c r="B42961" t="s">
        <v>160</v>
      </c>
      <c r="C42961">
        <v>21067004208</v>
      </c>
      <c r="D42961">
        <v>2015</v>
      </c>
      <c r="E42961">
        <v>72900</v>
      </c>
      <c r="F42961">
        <v>265000</v>
      </c>
      <c r="G42961">
        <v>0.251</v>
      </c>
      <c r="H42961">
        <v>280100</v>
      </c>
      <c r="I42961">
        <v>287500</v>
      </c>
    </row>
    <row r="42962" spans="1:9" x14ac:dyDescent="0.25">
      <c r="A42962" t="s">
        <v>245</v>
      </c>
      <c r="B42962" t="s">
        <v>160</v>
      </c>
      <c r="C42962">
        <v>21067004208</v>
      </c>
      <c r="D42962">
        <v>2016</v>
      </c>
      <c r="E42962">
        <v>82000</v>
      </c>
      <c r="F42962">
        <v>303000</v>
      </c>
      <c r="G42962">
        <v>0.27900000000000003</v>
      </c>
      <c r="H42962">
        <v>286900</v>
      </c>
      <c r="I42962">
        <v>295200</v>
      </c>
    </row>
    <row r="42963" spans="1:9" x14ac:dyDescent="0.25">
      <c r="A42963" t="s">
        <v>245</v>
      </c>
      <c r="B42963" t="s">
        <v>160</v>
      </c>
      <c r="C42963">
        <v>21067004208</v>
      </c>
      <c r="D42963">
        <v>2017</v>
      </c>
      <c r="E42963">
        <v>80000</v>
      </c>
      <c r="F42963">
        <v>289300</v>
      </c>
      <c r="G42963">
        <v>0.26900000000000002</v>
      </c>
      <c r="H42963">
        <v>296100</v>
      </c>
      <c r="I42963">
        <v>295600</v>
      </c>
    </row>
    <row r="42964" spans="1:9" x14ac:dyDescent="0.25">
      <c r="A42964" t="s">
        <v>245</v>
      </c>
      <c r="B42964" t="s">
        <v>160</v>
      </c>
      <c r="C42964">
        <v>21067004208</v>
      </c>
      <c r="D42964">
        <v>2018</v>
      </c>
      <c r="E42964">
        <v>82600</v>
      </c>
      <c r="F42964">
        <v>306100</v>
      </c>
      <c r="G42964">
        <v>0.26700000000000002</v>
      </c>
      <c r="H42964">
        <v>313400</v>
      </c>
      <c r="I42964">
        <v>313500</v>
      </c>
    </row>
    <row r="42965" spans="1:9" x14ac:dyDescent="0.25">
      <c r="A42965" t="s">
        <v>245</v>
      </c>
      <c r="B42965" t="s">
        <v>160</v>
      </c>
      <c r="C42965">
        <v>21067004208</v>
      </c>
      <c r="D42965">
        <v>2019</v>
      </c>
      <c r="E42965">
        <v>91500</v>
      </c>
      <c r="F42965">
        <v>334100</v>
      </c>
      <c r="G42965">
        <v>0.27900000000000003</v>
      </c>
      <c r="H42965">
        <v>326400</v>
      </c>
      <c r="I42965">
        <v>331500</v>
      </c>
    </row>
    <row r="42966" spans="1:9" x14ac:dyDescent="0.25">
      <c r="A42966" t="s">
        <v>245</v>
      </c>
      <c r="B42966" t="s">
        <v>160</v>
      </c>
      <c r="C42966">
        <v>21067004208</v>
      </c>
      <c r="D42966">
        <v>2020</v>
      </c>
      <c r="E42966">
        <v>103100</v>
      </c>
      <c r="F42966">
        <v>380600</v>
      </c>
      <c r="G42966">
        <v>0.29599999999999999</v>
      </c>
      <c r="H42966">
        <v>346500</v>
      </c>
      <c r="I42966">
        <v>350100</v>
      </c>
    </row>
    <row r="42967" spans="1:9" x14ac:dyDescent="0.25">
      <c r="A42967" t="s">
        <v>245</v>
      </c>
      <c r="B42967" t="s">
        <v>160</v>
      </c>
      <c r="C42967">
        <v>21067004208</v>
      </c>
      <c r="D42967">
        <v>2021</v>
      </c>
      <c r="E42967">
        <v>92000</v>
      </c>
      <c r="F42967">
        <v>337400</v>
      </c>
      <c r="G42967">
        <v>0.246</v>
      </c>
      <c r="H42967">
        <v>376500</v>
      </c>
      <c r="I42967">
        <v>377500</v>
      </c>
    </row>
    <row r="42968" spans="1:9" x14ac:dyDescent="0.25">
      <c r="A42968" t="s">
        <v>245</v>
      </c>
      <c r="B42968" t="s">
        <v>160</v>
      </c>
      <c r="C42968">
        <v>21067004208</v>
      </c>
      <c r="D42968">
        <v>2022</v>
      </c>
      <c r="E42968">
        <v>97800</v>
      </c>
      <c r="F42968">
        <v>359200</v>
      </c>
      <c r="G42968">
        <v>0.24</v>
      </c>
      <c r="H42968">
        <v>421800</v>
      </c>
      <c r="I42968">
        <v>408800</v>
      </c>
    </row>
    <row r="42969" spans="1:9" x14ac:dyDescent="0.25">
      <c r="A42969" t="s">
        <v>245</v>
      </c>
      <c r="B42969" t="s">
        <v>160</v>
      </c>
      <c r="C42969">
        <v>21067004209</v>
      </c>
      <c r="D42969">
        <v>2012</v>
      </c>
      <c r="E42969">
        <v>46600</v>
      </c>
      <c r="F42969">
        <v>219400</v>
      </c>
      <c r="G42969">
        <v>0.28199999999999997</v>
      </c>
      <c r="H42969">
        <v>204200</v>
      </c>
      <c r="I42969">
        <v>141800</v>
      </c>
    </row>
    <row r="42970" spans="1:9" x14ac:dyDescent="0.25">
      <c r="A42970" t="s">
        <v>245</v>
      </c>
      <c r="B42970" t="s">
        <v>160</v>
      </c>
      <c r="C42970">
        <v>21067004209</v>
      </c>
      <c r="D42970">
        <v>2013</v>
      </c>
      <c r="E42970">
        <v>42600</v>
      </c>
      <c r="F42970">
        <v>199400</v>
      </c>
      <c r="G42970">
        <v>0.25700000000000001</v>
      </c>
      <c r="H42970">
        <v>202900</v>
      </c>
      <c r="I42970">
        <v>142200</v>
      </c>
    </row>
    <row r="42971" spans="1:9" x14ac:dyDescent="0.25">
      <c r="A42971" t="s">
        <v>245</v>
      </c>
      <c r="B42971" t="s">
        <v>160</v>
      </c>
      <c r="C42971">
        <v>21067004209</v>
      </c>
      <c r="D42971">
        <v>2014</v>
      </c>
      <c r="E42971">
        <v>46600</v>
      </c>
      <c r="F42971">
        <v>218300</v>
      </c>
      <c r="G42971">
        <v>0.28799999999999998</v>
      </c>
      <c r="H42971">
        <v>200500</v>
      </c>
      <c r="I42971">
        <v>138400</v>
      </c>
    </row>
    <row r="42972" spans="1:9" x14ac:dyDescent="0.25">
      <c r="A42972" t="s">
        <v>245</v>
      </c>
      <c r="B42972" t="s">
        <v>160</v>
      </c>
      <c r="C42972">
        <v>21067004209</v>
      </c>
      <c r="D42972">
        <v>2015</v>
      </c>
      <c r="E42972">
        <v>46600</v>
      </c>
      <c r="F42972">
        <v>218500</v>
      </c>
      <c r="G42972">
        <v>0.26800000000000002</v>
      </c>
      <c r="H42972">
        <v>218200</v>
      </c>
      <c r="I42972">
        <v>149100</v>
      </c>
    </row>
    <row r="42973" spans="1:9" x14ac:dyDescent="0.25">
      <c r="A42973" t="s">
        <v>245</v>
      </c>
      <c r="B42973" t="s">
        <v>160</v>
      </c>
      <c r="C42973">
        <v>21067004209</v>
      </c>
      <c r="D42973">
        <v>2016</v>
      </c>
      <c r="E42973">
        <v>48100</v>
      </c>
      <c r="F42973">
        <v>225400</v>
      </c>
      <c r="G42973">
        <v>0.26900000000000002</v>
      </c>
      <c r="H42973">
        <v>223800</v>
      </c>
      <c r="I42973">
        <v>152900</v>
      </c>
    </row>
    <row r="42974" spans="1:9" x14ac:dyDescent="0.25">
      <c r="A42974" t="s">
        <v>245</v>
      </c>
      <c r="B42974" t="s">
        <v>160</v>
      </c>
      <c r="C42974">
        <v>21067004209</v>
      </c>
      <c r="D42974">
        <v>2017</v>
      </c>
      <c r="E42974">
        <v>54900</v>
      </c>
      <c r="F42974">
        <v>256900</v>
      </c>
      <c r="G42974">
        <v>0.27900000000000003</v>
      </c>
      <c r="H42974">
        <v>246600</v>
      </c>
      <c r="I42974">
        <v>168300</v>
      </c>
    </row>
    <row r="42975" spans="1:9" x14ac:dyDescent="0.25">
      <c r="A42975" t="s">
        <v>245</v>
      </c>
      <c r="B42975" t="s">
        <v>160</v>
      </c>
      <c r="C42975">
        <v>21067004209</v>
      </c>
      <c r="D42975">
        <v>2018</v>
      </c>
      <c r="E42975">
        <v>55600</v>
      </c>
      <c r="F42975">
        <v>262100</v>
      </c>
      <c r="G42975">
        <v>0.27500000000000002</v>
      </c>
      <c r="H42975">
        <v>253700</v>
      </c>
      <c r="I42975">
        <v>173500</v>
      </c>
    </row>
    <row r="42976" spans="1:9" x14ac:dyDescent="0.25">
      <c r="A42976" t="s">
        <v>245</v>
      </c>
      <c r="B42976" t="s">
        <v>160</v>
      </c>
      <c r="C42976">
        <v>21067004209</v>
      </c>
      <c r="D42976">
        <v>2019</v>
      </c>
      <c r="E42976">
        <v>54400</v>
      </c>
      <c r="F42976">
        <v>255200</v>
      </c>
      <c r="G42976">
        <v>0.25900000000000001</v>
      </c>
      <c r="H42976">
        <v>262200</v>
      </c>
      <c r="I42976">
        <v>180000</v>
      </c>
    </row>
    <row r="42977" spans="1:9" x14ac:dyDescent="0.25">
      <c r="A42977" t="s">
        <v>245</v>
      </c>
      <c r="B42977" t="s">
        <v>160</v>
      </c>
      <c r="C42977">
        <v>21067004209</v>
      </c>
      <c r="D42977">
        <v>2020</v>
      </c>
      <c r="E42977">
        <v>57200</v>
      </c>
      <c r="F42977">
        <v>267600</v>
      </c>
      <c r="G42977">
        <v>0.246</v>
      </c>
      <c r="H42977">
        <v>290300</v>
      </c>
      <c r="I42977">
        <v>198700</v>
      </c>
    </row>
    <row r="42978" spans="1:9" x14ac:dyDescent="0.25">
      <c r="A42978" t="s">
        <v>245</v>
      </c>
      <c r="B42978" t="s">
        <v>160</v>
      </c>
      <c r="C42978">
        <v>21067004209</v>
      </c>
      <c r="D42978">
        <v>2021</v>
      </c>
      <c r="E42978">
        <v>61300</v>
      </c>
      <c r="F42978">
        <v>287600</v>
      </c>
      <c r="G42978">
        <v>0.23499999999999999</v>
      </c>
      <c r="H42978">
        <v>328700</v>
      </c>
      <c r="I42978">
        <v>223800</v>
      </c>
    </row>
    <row r="42979" spans="1:9" x14ac:dyDescent="0.25">
      <c r="A42979" t="s">
        <v>245</v>
      </c>
      <c r="B42979" t="s">
        <v>160</v>
      </c>
      <c r="C42979">
        <v>21067004209</v>
      </c>
      <c r="D42979">
        <v>2022</v>
      </c>
      <c r="E42979">
        <v>59300</v>
      </c>
      <c r="F42979">
        <v>278800</v>
      </c>
      <c r="G42979">
        <v>0.20399999999999999</v>
      </c>
      <c r="H42979">
        <v>368300</v>
      </c>
      <c r="I42979">
        <v>250200</v>
      </c>
    </row>
    <row r="42980" spans="1:9" x14ac:dyDescent="0.25">
      <c r="A42980" t="s">
        <v>245</v>
      </c>
      <c r="B42980" t="s">
        <v>160</v>
      </c>
      <c r="C42980">
        <v>21067004210</v>
      </c>
      <c r="D42980">
        <v>2012</v>
      </c>
      <c r="E42980">
        <v>47800</v>
      </c>
      <c r="F42980">
        <v>258700</v>
      </c>
      <c r="G42980">
        <v>0.25600000000000001</v>
      </c>
      <c r="H42980">
        <v>190800</v>
      </c>
      <c r="I42980">
        <v>143600</v>
      </c>
    </row>
    <row r="42981" spans="1:9" x14ac:dyDescent="0.25">
      <c r="A42981" t="s">
        <v>245</v>
      </c>
      <c r="B42981" t="s">
        <v>160</v>
      </c>
      <c r="C42981">
        <v>21067004210</v>
      </c>
      <c r="D42981">
        <v>2013</v>
      </c>
      <c r="E42981">
        <v>48400</v>
      </c>
      <c r="F42981">
        <v>264600</v>
      </c>
      <c r="G42981">
        <v>0.248</v>
      </c>
      <c r="H42981">
        <v>207100</v>
      </c>
      <c r="I42981">
        <v>150900</v>
      </c>
    </row>
    <row r="42982" spans="1:9" x14ac:dyDescent="0.25">
      <c r="A42982" t="s">
        <v>245</v>
      </c>
      <c r="B42982" t="s">
        <v>160</v>
      </c>
      <c r="C42982">
        <v>21067004210</v>
      </c>
      <c r="D42982">
        <v>2014</v>
      </c>
      <c r="E42982">
        <v>47400</v>
      </c>
      <c r="F42982">
        <v>256700</v>
      </c>
      <c r="G42982">
        <v>0.23200000000000001</v>
      </c>
      <c r="H42982">
        <v>218300</v>
      </c>
      <c r="I42982">
        <v>156300</v>
      </c>
    </row>
    <row r="42983" spans="1:9" x14ac:dyDescent="0.25">
      <c r="A42983" t="s">
        <v>245</v>
      </c>
      <c r="B42983" t="s">
        <v>160</v>
      </c>
      <c r="C42983">
        <v>21067004210</v>
      </c>
      <c r="D42983">
        <v>2015</v>
      </c>
      <c r="E42983">
        <v>50800</v>
      </c>
      <c r="F42983">
        <v>275500</v>
      </c>
      <c r="G42983">
        <v>0.248</v>
      </c>
      <c r="H42983">
        <v>217600</v>
      </c>
      <c r="I42983">
        <v>157400</v>
      </c>
    </row>
    <row r="42984" spans="1:9" x14ac:dyDescent="0.25">
      <c r="A42984" t="s">
        <v>245</v>
      </c>
      <c r="B42984" t="s">
        <v>160</v>
      </c>
      <c r="C42984">
        <v>21067004210</v>
      </c>
      <c r="D42984">
        <v>2016</v>
      </c>
      <c r="E42984">
        <v>52500</v>
      </c>
      <c r="F42984">
        <v>287500</v>
      </c>
      <c r="G42984">
        <v>0.249</v>
      </c>
      <c r="H42984">
        <v>227700</v>
      </c>
      <c r="I42984">
        <v>163400</v>
      </c>
    </row>
    <row r="42985" spans="1:9" x14ac:dyDescent="0.25">
      <c r="A42985" t="s">
        <v>245</v>
      </c>
      <c r="B42985" t="s">
        <v>160</v>
      </c>
      <c r="C42985">
        <v>21067004210</v>
      </c>
      <c r="D42985">
        <v>2017</v>
      </c>
      <c r="E42985">
        <v>56500</v>
      </c>
      <c r="F42985">
        <v>306800</v>
      </c>
      <c r="G42985">
        <v>0.246</v>
      </c>
      <c r="H42985">
        <v>245800</v>
      </c>
      <c r="I42985">
        <v>177300</v>
      </c>
    </row>
    <row r="42986" spans="1:9" x14ac:dyDescent="0.25">
      <c r="A42986" t="s">
        <v>245</v>
      </c>
      <c r="B42986" t="s">
        <v>160</v>
      </c>
      <c r="C42986">
        <v>21067004210</v>
      </c>
      <c r="D42986">
        <v>2018</v>
      </c>
      <c r="E42986">
        <v>55400</v>
      </c>
      <c r="F42986">
        <v>299400</v>
      </c>
      <c r="G42986">
        <v>0.23300000000000001</v>
      </c>
      <c r="H42986">
        <v>254100</v>
      </c>
      <c r="I42986">
        <v>183700</v>
      </c>
    </row>
    <row r="42987" spans="1:9" x14ac:dyDescent="0.25">
      <c r="A42987" t="s">
        <v>245</v>
      </c>
      <c r="B42987" t="s">
        <v>160</v>
      </c>
      <c r="C42987">
        <v>21067004210</v>
      </c>
      <c r="D42987">
        <v>2019</v>
      </c>
      <c r="E42987">
        <v>61600</v>
      </c>
      <c r="F42987">
        <v>337000</v>
      </c>
      <c r="G42987">
        <v>0.249</v>
      </c>
      <c r="H42987">
        <v>269400</v>
      </c>
      <c r="I42987">
        <v>192400</v>
      </c>
    </row>
    <row r="42988" spans="1:9" x14ac:dyDescent="0.25">
      <c r="A42988" t="s">
        <v>245</v>
      </c>
      <c r="B42988" t="s">
        <v>160</v>
      </c>
      <c r="C42988">
        <v>21067004210</v>
      </c>
      <c r="D42988">
        <v>2020</v>
      </c>
      <c r="E42988">
        <v>65300</v>
      </c>
      <c r="F42988">
        <v>350000</v>
      </c>
      <c r="G42988">
        <v>0.23899999999999999</v>
      </c>
      <c r="H42988">
        <v>292700</v>
      </c>
      <c r="I42988">
        <v>209400</v>
      </c>
    </row>
    <row r="42989" spans="1:9" x14ac:dyDescent="0.25">
      <c r="A42989" t="s">
        <v>245</v>
      </c>
      <c r="B42989" t="s">
        <v>160</v>
      </c>
      <c r="C42989">
        <v>21067004210</v>
      </c>
      <c r="D42989">
        <v>2021</v>
      </c>
      <c r="E42989">
        <v>63000</v>
      </c>
      <c r="F42989">
        <v>340200</v>
      </c>
      <c r="G42989">
        <v>0.20200000000000001</v>
      </c>
      <c r="H42989">
        <v>342500</v>
      </c>
      <c r="I42989">
        <v>240200</v>
      </c>
    </row>
    <row r="42990" spans="1:9" x14ac:dyDescent="0.25">
      <c r="A42990" t="s">
        <v>245</v>
      </c>
      <c r="B42990" t="s">
        <v>160</v>
      </c>
      <c r="C42990">
        <v>21067004210</v>
      </c>
      <c r="D42990">
        <v>2022</v>
      </c>
      <c r="E42990">
        <v>71000</v>
      </c>
      <c r="F42990">
        <v>388200</v>
      </c>
      <c r="G42990">
        <v>0.20200000000000001</v>
      </c>
      <c r="H42990">
        <v>389100</v>
      </c>
      <c r="I42990">
        <v>271200</v>
      </c>
    </row>
    <row r="42991" spans="1:9" x14ac:dyDescent="0.25">
      <c r="A42991" t="s">
        <v>245</v>
      </c>
      <c r="B42991" t="s">
        <v>249</v>
      </c>
      <c r="C42991">
        <v>21093000901</v>
      </c>
      <c r="D42991">
        <v>2012</v>
      </c>
      <c r="E42991">
        <v>23800</v>
      </c>
      <c r="F42991">
        <v>33900</v>
      </c>
      <c r="G42991">
        <v>0.19800000000000001</v>
      </c>
      <c r="H42991">
        <v>179000</v>
      </c>
      <c r="I42991">
        <v>145500</v>
      </c>
    </row>
    <row r="42992" spans="1:9" x14ac:dyDescent="0.25">
      <c r="A42992" t="s">
        <v>245</v>
      </c>
      <c r="B42992" t="s">
        <v>249</v>
      </c>
      <c r="C42992">
        <v>21093000901</v>
      </c>
      <c r="D42992">
        <v>2013</v>
      </c>
      <c r="E42992">
        <v>23000</v>
      </c>
      <c r="F42992">
        <v>32500</v>
      </c>
      <c r="G42992">
        <v>0.19900000000000001</v>
      </c>
      <c r="H42992">
        <v>175200</v>
      </c>
      <c r="I42992">
        <v>139000</v>
      </c>
    </row>
    <row r="42993" spans="1:9" x14ac:dyDescent="0.25">
      <c r="A42993" t="s">
        <v>245</v>
      </c>
      <c r="B42993" t="s">
        <v>249</v>
      </c>
      <c r="C42993">
        <v>21093000901</v>
      </c>
      <c r="D42993">
        <v>2014</v>
      </c>
      <c r="E42993">
        <v>22300</v>
      </c>
      <c r="F42993">
        <v>31700</v>
      </c>
      <c r="G42993">
        <v>0.20599999999999999</v>
      </c>
      <c r="H42993">
        <v>168300</v>
      </c>
      <c r="I42993">
        <v>130000</v>
      </c>
    </row>
    <row r="42994" spans="1:9" x14ac:dyDescent="0.25">
      <c r="A42994" t="s">
        <v>245</v>
      </c>
      <c r="B42994" t="s">
        <v>249</v>
      </c>
      <c r="C42994">
        <v>21093000901</v>
      </c>
      <c r="D42994">
        <v>2015</v>
      </c>
      <c r="E42994">
        <v>24200</v>
      </c>
      <c r="F42994">
        <v>34400</v>
      </c>
      <c r="G42994">
        <v>0.216</v>
      </c>
      <c r="H42994">
        <v>171800</v>
      </c>
      <c r="I42994">
        <v>135400</v>
      </c>
    </row>
    <row r="42995" spans="1:9" x14ac:dyDescent="0.25">
      <c r="A42995" t="s">
        <v>245</v>
      </c>
      <c r="B42995" t="s">
        <v>249</v>
      </c>
      <c r="C42995">
        <v>21093000901</v>
      </c>
      <c r="D42995">
        <v>2016</v>
      </c>
      <c r="E42995">
        <v>28000</v>
      </c>
      <c r="F42995">
        <v>39500</v>
      </c>
      <c r="G42995">
        <v>0.23599999999999999</v>
      </c>
      <c r="H42995">
        <v>181300</v>
      </c>
      <c r="I42995">
        <v>142500</v>
      </c>
    </row>
    <row r="42996" spans="1:9" x14ac:dyDescent="0.25">
      <c r="A42996" t="s">
        <v>245</v>
      </c>
      <c r="B42996" t="s">
        <v>249</v>
      </c>
      <c r="C42996">
        <v>21093000901</v>
      </c>
      <c r="D42996">
        <v>2017</v>
      </c>
      <c r="E42996">
        <v>27400</v>
      </c>
      <c r="F42996">
        <v>38900</v>
      </c>
      <c r="G42996">
        <v>0.223</v>
      </c>
      <c r="H42996">
        <v>189400</v>
      </c>
      <c r="I42996">
        <v>147300</v>
      </c>
    </row>
    <row r="42997" spans="1:9" x14ac:dyDescent="0.25">
      <c r="A42997" t="s">
        <v>245</v>
      </c>
      <c r="B42997" t="s">
        <v>249</v>
      </c>
      <c r="C42997">
        <v>21093000901</v>
      </c>
      <c r="D42997">
        <v>2018</v>
      </c>
      <c r="E42997">
        <v>27300</v>
      </c>
      <c r="F42997">
        <v>39200</v>
      </c>
      <c r="G42997">
        <v>0.216</v>
      </c>
      <c r="H42997">
        <v>198800</v>
      </c>
      <c r="I42997">
        <v>153400</v>
      </c>
    </row>
    <row r="42998" spans="1:9" x14ac:dyDescent="0.25">
      <c r="A42998" t="s">
        <v>245</v>
      </c>
      <c r="B42998" t="s">
        <v>249</v>
      </c>
      <c r="C42998">
        <v>21093000901</v>
      </c>
      <c r="D42998">
        <v>2019</v>
      </c>
      <c r="E42998">
        <v>25300</v>
      </c>
      <c r="F42998">
        <v>35900</v>
      </c>
      <c r="G42998">
        <v>0.188</v>
      </c>
      <c r="H42998">
        <v>210500</v>
      </c>
      <c r="I42998">
        <v>161900</v>
      </c>
    </row>
    <row r="42999" spans="1:9" x14ac:dyDescent="0.25">
      <c r="A42999" t="s">
        <v>245</v>
      </c>
      <c r="B42999" t="s">
        <v>249</v>
      </c>
      <c r="C42999">
        <v>21093000901</v>
      </c>
      <c r="D42999">
        <v>2020</v>
      </c>
      <c r="E42999">
        <v>26800</v>
      </c>
      <c r="F42999">
        <v>39000</v>
      </c>
      <c r="G42999">
        <v>0.182</v>
      </c>
      <c r="H42999">
        <v>222400</v>
      </c>
      <c r="I42999">
        <v>177500</v>
      </c>
    </row>
    <row r="43000" spans="1:9" x14ac:dyDescent="0.25">
      <c r="A43000" t="s">
        <v>245</v>
      </c>
      <c r="B43000" t="s">
        <v>249</v>
      </c>
      <c r="C43000">
        <v>21093000901</v>
      </c>
      <c r="D43000">
        <v>2021</v>
      </c>
      <c r="E43000">
        <v>29800</v>
      </c>
      <c r="F43000">
        <v>42900</v>
      </c>
      <c r="G43000">
        <v>0.184</v>
      </c>
      <c r="H43000">
        <v>246000</v>
      </c>
      <c r="I43000">
        <v>196200</v>
      </c>
    </row>
    <row r="43001" spans="1:9" x14ac:dyDescent="0.25">
      <c r="A43001" t="s">
        <v>245</v>
      </c>
      <c r="B43001" t="s">
        <v>249</v>
      </c>
      <c r="C43001">
        <v>21093000901</v>
      </c>
      <c r="D43001">
        <v>2022</v>
      </c>
      <c r="E43001">
        <v>32800</v>
      </c>
      <c r="F43001">
        <v>46800</v>
      </c>
      <c r="G43001">
        <v>0.186</v>
      </c>
      <c r="H43001">
        <v>269600</v>
      </c>
      <c r="I43001">
        <v>214900</v>
      </c>
    </row>
    <row r="43002" spans="1:9" x14ac:dyDescent="0.25">
      <c r="A43002" t="s">
        <v>245</v>
      </c>
      <c r="B43002" t="s">
        <v>249</v>
      </c>
      <c r="C43002">
        <v>21093001002</v>
      </c>
      <c r="D43002">
        <v>2012</v>
      </c>
      <c r="E43002">
        <v>25000</v>
      </c>
      <c r="F43002">
        <v>38000</v>
      </c>
      <c r="G43002">
        <v>0.218</v>
      </c>
      <c r="H43002">
        <v>178400</v>
      </c>
      <c r="I43002">
        <v>136700</v>
      </c>
    </row>
    <row r="43003" spans="1:9" x14ac:dyDescent="0.25">
      <c r="A43003" t="s">
        <v>245</v>
      </c>
      <c r="B43003" t="s">
        <v>249</v>
      </c>
      <c r="C43003">
        <v>21093001002</v>
      </c>
      <c r="D43003">
        <v>2013</v>
      </c>
      <c r="E43003">
        <v>24000</v>
      </c>
      <c r="F43003">
        <v>36400</v>
      </c>
      <c r="G43003">
        <v>0.20399999999999999</v>
      </c>
      <c r="H43003">
        <v>182400</v>
      </c>
      <c r="I43003">
        <v>140100</v>
      </c>
    </row>
    <row r="43004" spans="1:9" x14ac:dyDescent="0.25">
      <c r="A43004" t="s">
        <v>245</v>
      </c>
      <c r="B43004" t="s">
        <v>249</v>
      </c>
      <c r="C43004">
        <v>21093001002</v>
      </c>
      <c r="D43004">
        <v>2014</v>
      </c>
      <c r="E43004">
        <v>19500</v>
      </c>
      <c r="F43004">
        <v>29800</v>
      </c>
      <c r="G43004">
        <v>0.186</v>
      </c>
      <c r="H43004">
        <v>163300</v>
      </c>
      <c r="I43004">
        <v>125700</v>
      </c>
    </row>
    <row r="43005" spans="1:9" x14ac:dyDescent="0.25">
      <c r="A43005" t="s">
        <v>245</v>
      </c>
      <c r="B43005" t="s">
        <v>249</v>
      </c>
      <c r="C43005">
        <v>21093001002</v>
      </c>
      <c r="D43005">
        <v>2015</v>
      </c>
      <c r="E43005">
        <v>25700</v>
      </c>
      <c r="F43005">
        <v>38900</v>
      </c>
      <c r="G43005">
        <v>0.218</v>
      </c>
      <c r="H43005">
        <v>182400</v>
      </c>
      <c r="I43005">
        <v>139800</v>
      </c>
    </row>
    <row r="43006" spans="1:9" x14ac:dyDescent="0.25">
      <c r="A43006" t="s">
        <v>245</v>
      </c>
      <c r="B43006" t="s">
        <v>249</v>
      </c>
      <c r="C43006">
        <v>21093001002</v>
      </c>
      <c r="D43006">
        <v>2016</v>
      </c>
      <c r="E43006">
        <v>25700</v>
      </c>
      <c r="F43006">
        <v>38800</v>
      </c>
      <c r="G43006">
        <v>0.216</v>
      </c>
      <c r="H43006">
        <v>183800</v>
      </c>
      <c r="I43006">
        <v>141400</v>
      </c>
    </row>
    <row r="43007" spans="1:9" x14ac:dyDescent="0.25">
      <c r="A43007" t="s">
        <v>245</v>
      </c>
      <c r="B43007" t="s">
        <v>249</v>
      </c>
      <c r="C43007">
        <v>21093001002</v>
      </c>
      <c r="D43007">
        <v>2017</v>
      </c>
      <c r="E43007">
        <v>24900</v>
      </c>
      <c r="F43007">
        <v>37800</v>
      </c>
      <c r="G43007">
        <v>0.192</v>
      </c>
      <c r="H43007">
        <v>201100</v>
      </c>
      <c r="I43007">
        <v>154000</v>
      </c>
    </row>
    <row r="43008" spans="1:9" x14ac:dyDescent="0.25">
      <c r="A43008" t="s">
        <v>245</v>
      </c>
      <c r="B43008" t="s">
        <v>249</v>
      </c>
      <c r="C43008">
        <v>21093001002</v>
      </c>
      <c r="D43008">
        <v>2018</v>
      </c>
      <c r="E43008">
        <v>23100</v>
      </c>
      <c r="F43008">
        <v>35200</v>
      </c>
      <c r="G43008">
        <v>0.17499999999999999</v>
      </c>
      <c r="H43008">
        <v>208800</v>
      </c>
      <c r="I43008">
        <v>157700</v>
      </c>
    </row>
    <row r="43009" spans="1:9" x14ac:dyDescent="0.25">
      <c r="A43009" t="s">
        <v>245</v>
      </c>
      <c r="B43009" t="s">
        <v>249</v>
      </c>
      <c r="C43009">
        <v>21093001002</v>
      </c>
      <c r="D43009">
        <v>2019</v>
      </c>
      <c r="E43009">
        <v>28100</v>
      </c>
      <c r="F43009">
        <v>42700</v>
      </c>
      <c r="G43009">
        <v>0.20899999999999999</v>
      </c>
      <c r="H43009">
        <v>212800</v>
      </c>
      <c r="I43009">
        <v>160400</v>
      </c>
    </row>
    <row r="43010" spans="1:9" x14ac:dyDescent="0.25">
      <c r="A43010" t="s">
        <v>245</v>
      </c>
      <c r="B43010" t="s">
        <v>249</v>
      </c>
      <c r="C43010">
        <v>21093001002</v>
      </c>
      <c r="D43010">
        <v>2020</v>
      </c>
      <c r="E43010">
        <v>26800</v>
      </c>
      <c r="F43010">
        <v>40800</v>
      </c>
      <c r="G43010">
        <v>0.17799999999999999</v>
      </c>
      <c r="H43010">
        <v>230900</v>
      </c>
      <c r="I43010">
        <v>181400</v>
      </c>
    </row>
    <row r="43011" spans="1:9" x14ac:dyDescent="0.25">
      <c r="A43011" t="s">
        <v>245</v>
      </c>
      <c r="B43011" t="s">
        <v>249</v>
      </c>
      <c r="C43011">
        <v>21093001002</v>
      </c>
      <c r="D43011">
        <v>2021</v>
      </c>
      <c r="E43011">
        <v>26800</v>
      </c>
      <c r="F43011">
        <v>40600</v>
      </c>
      <c r="G43011">
        <v>0.16500000000000001</v>
      </c>
      <c r="H43011">
        <v>252500</v>
      </c>
      <c r="I43011">
        <v>193700</v>
      </c>
    </row>
    <row r="43012" spans="1:9" x14ac:dyDescent="0.25">
      <c r="A43012" t="s">
        <v>245</v>
      </c>
      <c r="B43012" t="s">
        <v>249</v>
      </c>
      <c r="C43012">
        <v>21093001002</v>
      </c>
      <c r="D43012">
        <v>2022</v>
      </c>
      <c r="E43012">
        <v>26800</v>
      </c>
      <c r="F43012">
        <v>40400</v>
      </c>
      <c r="G43012">
        <v>0.152</v>
      </c>
      <c r="H43012">
        <v>274100</v>
      </c>
      <c r="I43012">
        <v>206000</v>
      </c>
    </row>
    <row r="43013" spans="1:9" x14ac:dyDescent="0.25">
      <c r="A43013" t="s">
        <v>245</v>
      </c>
      <c r="B43013" t="s">
        <v>1012</v>
      </c>
      <c r="C43013">
        <v>21107970700</v>
      </c>
      <c r="D43013">
        <v>2012</v>
      </c>
      <c r="E43013">
        <v>14100</v>
      </c>
      <c r="F43013">
        <v>25500</v>
      </c>
      <c r="G43013">
        <v>0.104</v>
      </c>
      <c r="H43013">
        <v>150700</v>
      </c>
      <c r="I43013">
        <v>185200</v>
      </c>
    </row>
    <row r="43014" spans="1:9" x14ac:dyDescent="0.25">
      <c r="A43014" t="s">
        <v>245</v>
      </c>
      <c r="B43014" t="s">
        <v>1012</v>
      </c>
      <c r="C43014">
        <v>21107970700</v>
      </c>
      <c r="D43014">
        <v>2013</v>
      </c>
      <c r="E43014">
        <v>16500</v>
      </c>
      <c r="F43014">
        <v>31100</v>
      </c>
      <c r="G43014">
        <v>0.111</v>
      </c>
      <c r="H43014">
        <v>154000</v>
      </c>
      <c r="I43014">
        <v>206200</v>
      </c>
    </row>
    <row r="43015" spans="1:9" x14ac:dyDescent="0.25">
      <c r="A43015" t="s">
        <v>245</v>
      </c>
      <c r="B43015" t="s">
        <v>1012</v>
      </c>
      <c r="C43015">
        <v>21107970700</v>
      </c>
      <c r="D43015">
        <v>2014</v>
      </c>
      <c r="E43015">
        <v>16200</v>
      </c>
      <c r="F43015">
        <v>26700</v>
      </c>
      <c r="G43015">
        <v>0.11799999999999999</v>
      </c>
      <c r="H43015">
        <v>136500</v>
      </c>
      <c r="I43015">
        <v>191200</v>
      </c>
    </row>
    <row r="43016" spans="1:9" x14ac:dyDescent="0.25">
      <c r="A43016" t="s">
        <v>245</v>
      </c>
      <c r="B43016" t="s">
        <v>1012</v>
      </c>
      <c r="C43016">
        <v>21107970700</v>
      </c>
      <c r="D43016">
        <v>2015</v>
      </c>
      <c r="E43016">
        <v>13900</v>
      </c>
      <c r="F43016">
        <v>27700</v>
      </c>
      <c r="G43016">
        <v>0.106</v>
      </c>
      <c r="H43016">
        <v>145400</v>
      </c>
      <c r="I43016">
        <v>172500</v>
      </c>
    </row>
    <row r="43017" spans="1:9" x14ac:dyDescent="0.25">
      <c r="A43017" t="s">
        <v>245</v>
      </c>
      <c r="B43017" t="s">
        <v>1012</v>
      </c>
      <c r="C43017">
        <v>21107970700</v>
      </c>
      <c r="D43017">
        <v>2016</v>
      </c>
      <c r="E43017">
        <v>15900</v>
      </c>
      <c r="F43017">
        <v>30000</v>
      </c>
      <c r="G43017">
        <v>0.10299999999999999</v>
      </c>
      <c r="H43017">
        <v>150100</v>
      </c>
      <c r="I43017">
        <v>215200</v>
      </c>
    </row>
    <row r="43018" spans="1:9" x14ac:dyDescent="0.25">
      <c r="A43018" t="s">
        <v>245</v>
      </c>
      <c r="B43018" t="s">
        <v>1012</v>
      </c>
      <c r="C43018">
        <v>21107970700</v>
      </c>
      <c r="D43018">
        <v>2017</v>
      </c>
      <c r="E43018">
        <v>15500</v>
      </c>
      <c r="F43018">
        <v>27900</v>
      </c>
      <c r="G43018">
        <v>0.11</v>
      </c>
      <c r="H43018">
        <v>152400</v>
      </c>
      <c r="I43018">
        <v>191500</v>
      </c>
    </row>
    <row r="43019" spans="1:9" x14ac:dyDescent="0.25">
      <c r="A43019" t="s">
        <v>245</v>
      </c>
      <c r="B43019" t="s">
        <v>1012</v>
      </c>
      <c r="C43019">
        <v>21107970700</v>
      </c>
      <c r="D43019">
        <v>2018</v>
      </c>
      <c r="E43019">
        <v>13900</v>
      </c>
      <c r="F43019">
        <v>26000</v>
      </c>
      <c r="G43019">
        <v>0.10299999999999999</v>
      </c>
      <c r="H43019">
        <v>155000</v>
      </c>
      <c r="I43019">
        <v>182900</v>
      </c>
    </row>
    <row r="43020" spans="1:9" x14ac:dyDescent="0.25">
      <c r="A43020" t="s">
        <v>245</v>
      </c>
      <c r="B43020" t="s">
        <v>1012</v>
      </c>
      <c r="C43020">
        <v>21107970700</v>
      </c>
      <c r="D43020">
        <v>2019</v>
      </c>
      <c r="E43020">
        <v>16900</v>
      </c>
      <c r="F43020">
        <v>35400</v>
      </c>
      <c r="G43020">
        <v>0.108</v>
      </c>
      <c r="H43020">
        <v>157500</v>
      </c>
      <c r="I43020">
        <v>203300</v>
      </c>
    </row>
    <row r="43021" spans="1:9" x14ac:dyDescent="0.25">
      <c r="A43021" t="s">
        <v>245</v>
      </c>
      <c r="B43021" t="s">
        <v>1012</v>
      </c>
      <c r="C43021">
        <v>21107970700</v>
      </c>
      <c r="D43021">
        <v>2020</v>
      </c>
      <c r="E43021">
        <v>14400</v>
      </c>
      <c r="F43021">
        <v>29700</v>
      </c>
      <c r="G43021">
        <v>8.7999999999999995E-2</v>
      </c>
      <c r="H43021">
        <v>174100</v>
      </c>
      <c r="I43021">
        <v>228000</v>
      </c>
    </row>
    <row r="43022" spans="1:9" x14ac:dyDescent="0.25">
      <c r="A43022" t="s">
        <v>245</v>
      </c>
      <c r="B43022" t="s">
        <v>1012</v>
      </c>
      <c r="C43022">
        <v>21107970700</v>
      </c>
      <c r="D43022">
        <v>2021</v>
      </c>
      <c r="E43022">
        <v>15400</v>
      </c>
      <c r="F43022">
        <v>33800</v>
      </c>
      <c r="G43022">
        <v>9.1999999999999998E-2</v>
      </c>
      <c r="H43022">
        <v>183600</v>
      </c>
      <c r="I43022">
        <v>221200</v>
      </c>
    </row>
    <row r="43023" spans="1:9" x14ac:dyDescent="0.25">
      <c r="A43023" t="s">
        <v>245</v>
      </c>
      <c r="B43023" t="s">
        <v>1012</v>
      </c>
      <c r="C43023">
        <v>21107970700</v>
      </c>
      <c r="D43023">
        <v>2022</v>
      </c>
      <c r="E43023">
        <v>15900</v>
      </c>
      <c r="F43023">
        <v>36200</v>
      </c>
      <c r="G43023">
        <v>0.10299999999999999</v>
      </c>
      <c r="H43023">
        <v>209900</v>
      </c>
      <c r="I43023">
        <v>208000</v>
      </c>
    </row>
    <row r="43024" spans="1:9" x14ac:dyDescent="0.25">
      <c r="A43024" t="s">
        <v>245</v>
      </c>
      <c r="B43024" t="s">
        <v>11</v>
      </c>
      <c r="C43024">
        <v>21111010309</v>
      </c>
      <c r="D43024">
        <v>2012</v>
      </c>
      <c r="E43024">
        <v>56500</v>
      </c>
      <c r="F43024">
        <v>184500</v>
      </c>
      <c r="G43024">
        <v>0.17699999999999999</v>
      </c>
      <c r="H43024">
        <v>244800</v>
      </c>
      <c r="I43024">
        <v>341500</v>
      </c>
    </row>
    <row r="43025" spans="1:9" x14ac:dyDescent="0.25">
      <c r="A43025" t="s">
        <v>245</v>
      </c>
      <c r="B43025" t="s">
        <v>11</v>
      </c>
      <c r="C43025">
        <v>21111010309</v>
      </c>
      <c r="D43025">
        <v>2013</v>
      </c>
      <c r="E43025">
        <v>53900</v>
      </c>
      <c r="F43025">
        <v>177700</v>
      </c>
      <c r="G43025">
        <v>0.17899999999999999</v>
      </c>
      <c r="H43025">
        <v>240000</v>
      </c>
      <c r="I43025">
        <v>322700</v>
      </c>
    </row>
    <row r="43026" spans="1:9" x14ac:dyDescent="0.25">
      <c r="A43026" t="s">
        <v>245</v>
      </c>
      <c r="B43026" t="s">
        <v>11</v>
      </c>
      <c r="C43026">
        <v>21111010309</v>
      </c>
      <c r="D43026">
        <v>2014</v>
      </c>
      <c r="E43026">
        <v>55800</v>
      </c>
      <c r="F43026">
        <v>190100</v>
      </c>
      <c r="G43026">
        <v>0.17899999999999999</v>
      </c>
      <c r="H43026">
        <v>254100</v>
      </c>
      <c r="I43026">
        <v>320100</v>
      </c>
    </row>
    <row r="43027" spans="1:9" x14ac:dyDescent="0.25">
      <c r="A43027" t="s">
        <v>245</v>
      </c>
      <c r="B43027" t="s">
        <v>11</v>
      </c>
      <c r="C43027">
        <v>21111010309</v>
      </c>
      <c r="D43027">
        <v>2015</v>
      </c>
      <c r="E43027">
        <v>60700</v>
      </c>
      <c r="F43027">
        <v>205400</v>
      </c>
      <c r="G43027">
        <v>0.182</v>
      </c>
      <c r="H43027">
        <v>275300</v>
      </c>
      <c r="I43027">
        <v>354700</v>
      </c>
    </row>
    <row r="43028" spans="1:9" x14ac:dyDescent="0.25">
      <c r="A43028" t="s">
        <v>245</v>
      </c>
      <c r="B43028" t="s">
        <v>11</v>
      </c>
      <c r="C43028">
        <v>21111010309</v>
      </c>
      <c r="D43028">
        <v>2016</v>
      </c>
      <c r="E43028">
        <v>64700</v>
      </c>
      <c r="F43028">
        <v>218900</v>
      </c>
      <c r="G43028">
        <v>0.188</v>
      </c>
      <c r="H43028">
        <v>275200</v>
      </c>
      <c r="I43028">
        <v>356800</v>
      </c>
    </row>
    <row r="43029" spans="1:9" x14ac:dyDescent="0.25">
      <c r="A43029" t="s">
        <v>245</v>
      </c>
      <c r="B43029" t="s">
        <v>11</v>
      </c>
      <c r="C43029">
        <v>21111010309</v>
      </c>
      <c r="D43029">
        <v>2017</v>
      </c>
      <c r="E43029">
        <v>67100</v>
      </c>
      <c r="F43029">
        <v>240400</v>
      </c>
      <c r="G43029">
        <v>0.183</v>
      </c>
      <c r="H43029">
        <v>295300</v>
      </c>
      <c r="I43029">
        <v>373600</v>
      </c>
    </row>
    <row r="43030" spans="1:9" x14ac:dyDescent="0.25">
      <c r="A43030" t="s">
        <v>245</v>
      </c>
      <c r="B43030" t="s">
        <v>11</v>
      </c>
      <c r="C43030">
        <v>21111010309</v>
      </c>
      <c r="D43030">
        <v>2018</v>
      </c>
      <c r="E43030">
        <v>76800</v>
      </c>
      <c r="F43030">
        <v>271900</v>
      </c>
      <c r="G43030">
        <v>0.2</v>
      </c>
      <c r="H43030">
        <v>306300</v>
      </c>
      <c r="I43030">
        <v>385400</v>
      </c>
    </row>
    <row r="43031" spans="1:9" x14ac:dyDescent="0.25">
      <c r="A43031" t="s">
        <v>245</v>
      </c>
      <c r="B43031" t="s">
        <v>11</v>
      </c>
      <c r="C43031">
        <v>21111010309</v>
      </c>
      <c r="D43031">
        <v>2019</v>
      </c>
      <c r="E43031">
        <v>75200</v>
      </c>
      <c r="F43031">
        <v>220200</v>
      </c>
      <c r="G43031">
        <v>0.19900000000000001</v>
      </c>
      <c r="H43031">
        <v>318500</v>
      </c>
      <c r="I43031">
        <v>407900</v>
      </c>
    </row>
    <row r="43032" spans="1:9" x14ac:dyDescent="0.25">
      <c r="A43032" t="s">
        <v>245</v>
      </c>
      <c r="B43032" t="s">
        <v>11</v>
      </c>
      <c r="C43032">
        <v>21111010309</v>
      </c>
      <c r="D43032">
        <v>2020</v>
      </c>
      <c r="E43032">
        <v>71100</v>
      </c>
      <c r="F43032">
        <v>246500</v>
      </c>
      <c r="G43032">
        <v>0.193</v>
      </c>
      <c r="H43032">
        <v>319400</v>
      </c>
      <c r="I43032">
        <v>379100</v>
      </c>
    </row>
    <row r="43033" spans="1:9" x14ac:dyDescent="0.25">
      <c r="A43033" t="s">
        <v>245</v>
      </c>
      <c r="B43033" t="s">
        <v>11</v>
      </c>
      <c r="C43033">
        <v>21111010309</v>
      </c>
      <c r="D43033">
        <v>2021</v>
      </c>
      <c r="E43033">
        <v>75900</v>
      </c>
      <c r="F43033">
        <v>253800</v>
      </c>
      <c r="G43033">
        <v>0.183</v>
      </c>
      <c r="H43033">
        <v>359200</v>
      </c>
      <c r="I43033">
        <v>441800</v>
      </c>
    </row>
    <row r="43034" spans="1:9" x14ac:dyDescent="0.25">
      <c r="A43034" t="s">
        <v>245</v>
      </c>
      <c r="B43034" t="s">
        <v>11</v>
      </c>
      <c r="C43034">
        <v>21111010309</v>
      </c>
      <c r="D43034">
        <v>2022</v>
      </c>
      <c r="E43034">
        <v>80700</v>
      </c>
      <c r="F43034">
        <v>261100</v>
      </c>
      <c r="G43034">
        <v>0.17299999999999999</v>
      </c>
      <c r="H43034">
        <v>399000</v>
      </c>
      <c r="I43034">
        <v>504500</v>
      </c>
    </row>
    <row r="43035" spans="1:9" x14ac:dyDescent="0.25">
      <c r="A43035" t="s">
        <v>245</v>
      </c>
      <c r="B43035" t="s">
        <v>11</v>
      </c>
      <c r="C43035">
        <v>21111010313</v>
      </c>
      <c r="D43035">
        <v>2012</v>
      </c>
      <c r="E43035">
        <v>89300</v>
      </c>
      <c r="F43035">
        <v>288100</v>
      </c>
      <c r="G43035">
        <v>0.17699999999999999</v>
      </c>
      <c r="H43035">
        <v>306800</v>
      </c>
      <c r="I43035">
        <v>475200</v>
      </c>
    </row>
    <row r="43036" spans="1:9" x14ac:dyDescent="0.25">
      <c r="A43036" t="s">
        <v>245</v>
      </c>
      <c r="B43036" t="s">
        <v>11</v>
      </c>
      <c r="C43036">
        <v>21111010313</v>
      </c>
      <c r="D43036">
        <v>2013</v>
      </c>
      <c r="E43036">
        <v>100600</v>
      </c>
      <c r="F43036">
        <v>360400</v>
      </c>
      <c r="G43036">
        <v>0.185</v>
      </c>
      <c r="H43036">
        <v>325700</v>
      </c>
      <c r="I43036">
        <v>472300</v>
      </c>
    </row>
    <row r="43037" spans="1:9" x14ac:dyDescent="0.25">
      <c r="A43037" t="s">
        <v>245</v>
      </c>
      <c r="B43037" t="s">
        <v>11</v>
      </c>
      <c r="C43037">
        <v>21111010313</v>
      </c>
      <c r="D43037">
        <v>2014</v>
      </c>
      <c r="E43037">
        <v>102000</v>
      </c>
      <c r="F43037">
        <v>326600</v>
      </c>
      <c r="G43037">
        <v>0.185</v>
      </c>
      <c r="H43037">
        <v>345700</v>
      </c>
      <c r="I43037">
        <v>502100</v>
      </c>
    </row>
    <row r="43038" spans="1:9" x14ac:dyDescent="0.25">
      <c r="A43038" t="s">
        <v>245</v>
      </c>
      <c r="B43038" t="s">
        <v>11</v>
      </c>
      <c r="C43038">
        <v>21111010313</v>
      </c>
      <c r="D43038">
        <v>2015</v>
      </c>
      <c r="E43038">
        <v>112200</v>
      </c>
      <c r="F43038">
        <v>394400</v>
      </c>
      <c r="G43038">
        <v>0.185</v>
      </c>
      <c r="H43038">
        <v>369000</v>
      </c>
      <c r="I43038">
        <v>554400</v>
      </c>
    </row>
    <row r="43039" spans="1:9" x14ac:dyDescent="0.25">
      <c r="A43039" t="s">
        <v>245</v>
      </c>
      <c r="B43039" t="s">
        <v>11</v>
      </c>
      <c r="C43039">
        <v>21111010313</v>
      </c>
      <c r="D43039">
        <v>2016</v>
      </c>
      <c r="E43039">
        <v>124200</v>
      </c>
      <c r="F43039">
        <v>454900</v>
      </c>
      <c r="G43039">
        <v>0.17599999999999999</v>
      </c>
      <c r="H43039">
        <v>406900</v>
      </c>
      <c r="I43039">
        <v>587000</v>
      </c>
    </row>
    <row r="43040" spans="1:9" x14ac:dyDescent="0.25">
      <c r="A43040" t="s">
        <v>245</v>
      </c>
      <c r="B43040" t="s">
        <v>11</v>
      </c>
      <c r="C43040">
        <v>21111010313</v>
      </c>
      <c r="D43040">
        <v>2017</v>
      </c>
      <c r="E43040">
        <v>115500</v>
      </c>
      <c r="F43040">
        <v>431900</v>
      </c>
      <c r="G43040">
        <v>0.17599999999999999</v>
      </c>
      <c r="H43040">
        <v>398400</v>
      </c>
      <c r="I43040">
        <v>543100</v>
      </c>
    </row>
    <row r="43041" spans="1:9" x14ac:dyDescent="0.25">
      <c r="A43041" t="s">
        <v>245</v>
      </c>
      <c r="B43041" t="s">
        <v>11</v>
      </c>
      <c r="C43041">
        <v>21111010313</v>
      </c>
      <c r="D43041">
        <v>2018</v>
      </c>
      <c r="E43041">
        <v>122800</v>
      </c>
      <c r="F43041">
        <v>467300</v>
      </c>
      <c r="G43041">
        <v>0.17499999999999999</v>
      </c>
      <c r="H43041">
        <v>428600</v>
      </c>
      <c r="I43041">
        <v>600900</v>
      </c>
    </row>
    <row r="43042" spans="1:9" x14ac:dyDescent="0.25">
      <c r="A43042" t="s">
        <v>245</v>
      </c>
      <c r="B43042" t="s">
        <v>11</v>
      </c>
      <c r="C43042">
        <v>21111010313</v>
      </c>
      <c r="D43042">
        <v>2019</v>
      </c>
      <c r="E43042">
        <v>127500</v>
      </c>
      <c r="F43042">
        <v>449300</v>
      </c>
      <c r="G43042">
        <v>0.17899999999999999</v>
      </c>
      <c r="H43042">
        <v>443300</v>
      </c>
      <c r="I43042">
        <v>620100</v>
      </c>
    </row>
    <row r="43043" spans="1:9" x14ac:dyDescent="0.25">
      <c r="A43043" t="s">
        <v>245</v>
      </c>
      <c r="B43043" t="s">
        <v>11</v>
      </c>
      <c r="C43043">
        <v>21111010313</v>
      </c>
      <c r="D43043">
        <v>2020</v>
      </c>
      <c r="E43043">
        <v>137200</v>
      </c>
      <c r="F43043">
        <v>491300</v>
      </c>
      <c r="G43043">
        <v>0.17699999999999999</v>
      </c>
      <c r="H43043">
        <v>470100</v>
      </c>
      <c r="I43043">
        <v>678200</v>
      </c>
    </row>
    <row r="43044" spans="1:9" x14ac:dyDescent="0.25">
      <c r="A43044" t="s">
        <v>245</v>
      </c>
      <c r="B43044" t="s">
        <v>11</v>
      </c>
      <c r="C43044">
        <v>21111010313</v>
      </c>
      <c r="D43044">
        <v>2021</v>
      </c>
      <c r="E43044">
        <v>156900</v>
      </c>
      <c r="F43044">
        <v>516400</v>
      </c>
      <c r="G43044">
        <v>0.18099999999999999</v>
      </c>
      <c r="H43044">
        <v>534100</v>
      </c>
      <c r="I43044">
        <v>798900</v>
      </c>
    </row>
    <row r="43045" spans="1:9" x14ac:dyDescent="0.25">
      <c r="A43045" t="s">
        <v>245</v>
      </c>
      <c r="B43045" t="s">
        <v>11</v>
      </c>
      <c r="C43045">
        <v>21111010313</v>
      </c>
      <c r="D43045">
        <v>2022</v>
      </c>
      <c r="E43045">
        <v>187100</v>
      </c>
      <c r="F43045">
        <v>699000</v>
      </c>
      <c r="G43045">
        <v>0.20100000000000001</v>
      </c>
      <c r="H43045">
        <v>586100</v>
      </c>
      <c r="I43045">
        <v>829900</v>
      </c>
    </row>
    <row r="43046" spans="1:9" x14ac:dyDescent="0.25">
      <c r="A43046" t="s">
        <v>245</v>
      </c>
      <c r="B43046" t="s">
        <v>11</v>
      </c>
      <c r="C43046">
        <v>21111010314</v>
      </c>
      <c r="D43046">
        <v>2012</v>
      </c>
      <c r="E43046">
        <v>54300</v>
      </c>
      <c r="F43046">
        <v>180200</v>
      </c>
      <c r="G43046">
        <v>0.184</v>
      </c>
      <c r="H43046">
        <v>245200</v>
      </c>
      <c r="I43046">
        <v>316300</v>
      </c>
    </row>
    <row r="43047" spans="1:9" x14ac:dyDescent="0.25">
      <c r="A43047" t="s">
        <v>245</v>
      </c>
      <c r="B43047" t="s">
        <v>11</v>
      </c>
      <c r="C43047">
        <v>21111010314</v>
      </c>
      <c r="D43047">
        <v>2013</v>
      </c>
      <c r="E43047">
        <v>54600</v>
      </c>
      <c r="F43047">
        <v>188300</v>
      </c>
      <c r="G43047">
        <v>0.186</v>
      </c>
      <c r="H43047">
        <v>245700</v>
      </c>
      <c r="I43047">
        <v>306700</v>
      </c>
    </row>
    <row r="43048" spans="1:9" x14ac:dyDescent="0.25">
      <c r="A43048" t="s">
        <v>245</v>
      </c>
      <c r="B43048" t="s">
        <v>11</v>
      </c>
      <c r="C43048">
        <v>21111010314</v>
      </c>
      <c r="D43048">
        <v>2014</v>
      </c>
      <c r="E43048">
        <v>53700</v>
      </c>
      <c r="F43048">
        <v>189300</v>
      </c>
      <c r="G43048">
        <v>0.184</v>
      </c>
      <c r="H43048">
        <v>242000</v>
      </c>
      <c r="I43048">
        <v>299600</v>
      </c>
    </row>
    <row r="43049" spans="1:9" x14ac:dyDescent="0.25">
      <c r="A43049" t="s">
        <v>245</v>
      </c>
      <c r="B43049" t="s">
        <v>11</v>
      </c>
      <c r="C43049">
        <v>21111010314</v>
      </c>
      <c r="D43049">
        <v>2015</v>
      </c>
      <c r="E43049">
        <v>57200</v>
      </c>
      <c r="F43049">
        <v>205900</v>
      </c>
      <c r="G43049">
        <v>0.187</v>
      </c>
      <c r="H43049">
        <v>265300</v>
      </c>
      <c r="I43049">
        <v>317900</v>
      </c>
    </row>
    <row r="43050" spans="1:9" x14ac:dyDescent="0.25">
      <c r="A43050" t="s">
        <v>245</v>
      </c>
      <c r="B43050" t="s">
        <v>11</v>
      </c>
      <c r="C43050">
        <v>21111010314</v>
      </c>
      <c r="D43050">
        <v>2016</v>
      </c>
      <c r="E43050">
        <v>58300</v>
      </c>
      <c r="F43050">
        <v>215200</v>
      </c>
      <c r="G43050">
        <v>0.184</v>
      </c>
      <c r="H43050">
        <v>276300</v>
      </c>
      <c r="I43050">
        <v>327400</v>
      </c>
    </row>
    <row r="43051" spans="1:9" x14ac:dyDescent="0.25">
      <c r="A43051" t="s">
        <v>245</v>
      </c>
      <c r="B43051" t="s">
        <v>11</v>
      </c>
      <c r="C43051">
        <v>21111010314</v>
      </c>
      <c r="D43051">
        <v>2017</v>
      </c>
      <c r="E43051">
        <v>60300</v>
      </c>
      <c r="F43051">
        <v>211700</v>
      </c>
      <c r="G43051">
        <v>0.182</v>
      </c>
      <c r="H43051">
        <v>283300</v>
      </c>
      <c r="I43051">
        <v>346800</v>
      </c>
    </row>
    <row r="43052" spans="1:9" x14ac:dyDescent="0.25">
      <c r="A43052" t="s">
        <v>245</v>
      </c>
      <c r="B43052" t="s">
        <v>11</v>
      </c>
      <c r="C43052">
        <v>21111010314</v>
      </c>
      <c r="D43052">
        <v>2018</v>
      </c>
      <c r="E43052">
        <v>63800</v>
      </c>
      <c r="F43052">
        <v>203400</v>
      </c>
      <c r="G43052">
        <v>0.19</v>
      </c>
      <c r="H43052">
        <v>291000</v>
      </c>
      <c r="I43052">
        <v>364900</v>
      </c>
    </row>
    <row r="43053" spans="1:9" x14ac:dyDescent="0.25">
      <c r="A43053" t="s">
        <v>245</v>
      </c>
      <c r="B43053" t="s">
        <v>11</v>
      </c>
      <c r="C43053">
        <v>21111010314</v>
      </c>
      <c r="D43053">
        <v>2019</v>
      </c>
      <c r="E43053">
        <v>65400</v>
      </c>
      <c r="F43053">
        <v>193200</v>
      </c>
      <c r="G43053">
        <v>0.192</v>
      </c>
      <c r="H43053">
        <v>304000</v>
      </c>
      <c r="I43053">
        <v>378700</v>
      </c>
    </row>
    <row r="43054" spans="1:9" x14ac:dyDescent="0.25">
      <c r="A43054" t="s">
        <v>245</v>
      </c>
      <c r="B43054" t="s">
        <v>11</v>
      </c>
      <c r="C43054">
        <v>21111010314</v>
      </c>
      <c r="D43054">
        <v>2020</v>
      </c>
      <c r="E43054">
        <v>63400</v>
      </c>
      <c r="F43054">
        <v>227200</v>
      </c>
      <c r="G43054">
        <v>0.17699999999999999</v>
      </c>
      <c r="H43054">
        <v>313300</v>
      </c>
      <c r="I43054">
        <v>369000</v>
      </c>
    </row>
    <row r="43055" spans="1:9" x14ac:dyDescent="0.25">
      <c r="A43055" t="s">
        <v>245</v>
      </c>
      <c r="B43055" t="s">
        <v>11</v>
      </c>
      <c r="C43055">
        <v>21111010314</v>
      </c>
      <c r="D43055">
        <v>2021</v>
      </c>
      <c r="E43055">
        <v>70300</v>
      </c>
      <c r="F43055">
        <v>260000</v>
      </c>
      <c r="G43055">
        <v>0.182</v>
      </c>
      <c r="H43055">
        <v>340200</v>
      </c>
      <c r="I43055">
        <v>394900</v>
      </c>
    </row>
    <row r="43056" spans="1:9" x14ac:dyDescent="0.25">
      <c r="A43056" t="s">
        <v>245</v>
      </c>
      <c r="B43056" t="s">
        <v>11</v>
      </c>
      <c r="C43056">
        <v>21111010314</v>
      </c>
      <c r="D43056">
        <v>2022</v>
      </c>
      <c r="E43056">
        <v>69900</v>
      </c>
      <c r="F43056">
        <v>245900</v>
      </c>
      <c r="G43056">
        <v>0.159</v>
      </c>
      <c r="H43056">
        <v>390200</v>
      </c>
      <c r="I43056">
        <v>458700</v>
      </c>
    </row>
    <row r="43057" spans="1:9" x14ac:dyDescent="0.25">
      <c r="A43057" t="s">
        <v>245</v>
      </c>
      <c r="B43057" t="s">
        <v>11</v>
      </c>
      <c r="C43057">
        <v>21111010315</v>
      </c>
      <c r="D43057">
        <v>2012</v>
      </c>
      <c r="E43057">
        <v>81300</v>
      </c>
      <c r="F43057">
        <v>269800</v>
      </c>
      <c r="G43057">
        <v>0.2</v>
      </c>
      <c r="H43057">
        <v>262900</v>
      </c>
      <c r="I43057">
        <v>458600</v>
      </c>
    </row>
    <row r="43058" spans="1:9" x14ac:dyDescent="0.25">
      <c r="A43058" t="s">
        <v>245</v>
      </c>
      <c r="B43058" t="s">
        <v>11</v>
      </c>
      <c r="C43058">
        <v>21111010315</v>
      </c>
      <c r="D43058">
        <v>2013</v>
      </c>
      <c r="E43058">
        <v>77200</v>
      </c>
      <c r="F43058">
        <v>239700</v>
      </c>
      <c r="G43058">
        <v>0.184</v>
      </c>
      <c r="H43058">
        <v>274300</v>
      </c>
      <c r="I43058">
        <v>480100</v>
      </c>
    </row>
    <row r="43059" spans="1:9" x14ac:dyDescent="0.25">
      <c r="A43059" t="s">
        <v>245</v>
      </c>
      <c r="B43059" t="s">
        <v>11</v>
      </c>
      <c r="C43059">
        <v>21111010315</v>
      </c>
      <c r="D43059">
        <v>2014</v>
      </c>
      <c r="E43059">
        <v>73100</v>
      </c>
      <c r="F43059">
        <v>209600</v>
      </c>
      <c r="G43059">
        <v>0.16800000000000001</v>
      </c>
      <c r="H43059">
        <v>285700</v>
      </c>
      <c r="I43059">
        <v>501600</v>
      </c>
    </row>
    <row r="43060" spans="1:9" x14ac:dyDescent="0.25">
      <c r="A43060" t="s">
        <v>245</v>
      </c>
      <c r="B43060" t="s">
        <v>11</v>
      </c>
      <c r="C43060">
        <v>21111010315</v>
      </c>
      <c r="D43060">
        <v>2015</v>
      </c>
      <c r="E43060">
        <v>76400</v>
      </c>
      <c r="F43060">
        <v>240100</v>
      </c>
      <c r="G43060">
        <v>0.17799999999999999</v>
      </c>
      <c r="H43060">
        <v>299500</v>
      </c>
      <c r="I43060">
        <v>480500</v>
      </c>
    </row>
    <row r="43061" spans="1:9" x14ac:dyDescent="0.25">
      <c r="A43061" t="s">
        <v>245</v>
      </c>
      <c r="B43061" t="s">
        <v>11</v>
      </c>
      <c r="C43061">
        <v>21111010315</v>
      </c>
      <c r="D43061">
        <v>2016</v>
      </c>
      <c r="E43061">
        <v>87100</v>
      </c>
      <c r="F43061">
        <v>254200</v>
      </c>
      <c r="G43061">
        <v>0.191</v>
      </c>
      <c r="H43061">
        <v>318100</v>
      </c>
      <c r="I43061">
        <v>528400</v>
      </c>
    </row>
    <row r="43062" spans="1:9" x14ac:dyDescent="0.25">
      <c r="A43062" t="s">
        <v>245</v>
      </c>
      <c r="B43062" t="s">
        <v>11</v>
      </c>
      <c r="C43062">
        <v>21111010315</v>
      </c>
      <c r="D43062">
        <v>2017</v>
      </c>
      <c r="E43062">
        <v>91600</v>
      </c>
      <c r="F43062">
        <v>285400</v>
      </c>
      <c r="G43062">
        <v>0.182</v>
      </c>
      <c r="H43062">
        <v>335300</v>
      </c>
      <c r="I43062">
        <v>570900</v>
      </c>
    </row>
    <row r="43063" spans="1:9" x14ac:dyDescent="0.25">
      <c r="A43063" t="s">
        <v>245</v>
      </c>
      <c r="B43063" t="s">
        <v>11</v>
      </c>
      <c r="C43063">
        <v>21111010315</v>
      </c>
      <c r="D43063">
        <v>2018</v>
      </c>
      <c r="E43063">
        <v>80500</v>
      </c>
      <c r="F43063">
        <v>249200</v>
      </c>
      <c r="G43063">
        <v>0.157</v>
      </c>
      <c r="H43063">
        <v>342700</v>
      </c>
      <c r="I43063">
        <v>566100</v>
      </c>
    </row>
    <row r="43064" spans="1:9" x14ac:dyDescent="0.25">
      <c r="A43064" t="s">
        <v>245</v>
      </c>
      <c r="B43064" t="s">
        <v>11</v>
      </c>
      <c r="C43064">
        <v>21111010315</v>
      </c>
      <c r="D43064">
        <v>2019</v>
      </c>
      <c r="E43064">
        <v>99200</v>
      </c>
      <c r="F43064">
        <v>297900</v>
      </c>
      <c r="G43064">
        <v>0.183</v>
      </c>
      <c r="H43064">
        <v>359600</v>
      </c>
      <c r="I43064">
        <v>597600</v>
      </c>
    </row>
    <row r="43065" spans="1:9" x14ac:dyDescent="0.25">
      <c r="A43065" t="s">
        <v>245</v>
      </c>
      <c r="B43065" t="s">
        <v>11</v>
      </c>
      <c r="C43065">
        <v>21111010315</v>
      </c>
      <c r="D43065">
        <v>2020</v>
      </c>
      <c r="E43065">
        <v>95000</v>
      </c>
      <c r="F43065">
        <v>290500</v>
      </c>
      <c r="G43065">
        <v>0.17199999999999999</v>
      </c>
      <c r="H43065">
        <v>363100</v>
      </c>
      <c r="I43065">
        <v>613000</v>
      </c>
    </row>
    <row r="43066" spans="1:9" x14ac:dyDescent="0.25">
      <c r="A43066" t="s">
        <v>245</v>
      </c>
      <c r="B43066" t="s">
        <v>11</v>
      </c>
      <c r="C43066">
        <v>21111010315</v>
      </c>
      <c r="D43066">
        <v>2021</v>
      </c>
      <c r="E43066">
        <v>109900</v>
      </c>
      <c r="F43066">
        <v>343500</v>
      </c>
      <c r="G43066">
        <v>0.18099999999999999</v>
      </c>
      <c r="H43066">
        <v>399200</v>
      </c>
      <c r="I43066">
        <v>682400</v>
      </c>
    </row>
    <row r="43067" spans="1:9" x14ac:dyDescent="0.25">
      <c r="A43067" t="s">
        <v>245</v>
      </c>
      <c r="B43067" t="s">
        <v>11</v>
      </c>
      <c r="C43067">
        <v>21111010315</v>
      </c>
      <c r="D43067">
        <v>2022</v>
      </c>
      <c r="E43067">
        <v>110700</v>
      </c>
      <c r="F43067">
        <v>380500</v>
      </c>
      <c r="G43067">
        <v>0.17100000000000001</v>
      </c>
      <c r="H43067">
        <v>416300</v>
      </c>
      <c r="I43067">
        <v>691800</v>
      </c>
    </row>
    <row r="43068" spans="1:9" x14ac:dyDescent="0.25">
      <c r="A43068" t="s">
        <v>245</v>
      </c>
      <c r="B43068" t="s">
        <v>11</v>
      </c>
      <c r="C43068">
        <v>21111010317</v>
      </c>
      <c r="D43068">
        <v>2012</v>
      </c>
      <c r="E43068">
        <v>67600</v>
      </c>
      <c r="F43068">
        <v>193500</v>
      </c>
      <c r="G43068">
        <v>0.19600000000000001</v>
      </c>
      <c r="H43068">
        <v>263500</v>
      </c>
      <c r="I43068">
        <v>390300</v>
      </c>
    </row>
    <row r="43069" spans="1:9" x14ac:dyDescent="0.25">
      <c r="A43069" t="s">
        <v>245</v>
      </c>
      <c r="B43069" t="s">
        <v>11</v>
      </c>
      <c r="C43069">
        <v>21111010317</v>
      </c>
      <c r="D43069">
        <v>2013</v>
      </c>
      <c r="E43069">
        <v>66900</v>
      </c>
      <c r="F43069">
        <v>199800</v>
      </c>
      <c r="G43069">
        <v>0.18099999999999999</v>
      </c>
      <c r="H43069">
        <v>267200</v>
      </c>
      <c r="I43069">
        <v>407700</v>
      </c>
    </row>
    <row r="43070" spans="1:9" x14ac:dyDescent="0.25">
      <c r="A43070" t="s">
        <v>245</v>
      </c>
      <c r="B43070" t="s">
        <v>11</v>
      </c>
      <c r="C43070">
        <v>21111010317</v>
      </c>
      <c r="D43070">
        <v>2014</v>
      </c>
      <c r="E43070">
        <v>66900</v>
      </c>
      <c r="F43070">
        <v>217100</v>
      </c>
      <c r="G43070">
        <v>0.192</v>
      </c>
      <c r="H43070">
        <v>276400</v>
      </c>
      <c r="I43070">
        <v>376400</v>
      </c>
    </row>
    <row r="43071" spans="1:9" x14ac:dyDescent="0.25">
      <c r="A43071" t="s">
        <v>245</v>
      </c>
      <c r="B43071" t="s">
        <v>11</v>
      </c>
      <c r="C43071">
        <v>21111010317</v>
      </c>
      <c r="D43071">
        <v>2015</v>
      </c>
      <c r="E43071">
        <v>74200</v>
      </c>
      <c r="F43071">
        <v>223900</v>
      </c>
      <c r="G43071">
        <v>0.20699999999999999</v>
      </c>
      <c r="H43071">
        <v>286200</v>
      </c>
      <c r="I43071">
        <v>396300</v>
      </c>
    </row>
    <row r="43072" spans="1:9" x14ac:dyDescent="0.25">
      <c r="A43072" t="s">
        <v>245</v>
      </c>
      <c r="B43072" t="s">
        <v>11</v>
      </c>
      <c r="C43072">
        <v>21111010317</v>
      </c>
      <c r="D43072">
        <v>2016</v>
      </c>
      <c r="E43072">
        <v>70100</v>
      </c>
      <c r="F43072">
        <v>227700</v>
      </c>
      <c r="G43072">
        <v>0.192</v>
      </c>
      <c r="H43072">
        <v>288200</v>
      </c>
      <c r="I43072">
        <v>398800</v>
      </c>
    </row>
    <row r="43073" spans="1:9" x14ac:dyDescent="0.25">
      <c r="A43073" t="s">
        <v>245</v>
      </c>
      <c r="B43073" t="s">
        <v>11</v>
      </c>
      <c r="C43073">
        <v>21111010317</v>
      </c>
      <c r="D43073">
        <v>2017</v>
      </c>
      <c r="E43073">
        <v>77000</v>
      </c>
      <c r="F43073">
        <v>234800</v>
      </c>
      <c r="G43073">
        <v>0.19</v>
      </c>
      <c r="H43073">
        <v>309600</v>
      </c>
      <c r="I43073">
        <v>452700</v>
      </c>
    </row>
    <row r="43074" spans="1:9" x14ac:dyDescent="0.25">
      <c r="A43074" t="s">
        <v>245</v>
      </c>
      <c r="B43074" t="s">
        <v>11</v>
      </c>
      <c r="C43074">
        <v>21111010317</v>
      </c>
      <c r="D43074">
        <v>2018</v>
      </c>
      <c r="E43074">
        <v>76900</v>
      </c>
      <c r="F43074">
        <v>222200</v>
      </c>
      <c r="G43074">
        <v>0.214</v>
      </c>
      <c r="H43074">
        <v>303800</v>
      </c>
      <c r="I43074">
        <v>411300</v>
      </c>
    </row>
    <row r="43075" spans="1:9" x14ac:dyDescent="0.25">
      <c r="A43075" t="s">
        <v>245</v>
      </c>
      <c r="B43075" t="s">
        <v>11</v>
      </c>
      <c r="C43075">
        <v>21111010317</v>
      </c>
      <c r="D43075">
        <v>2019</v>
      </c>
      <c r="E43075">
        <v>83900</v>
      </c>
      <c r="F43075">
        <v>251400</v>
      </c>
      <c r="G43075">
        <v>0.19900000000000001</v>
      </c>
      <c r="H43075">
        <v>328500</v>
      </c>
      <c r="I43075">
        <v>475200</v>
      </c>
    </row>
    <row r="43076" spans="1:9" x14ac:dyDescent="0.25">
      <c r="A43076" t="s">
        <v>245</v>
      </c>
      <c r="B43076" t="s">
        <v>11</v>
      </c>
      <c r="C43076">
        <v>21111010317</v>
      </c>
      <c r="D43076">
        <v>2020</v>
      </c>
      <c r="E43076">
        <v>78000</v>
      </c>
      <c r="F43076">
        <v>223800</v>
      </c>
      <c r="G43076">
        <v>0.17599999999999999</v>
      </c>
      <c r="H43076">
        <v>348200</v>
      </c>
      <c r="I43076">
        <v>510500</v>
      </c>
    </row>
    <row r="43077" spans="1:9" x14ac:dyDescent="0.25">
      <c r="A43077" t="s">
        <v>245</v>
      </c>
      <c r="B43077" t="s">
        <v>11</v>
      </c>
      <c r="C43077">
        <v>21111010317</v>
      </c>
      <c r="D43077">
        <v>2021</v>
      </c>
      <c r="E43077">
        <v>91800</v>
      </c>
      <c r="F43077">
        <v>285500</v>
      </c>
      <c r="G43077">
        <v>0.188</v>
      </c>
      <c r="H43077">
        <v>384600</v>
      </c>
      <c r="I43077">
        <v>545900</v>
      </c>
    </row>
    <row r="43078" spans="1:9" x14ac:dyDescent="0.25">
      <c r="A43078" t="s">
        <v>245</v>
      </c>
      <c r="B43078" t="s">
        <v>11</v>
      </c>
      <c r="C43078">
        <v>21111010317</v>
      </c>
      <c r="D43078">
        <v>2022</v>
      </c>
      <c r="E43078">
        <v>111000</v>
      </c>
      <c r="F43078">
        <v>341100</v>
      </c>
      <c r="G43078">
        <v>0.192</v>
      </c>
      <c r="H43078">
        <v>422300</v>
      </c>
      <c r="I43078">
        <v>644200</v>
      </c>
    </row>
    <row r="43079" spans="1:9" x14ac:dyDescent="0.25">
      <c r="A43079" t="s">
        <v>245</v>
      </c>
      <c r="B43079" t="s">
        <v>11</v>
      </c>
      <c r="C43079">
        <v>21111010403</v>
      </c>
      <c r="D43079">
        <v>2012</v>
      </c>
      <c r="E43079">
        <v>64100</v>
      </c>
      <c r="F43079">
        <v>145400</v>
      </c>
      <c r="G43079">
        <v>0.2</v>
      </c>
      <c r="H43079">
        <v>259200</v>
      </c>
      <c r="I43079">
        <v>396000</v>
      </c>
    </row>
    <row r="43080" spans="1:9" x14ac:dyDescent="0.25">
      <c r="A43080" t="s">
        <v>245</v>
      </c>
      <c r="B43080" t="s">
        <v>11</v>
      </c>
      <c r="C43080">
        <v>21111010403</v>
      </c>
      <c r="D43080">
        <v>2013</v>
      </c>
      <c r="E43080">
        <v>69700</v>
      </c>
      <c r="F43080">
        <v>188700</v>
      </c>
      <c r="G43080">
        <v>0.24299999999999999</v>
      </c>
      <c r="H43080">
        <v>275100</v>
      </c>
      <c r="I43080">
        <v>365800</v>
      </c>
    </row>
    <row r="43081" spans="1:9" x14ac:dyDescent="0.25">
      <c r="A43081" t="s">
        <v>245</v>
      </c>
      <c r="B43081" t="s">
        <v>11</v>
      </c>
      <c r="C43081">
        <v>21111010403</v>
      </c>
      <c r="D43081">
        <v>2014</v>
      </c>
      <c r="E43081">
        <v>52700</v>
      </c>
      <c r="F43081">
        <v>122400</v>
      </c>
      <c r="G43081">
        <v>0.17100000000000001</v>
      </c>
      <c r="H43081">
        <v>272800</v>
      </c>
      <c r="I43081">
        <v>364200</v>
      </c>
    </row>
    <row r="43082" spans="1:9" x14ac:dyDescent="0.25">
      <c r="A43082" t="s">
        <v>245</v>
      </c>
      <c r="B43082" t="s">
        <v>11</v>
      </c>
      <c r="C43082">
        <v>21111010403</v>
      </c>
      <c r="D43082">
        <v>2015</v>
      </c>
      <c r="E43082">
        <v>73400</v>
      </c>
      <c r="F43082">
        <v>163700</v>
      </c>
      <c r="G43082">
        <v>0.25</v>
      </c>
      <c r="H43082">
        <v>281000</v>
      </c>
      <c r="I43082">
        <v>412100</v>
      </c>
    </row>
    <row r="43083" spans="1:9" x14ac:dyDescent="0.25">
      <c r="A43083" t="s">
        <v>245</v>
      </c>
      <c r="B43083" t="s">
        <v>11</v>
      </c>
      <c r="C43083">
        <v>21111010403</v>
      </c>
      <c r="D43083">
        <v>2016</v>
      </c>
      <c r="E43083">
        <v>70700</v>
      </c>
      <c r="F43083">
        <v>166500</v>
      </c>
      <c r="G43083">
        <v>0.20100000000000001</v>
      </c>
      <c r="H43083">
        <v>304600</v>
      </c>
      <c r="I43083">
        <v>448100</v>
      </c>
    </row>
    <row r="43084" spans="1:9" x14ac:dyDescent="0.25">
      <c r="A43084" t="s">
        <v>245</v>
      </c>
      <c r="B43084" t="s">
        <v>11</v>
      </c>
      <c r="C43084">
        <v>21111010403</v>
      </c>
      <c r="D43084">
        <v>2017</v>
      </c>
      <c r="E43084">
        <v>73100</v>
      </c>
      <c r="F43084">
        <v>167600</v>
      </c>
      <c r="G43084">
        <v>0.21199999999999999</v>
      </c>
      <c r="H43084">
        <v>315200</v>
      </c>
      <c r="I43084">
        <v>462900</v>
      </c>
    </row>
    <row r="43085" spans="1:9" x14ac:dyDescent="0.25">
      <c r="A43085" t="s">
        <v>245</v>
      </c>
      <c r="B43085" t="s">
        <v>11</v>
      </c>
      <c r="C43085">
        <v>21111010403</v>
      </c>
      <c r="D43085">
        <v>2018</v>
      </c>
      <c r="E43085">
        <v>69300</v>
      </c>
      <c r="F43085">
        <v>165500</v>
      </c>
      <c r="G43085">
        <v>0.182</v>
      </c>
      <c r="H43085">
        <v>315500</v>
      </c>
      <c r="I43085">
        <v>468300</v>
      </c>
    </row>
    <row r="43086" spans="1:9" x14ac:dyDescent="0.25">
      <c r="A43086" t="s">
        <v>245</v>
      </c>
      <c r="B43086" t="s">
        <v>11</v>
      </c>
      <c r="C43086">
        <v>21111010403</v>
      </c>
      <c r="D43086">
        <v>2019</v>
      </c>
      <c r="E43086">
        <v>67300</v>
      </c>
      <c r="F43086">
        <v>165000</v>
      </c>
      <c r="G43086">
        <v>0.188</v>
      </c>
      <c r="H43086">
        <v>326300</v>
      </c>
      <c r="I43086">
        <v>456800</v>
      </c>
    </row>
    <row r="43087" spans="1:9" x14ac:dyDescent="0.25">
      <c r="A43087" t="s">
        <v>245</v>
      </c>
      <c r="B43087" t="s">
        <v>11</v>
      </c>
      <c r="C43087">
        <v>21111010403</v>
      </c>
      <c r="D43087">
        <v>2020</v>
      </c>
      <c r="E43087">
        <v>76000</v>
      </c>
      <c r="F43087">
        <v>170600</v>
      </c>
      <c r="G43087">
        <v>0.20200000000000001</v>
      </c>
      <c r="H43087">
        <v>361700</v>
      </c>
      <c r="I43087">
        <v>520900</v>
      </c>
    </row>
    <row r="43088" spans="1:9" x14ac:dyDescent="0.25">
      <c r="A43088" t="s">
        <v>245</v>
      </c>
      <c r="B43088" t="s">
        <v>11</v>
      </c>
      <c r="C43088">
        <v>21111010403</v>
      </c>
      <c r="D43088">
        <v>2021</v>
      </c>
      <c r="E43088">
        <v>76600</v>
      </c>
      <c r="F43088">
        <v>190000</v>
      </c>
      <c r="G43088">
        <v>0.20200000000000001</v>
      </c>
      <c r="H43088">
        <v>370800</v>
      </c>
      <c r="I43088">
        <v>474000</v>
      </c>
    </row>
    <row r="43089" spans="1:9" x14ac:dyDescent="0.25">
      <c r="A43089" t="s">
        <v>245</v>
      </c>
      <c r="B43089" t="s">
        <v>11</v>
      </c>
      <c r="C43089">
        <v>21111010403</v>
      </c>
      <c r="D43089">
        <v>2022</v>
      </c>
      <c r="E43089">
        <v>88400</v>
      </c>
      <c r="F43089">
        <v>205800</v>
      </c>
      <c r="G43089">
        <v>0.19</v>
      </c>
      <c r="H43089">
        <v>417400</v>
      </c>
      <c r="I43089">
        <v>622600</v>
      </c>
    </row>
    <row r="43090" spans="1:9" x14ac:dyDescent="0.25">
      <c r="A43090" t="s">
        <v>245</v>
      </c>
      <c r="B43090" t="s">
        <v>11</v>
      </c>
      <c r="C43090">
        <v>21111010406</v>
      </c>
      <c r="D43090">
        <v>2012</v>
      </c>
      <c r="E43090">
        <v>49700</v>
      </c>
      <c r="F43090">
        <v>112800</v>
      </c>
      <c r="G43090">
        <v>0.16900000000000001</v>
      </c>
      <c r="H43090">
        <v>265600</v>
      </c>
      <c r="I43090">
        <v>368200</v>
      </c>
    </row>
    <row r="43091" spans="1:9" x14ac:dyDescent="0.25">
      <c r="A43091" t="s">
        <v>245</v>
      </c>
      <c r="B43091" t="s">
        <v>11</v>
      </c>
      <c r="C43091">
        <v>21111010406</v>
      </c>
      <c r="D43091">
        <v>2013</v>
      </c>
      <c r="E43091">
        <v>56400</v>
      </c>
      <c r="F43091">
        <v>121700</v>
      </c>
      <c r="G43091">
        <v>0.20200000000000001</v>
      </c>
      <c r="H43091">
        <v>263500</v>
      </c>
      <c r="I43091">
        <v>358800</v>
      </c>
    </row>
    <row r="43092" spans="1:9" x14ac:dyDescent="0.25">
      <c r="A43092" t="s">
        <v>245</v>
      </c>
      <c r="B43092" t="s">
        <v>11</v>
      </c>
      <c r="C43092">
        <v>21111010406</v>
      </c>
      <c r="D43092">
        <v>2014</v>
      </c>
      <c r="E43092">
        <v>54100</v>
      </c>
      <c r="F43092">
        <v>129300</v>
      </c>
      <c r="G43092">
        <v>0.17699999999999999</v>
      </c>
      <c r="H43092">
        <v>267600</v>
      </c>
      <c r="I43092">
        <v>362900</v>
      </c>
    </row>
    <row r="43093" spans="1:9" x14ac:dyDescent="0.25">
      <c r="A43093" t="s">
        <v>245</v>
      </c>
      <c r="B43093" t="s">
        <v>11</v>
      </c>
      <c r="C43093">
        <v>21111010406</v>
      </c>
      <c r="D43093">
        <v>2015</v>
      </c>
      <c r="E43093">
        <v>65500</v>
      </c>
      <c r="F43093">
        <v>169600</v>
      </c>
      <c r="G43093">
        <v>0.215</v>
      </c>
      <c r="H43093">
        <v>283400</v>
      </c>
      <c r="I43093">
        <v>385700</v>
      </c>
    </row>
    <row r="43094" spans="1:9" x14ac:dyDescent="0.25">
      <c r="A43094" t="s">
        <v>245</v>
      </c>
      <c r="B43094" t="s">
        <v>11</v>
      </c>
      <c r="C43094">
        <v>21111010406</v>
      </c>
      <c r="D43094">
        <v>2016</v>
      </c>
      <c r="E43094">
        <v>53100</v>
      </c>
      <c r="F43094">
        <v>115100</v>
      </c>
      <c r="G43094">
        <v>0.17799999999999999</v>
      </c>
      <c r="H43094">
        <v>282300</v>
      </c>
      <c r="I43094">
        <v>379800</v>
      </c>
    </row>
    <row r="43095" spans="1:9" x14ac:dyDescent="0.25">
      <c r="A43095" t="s">
        <v>245</v>
      </c>
      <c r="B43095" t="s">
        <v>11</v>
      </c>
      <c r="C43095">
        <v>21111010406</v>
      </c>
      <c r="D43095">
        <v>2017</v>
      </c>
      <c r="E43095">
        <v>77400</v>
      </c>
      <c r="F43095">
        <v>187400</v>
      </c>
      <c r="G43095">
        <v>0.23799999999999999</v>
      </c>
      <c r="H43095">
        <v>306100</v>
      </c>
      <c r="I43095">
        <v>409000</v>
      </c>
    </row>
    <row r="43096" spans="1:9" x14ac:dyDescent="0.25">
      <c r="A43096" t="s">
        <v>245</v>
      </c>
      <c r="B43096" t="s">
        <v>11</v>
      </c>
      <c r="C43096">
        <v>21111010406</v>
      </c>
      <c r="D43096">
        <v>2018</v>
      </c>
      <c r="E43096">
        <v>71100</v>
      </c>
      <c r="F43096">
        <v>163400</v>
      </c>
      <c r="G43096">
        <v>0.20699999999999999</v>
      </c>
      <c r="H43096">
        <v>310500</v>
      </c>
      <c r="I43096">
        <v>435300</v>
      </c>
    </row>
    <row r="43097" spans="1:9" x14ac:dyDescent="0.25">
      <c r="A43097" t="s">
        <v>245</v>
      </c>
      <c r="B43097" t="s">
        <v>11</v>
      </c>
      <c r="C43097">
        <v>21111010406</v>
      </c>
      <c r="D43097">
        <v>2019</v>
      </c>
      <c r="E43097">
        <v>76800</v>
      </c>
      <c r="F43097">
        <v>194200</v>
      </c>
      <c r="G43097">
        <v>0.22600000000000001</v>
      </c>
      <c r="H43097">
        <v>315100</v>
      </c>
      <c r="I43097">
        <v>414500</v>
      </c>
    </row>
    <row r="43098" spans="1:9" x14ac:dyDescent="0.25">
      <c r="A43098" t="s">
        <v>245</v>
      </c>
      <c r="B43098" t="s">
        <v>11</v>
      </c>
      <c r="C43098">
        <v>21111010406</v>
      </c>
      <c r="D43098">
        <v>2020</v>
      </c>
      <c r="E43098">
        <v>72900</v>
      </c>
      <c r="F43098">
        <v>161100</v>
      </c>
      <c r="G43098">
        <v>0.20699999999999999</v>
      </c>
      <c r="H43098">
        <v>350500</v>
      </c>
      <c r="I43098">
        <v>467100</v>
      </c>
    </row>
    <row r="43099" spans="1:9" x14ac:dyDescent="0.25">
      <c r="A43099" t="s">
        <v>245</v>
      </c>
      <c r="B43099" t="s">
        <v>11</v>
      </c>
      <c r="C43099">
        <v>21111010406</v>
      </c>
      <c r="D43099">
        <v>2021</v>
      </c>
      <c r="E43099">
        <v>63900</v>
      </c>
      <c r="F43099">
        <v>148600</v>
      </c>
      <c r="G43099">
        <v>0.17100000000000001</v>
      </c>
      <c r="H43099">
        <v>360900</v>
      </c>
      <c r="I43099">
        <v>460900</v>
      </c>
    </row>
    <row r="43100" spans="1:9" x14ac:dyDescent="0.25">
      <c r="A43100" t="s">
        <v>245</v>
      </c>
      <c r="B43100" t="s">
        <v>11</v>
      </c>
      <c r="C43100">
        <v>21111010406</v>
      </c>
      <c r="D43100">
        <v>2022</v>
      </c>
      <c r="E43100">
        <v>54900</v>
      </c>
      <c r="F43100">
        <v>136100</v>
      </c>
      <c r="G43100">
        <v>0.13500000000000001</v>
      </c>
      <c r="H43100">
        <v>371300</v>
      </c>
      <c r="I43100">
        <v>454700</v>
      </c>
    </row>
    <row r="43101" spans="1:9" x14ac:dyDescent="0.25">
      <c r="A43101" t="s">
        <v>245</v>
      </c>
      <c r="B43101" t="s">
        <v>11</v>
      </c>
      <c r="C43101">
        <v>21111011508</v>
      </c>
      <c r="D43101">
        <v>2012</v>
      </c>
      <c r="E43101">
        <v>31700</v>
      </c>
      <c r="F43101">
        <v>86900</v>
      </c>
      <c r="G43101">
        <v>0.19600000000000001</v>
      </c>
      <c r="H43101">
        <v>182400</v>
      </c>
      <c r="I43101">
        <v>170100</v>
      </c>
    </row>
    <row r="43102" spans="1:9" x14ac:dyDescent="0.25">
      <c r="A43102" t="s">
        <v>245</v>
      </c>
      <c r="B43102" t="s">
        <v>11</v>
      </c>
      <c r="C43102">
        <v>21111011508</v>
      </c>
      <c r="D43102">
        <v>2013</v>
      </c>
      <c r="E43102">
        <v>29900</v>
      </c>
      <c r="F43102">
        <v>102800</v>
      </c>
      <c r="G43102">
        <v>0.17100000000000001</v>
      </c>
      <c r="H43102">
        <v>192500</v>
      </c>
      <c r="I43102">
        <v>172800</v>
      </c>
    </row>
    <row r="43103" spans="1:9" x14ac:dyDescent="0.25">
      <c r="A43103" t="s">
        <v>245</v>
      </c>
      <c r="B43103" t="s">
        <v>11</v>
      </c>
      <c r="C43103">
        <v>21111011508</v>
      </c>
      <c r="D43103">
        <v>2014</v>
      </c>
      <c r="E43103">
        <v>31600</v>
      </c>
      <c r="F43103">
        <v>125700</v>
      </c>
      <c r="G43103">
        <v>0.183</v>
      </c>
      <c r="H43103">
        <v>194100</v>
      </c>
      <c r="I43103">
        <v>169300</v>
      </c>
    </row>
    <row r="43104" spans="1:9" x14ac:dyDescent="0.25">
      <c r="A43104" t="s">
        <v>245</v>
      </c>
      <c r="B43104" t="s">
        <v>11</v>
      </c>
      <c r="C43104">
        <v>21111011508</v>
      </c>
      <c r="D43104">
        <v>2015</v>
      </c>
      <c r="E43104">
        <v>34800</v>
      </c>
      <c r="F43104">
        <v>133900</v>
      </c>
      <c r="G43104">
        <v>0.183</v>
      </c>
      <c r="H43104">
        <v>213400</v>
      </c>
      <c r="I43104">
        <v>186900</v>
      </c>
    </row>
    <row r="43105" spans="1:9" x14ac:dyDescent="0.25">
      <c r="A43105" t="s">
        <v>245</v>
      </c>
      <c r="B43105" t="s">
        <v>11</v>
      </c>
      <c r="C43105">
        <v>21111011508</v>
      </c>
      <c r="D43105">
        <v>2016</v>
      </c>
      <c r="E43105">
        <v>34700</v>
      </c>
      <c r="F43105">
        <v>112200</v>
      </c>
      <c r="G43105">
        <v>0.18</v>
      </c>
      <c r="H43105">
        <v>217800</v>
      </c>
      <c r="I43105">
        <v>196900</v>
      </c>
    </row>
    <row r="43106" spans="1:9" x14ac:dyDescent="0.25">
      <c r="A43106" t="s">
        <v>245</v>
      </c>
      <c r="B43106" t="s">
        <v>11</v>
      </c>
      <c r="C43106">
        <v>21111011508</v>
      </c>
      <c r="D43106">
        <v>2017</v>
      </c>
      <c r="E43106">
        <v>41100</v>
      </c>
      <c r="F43106">
        <v>138600</v>
      </c>
      <c r="G43106">
        <v>0.20200000000000001</v>
      </c>
      <c r="H43106">
        <v>237200</v>
      </c>
      <c r="I43106">
        <v>199700</v>
      </c>
    </row>
    <row r="43107" spans="1:9" x14ac:dyDescent="0.25">
      <c r="A43107" t="s">
        <v>245</v>
      </c>
      <c r="B43107" t="s">
        <v>11</v>
      </c>
      <c r="C43107">
        <v>21111011508</v>
      </c>
      <c r="D43107">
        <v>2018</v>
      </c>
      <c r="E43107">
        <v>41700</v>
      </c>
      <c r="F43107">
        <v>163800</v>
      </c>
      <c r="G43107">
        <v>0.189</v>
      </c>
      <c r="H43107">
        <v>246700</v>
      </c>
      <c r="I43107">
        <v>211300</v>
      </c>
    </row>
    <row r="43108" spans="1:9" x14ac:dyDescent="0.25">
      <c r="A43108" t="s">
        <v>245</v>
      </c>
      <c r="B43108" t="s">
        <v>11</v>
      </c>
      <c r="C43108">
        <v>21111011508</v>
      </c>
      <c r="D43108">
        <v>2019</v>
      </c>
      <c r="E43108">
        <v>44300</v>
      </c>
      <c r="F43108">
        <v>162600</v>
      </c>
      <c r="G43108">
        <v>0.20499999999999999</v>
      </c>
      <c r="H43108">
        <v>264400</v>
      </c>
      <c r="I43108">
        <v>210700</v>
      </c>
    </row>
    <row r="43109" spans="1:9" x14ac:dyDescent="0.25">
      <c r="A43109" t="s">
        <v>245</v>
      </c>
      <c r="B43109" t="s">
        <v>11</v>
      </c>
      <c r="C43109">
        <v>21111011508</v>
      </c>
      <c r="D43109">
        <v>2020</v>
      </c>
      <c r="E43109">
        <v>44100</v>
      </c>
      <c r="F43109">
        <v>154900</v>
      </c>
      <c r="G43109">
        <v>0.19900000000000001</v>
      </c>
      <c r="H43109">
        <v>267500</v>
      </c>
      <c r="I43109">
        <v>223600</v>
      </c>
    </row>
    <row r="43110" spans="1:9" x14ac:dyDescent="0.25">
      <c r="A43110" t="s">
        <v>245</v>
      </c>
      <c r="B43110" t="s">
        <v>11</v>
      </c>
      <c r="C43110">
        <v>21111011508</v>
      </c>
      <c r="D43110">
        <v>2021</v>
      </c>
      <c r="E43110">
        <v>47600</v>
      </c>
      <c r="F43110">
        <v>178700</v>
      </c>
      <c r="G43110">
        <v>0.17899999999999999</v>
      </c>
      <c r="H43110">
        <v>305200</v>
      </c>
      <c r="I43110">
        <v>257500</v>
      </c>
    </row>
    <row r="43111" spans="1:9" x14ac:dyDescent="0.25">
      <c r="A43111" t="s">
        <v>245</v>
      </c>
      <c r="B43111" t="s">
        <v>11</v>
      </c>
      <c r="C43111">
        <v>21111011508</v>
      </c>
      <c r="D43111">
        <v>2022</v>
      </c>
      <c r="E43111">
        <v>43100</v>
      </c>
      <c r="F43111">
        <v>159500</v>
      </c>
      <c r="G43111">
        <v>0.151</v>
      </c>
      <c r="H43111">
        <v>330200</v>
      </c>
      <c r="I43111">
        <v>279900</v>
      </c>
    </row>
    <row r="43112" spans="1:9" x14ac:dyDescent="0.25">
      <c r="A43112" t="s">
        <v>245</v>
      </c>
      <c r="B43112" t="s">
        <v>11</v>
      </c>
      <c r="C43112">
        <v>21111011517</v>
      </c>
      <c r="D43112">
        <v>2012</v>
      </c>
      <c r="E43112">
        <v>39400</v>
      </c>
      <c r="F43112">
        <v>186100</v>
      </c>
      <c r="G43112">
        <v>0.187</v>
      </c>
      <c r="H43112">
        <v>202100</v>
      </c>
      <c r="I43112">
        <v>191900</v>
      </c>
    </row>
    <row r="43113" spans="1:9" x14ac:dyDescent="0.25">
      <c r="A43113" t="s">
        <v>245</v>
      </c>
      <c r="B43113" t="s">
        <v>11</v>
      </c>
      <c r="C43113">
        <v>21111011517</v>
      </c>
      <c r="D43113">
        <v>2013</v>
      </c>
      <c r="E43113">
        <v>39500</v>
      </c>
      <c r="F43113">
        <v>174600</v>
      </c>
      <c r="G43113">
        <v>0.19400000000000001</v>
      </c>
      <c r="H43113">
        <v>209500</v>
      </c>
      <c r="I43113">
        <v>185900</v>
      </c>
    </row>
    <row r="43114" spans="1:9" x14ac:dyDescent="0.25">
      <c r="A43114" t="s">
        <v>245</v>
      </c>
      <c r="B43114" t="s">
        <v>11</v>
      </c>
      <c r="C43114">
        <v>21111011517</v>
      </c>
      <c r="D43114">
        <v>2014</v>
      </c>
      <c r="E43114">
        <v>39600</v>
      </c>
      <c r="F43114">
        <v>163100</v>
      </c>
      <c r="G43114">
        <v>0.20100000000000001</v>
      </c>
      <c r="H43114">
        <v>216900</v>
      </c>
      <c r="I43114">
        <v>179900</v>
      </c>
    </row>
    <row r="43115" spans="1:9" x14ac:dyDescent="0.25">
      <c r="A43115" t="s">
        <v>245</v>
      </c>
      <c r="B43115" t="s">
        <v>11</v>
      </c>
      <c r="C43115">
        <v>21111011517</v>
      </c>
      <c r="D43115">
        <v>2015</v>
      </c>
      <c r="E43115">
        <v>39600</v>
      </c>
      <c r="F43115">
        <v>153700</v>
      </c>
      <c r="G43115">
        <v>0.20599999999999999</v>
      </c>
      <c r="H43115">
        <v>219300</v>
      </c>
      <c r="I43115">
        <v>187600</v>
      </c>
    </row>
    <row r="43116" spans="1:9" x14ac:dyDescent="0.25">
      <c r="A43116" t="s">
        <v>245</v>
      </c>
      <c r="B43116" t="s">
        <v>11</v>
      </c>
      <c r="C43116">
        <v>21111011517</v>
      </c>
      <c r="D43116">
        <v>2016</v>
      </c>
      <c r="E43116">
        <v>41200</v>
      </c>
      <c r="F43116">
        <v>169800</v>
      </c>
      <c r="G43116">
        <v>0.189</v>
      </c>
      <c r="H43116">
        <v>234700</v>
      </c>
      <c r="I43116">
        <v>205600</v>
      </c>
    </row>
    <row r="43117" spans="1:9" x14ac:dyDescent="0.25">
      <c r="A43117" t="s">
        <v>245</v>
      </c>
      <c r="B43117" t="s">
        <v>11</v>
      </c>
      <c r="C43117">
        <v>21111011517</v>
      </c>
      <c r="D43117">
        <v>2017</v>
      </c>
      <c r="E43117">
        <v>44400</v>
      </c>
      <c r="F43117">
        <v>189300</v>
      </c>
      <c r="G43117">
        <v>0.19900000000000001</v>
      </c>
      <c r="H43117">
        <v>246700</v>
      </c>
      <c r="I43117">
        <v>209500</v>
      </c>
    </row>
    <row r="43118" spans="1:9" x14ac:dyDescent="0.25">
      <c r="A43118" t="s">
        <v>245</v>
      </c>
      <c r="B43118" t="s">
        <v>11</v>
      </c>
      <c r="C43118">
        <v>21111011517</v>
      </c>
      <c r="D43118">
        <v>2018</v>
      </c>
      <c r="E43118">
        <v>48000</v>
      </c>
      <c r="F43118">
        <v>199900</v>
      </c>
      <c r="G43118">
        <v>0.20799999999999999</v>
      </c>
      <c r="H43118">
        <v>261700</v>
      </c>
      <c r="I43118">
        <v>218700</v>
      </c>
    </row>
    <row r="43119" spans="1:9" x14ac:dyDescent="0.25">
      <c r="A43119" t="s">
        <v>245</v>
      </c>
      <c r="B43119" t="s">
        <v>11</v>
      </c>
      <c r="C43119">
        <v>21111011517</v>
      </c>
      <c r="D43119">
        <v>2019</v>
      </c>
      <c r="E43119">
        <v>48100</v>
      </c>
      <c r="F43119">
        <v>205900</v>
      </c>
      <c r="G43119">
        <v>0.19400000000000001</v>
      </c>
      <c r="H43119">
        <v>268300</v>
      </c>
      <c r="I43119">
        <v>232900</v>
      </c>
    </row>
    <row r="43120" spans="1:9" x14ac:dyDescent="0.25">
      <c r="A43120" t="s">
        <v>245</v>
      </c>
      <c r="B43120" t="s">
        <v>11</v>
      </c>
      <c r="C43120">
        <v>21111011517</v>
      </c>
      <c r="D43120">
        <v>2020</v>
      </c>
      <c r="E43120">
        <v>44600</v>
      </c>
      <c r="F43120">
        <v>191700</v>
      </c>
      <c r="G43120">
        <v>0.17100000000000001</v>
      </c>
      <c r="H43120">
        <v>284400</v>
      </c>
      <c r="I43120">
        <v>247000</v>
      </c>
    </row>
    <row r="43121" spans="1:9" x14ac:dyDescent="0.25">
      <c r="A43121" t="s">
        <v>245</v>
      </c>
      <c r="B43121" t="s">
        <v>11</v>
      </c>
      <c r="C43121">
        <v>21111011517</v>
      </c>
      <c r="D43121">
        <v>2021</v>
      </c>
      <c r="E43121">
        <v>55800</v>
      </c>
      <c r="F43121">
        <v>251300</v>
      </c>
      <c r="G43121">
        <v>0.186</v>
      </c>
      <c r="H43121">
        <v>326700</v>
      </c>
      <c r="I43121">
        <v>275200</v>
      </c>
    </row>
    <row r="43122" spans="1:9" x14ac:dyDescent="0.25">
      <c r="A43122" t="s">
        <v>245</v>
      </c>
      <c r="B43122" t="s">
        <v>11</v>
      </c>
      <c r="C43122">
        <v>21111011517</v>
      </c>
      <c r="D43122">
        <v>2022</v>
      </c>
      <c r="E43122">
        <v>49500</v>
      </c>
      <c r="F43122">
        <v>204400</v>
      </c>
      <c r="G43122">
        <v>0.16</v>
      </c>
      <c r="H43122">
        <v>346200</v>
      </c>
      <c r="I43122">
        <v>289100</v>
      </c>
    </row>
    <row r="43123" spans="1:9" x14ac:dyDescent="0.25">
      <c r="A43123" t="s">
        <v>245</v>
      </c>
      <c r="B43123" t="s">
        <v>11</v>
      </c>
      <c r="C43123">
        <v>21111011519</v>
      </c>
      <c r="D43123">
        <v>2012</v>
      </c>
      <c r="E43123">
        <v>46000</v>
      </c>
      <c r="F43123">
        <v>146200</v>
      </c>
      <c r="G43123">
        <v>0.222</v>
      </c>
      <c r="H43123">
        <v>200300</v>
      </c>
      <c r="I43123">
        <v>217500</v>
      </c>
    </row>
    <row r="43124" spans="1:9" x14ac:dyDescent="0.25">
      <c r="A43124" t="s">
        <v>245</v>
      </c>
      <c r="B43124" t="s">
        <v>11</v>
      </c>
      <c r="C43124">
        <v>21111011519</v>
      </c>
      <c r="D43124">
        <v>2013</v>
      </c>
      <c r="E43124">
        <v>40100</v>
      </c>
      <c r="F43124">
        <v>134000</v>
      </c>
      <c r="G43124">
        <v>0.19800000000000001</v>
      </c>
      <c r="H43124">
        <v>207500</v>
      </c>
      <c r="I43124">
        <v>205600</v>
      </c>
    </row>
    <row r="43125" spans="1:9" x14ac:dyDescent="0.25">
      <c r="A43125" t="s">
        <v>245</v>
      </c>
      <c r="B43125" t="s">
        <v>11</v>
      </c>
      <c r="C43125">
        <v>21111011519</v>
      </c>
      <c r="D43125">
        <v>2014</v>
      </c>
      <c r="E43125">
        <v>38600</v>
      </c>
      <c r="F43125">
        <v>145800</v>
      </c>
      <c r="G43125">
        <v>0.187</v>
      </c>
      <c r="H43125">
        <v>213600</v>
      </c>
      <c r="I43125">
        <v>200700</v>
      </c>
    </row>
    <row r="43126" spans="1:9" x14ac:dyDescent="0.25">
      <c r="A43126" t="s">
        <v>245</v>
      </c>
      <c r="B43126" t="s">
        <v>11</v>
      </c>
      <c r="C43126">
        <v>21111011519</v>
      </c>
      <c r="D43126">
        <v>2015</v>
      </c>
      <c r="E43126">
        <v>44400</v>
      </c>
      <c r="F43126">
        <v>149400</v>
      </c>
      <c r="G43126">
        <v>0.20499999999999999</v>
      </c>
      <c r="H43126">
        <v>212500</v>
      </c>
      <c r="I43126">
        <v>221100</v>
      </c>
    </row>
    <row r="43127" spans="1:9" x14ac:dyDescent="0.25">
      <c r="A43127" t="s">
        <v>245</v>
      </c>
      <c r="B43127" t="s">
        <v>11</v>
      </c>
      <c r="C43127">
        <v>21111011519</v>
      </c>
      <c r="D43127">
        <v>2016</v>
      </c>
      <c r="E43127">
        <v>47000</v>
      </c>
      <c r="F43127">
        <v>169800</v>
      </c>
      <c r="G43127">
        <v>0.19700000000000001</v>
      </c>
      <c r="H43127">
        <v>219000</v>
      </c>
      <c r="I43127">
        <v>233400</v>
      </c>
    </row>
    <row r="43128" spans="1:9" x14ac:dyDescent="0.25">
      <c r="A43128" t="s">
        <v>245</v>
      </c>
      <c r="B43128" t="s">
        <v>11</v>
      </c>
      <c r="C43128">
        <v>21111011519</v>
      </c>
      <c r="D43128">
        <v>2017</v>
      </c>
      <c r="E43128">
        <v>54600</v>
      </c>
      <c r="F43128">
        <v>217000</v>
      </c>
      <c r="G43128">
        <v>0.21299999999999999</v>
      </c>
      <c r="H43128">
        <v>229300</v>
      </c>
      <c r="I43128">
        <v>242800</v>
      </c>
    </row>
    <row r="43129" spans="1:9" x14ac:dyDescent="0.25">
      <c r="A43129" t="s">
        <v>245</v>
      </c>
      <c r="B43129" t="s">
        <v>11</v>
      </c>
      <c r="C43129">
        <v>21111011519</v>
      </c>
      <c r="D43129">
        <v>2018</v>
      </c>
      <c r="E43129">
        <v>53000</v>
      </c>
      <c r="F43129">
        <v>223500</v>
      </c>
      <c r="G43129">
        <v>0.20499999999999999</v>
      </c>
      <c r="H43129">
        <v>237600</v>
      </c>
      <c r="I43129">
        <v>240100</v>
      </c>
    </row>
    <row r="43130" spans="1:9" x14ac:dyDescent="0.25">
      <c r="A43130" t="s">
        <v>245</v>
      </c>
      <c r="B43130" t="s">
        <v>11</v>
      </c>
      <c r="C43130">
        <v>21111011519</v>
      </c>
      <c r="D43130">
        <v>2019</v>
      </c>
      <c r="E43130">
        <v>50100</v>
      </c>
      <c r="F43130">
        <v>178500</v>
      </c>
      <c r="G43130">
        <v>0.20699999999999999</v>
      </c>
      <c r="H43130">
        <v>248300</v>
      </c>
      <c r="I43130">
        <v>234800</v>
      </c>
    </row>
    <row r="43131" spans="1:9" x14ac:dyDescent="0.25">
      <c r="A43131" t="s">
        <v>245</v>
      </c>
      <c r="B43131" t="s">
        <v>11</v>
      </c>
      <c r="C43131">
        <v>21111011519</v>
      </c>
      <c r="D43131">
        <v>2020</v>
      </c>
      <c r="E43131">
        <v>51200</v>
      </c>
      <c r="F43131">
        <v>204000</v>
      </c>
      <c r="G43131">
        <v>0.188</v>
      </c>
      <c r="H43131">
        <v>279500</v>
      </c>
      <c r="I43131">
        <v>261000</v>
      </c>
    </row>
    <row r="43132" spans="1:9" x14ac:dyDescent="0.25">
      <c r="A43132" t="s">
        <v>245</v>
      </c>
      <c r="B43132" t="s">
        <v>11</v>
      </c>
      <c r="C43132">
        <v>21111011519</v>
      </c>
      <c r="D43132">
        <v>2021</v>
      </c>
      <c r="E43132">
        <v>60700</v>
      </c>
      <c r="F43132">
        <v>236000</v>
      </c>
      <c r="G43132">
        <v>0.20200000000000001</v>
      </c>
      <c r="H43132">
        <v>301600</v>
      </c>
      <c r="I43132">
        <v>292600</v>
      </c>
    </row>
    <row r="43133" spans="1:9" x14ac:dyDescent="0.25">
      <c r="A43133" t="s">
        <v>245</v>
      </c>
      <c r="B43133" t="s">
        <v>11</v>
      </c>
      <c r="C43133">
        <v>21111011519</v>
      </c>
      <c r="D43133">
        <v>2022</v>
      </c>
      <c r="E43133">
        <v>59900</v>
      </c>
      <c r="F43133">
        <v>198300</v>
      </c>
      <c r="G43133">
        <v>0.19</v>
      </c>
      <c r="H43133">
        <v>329300</v>
      </c>
      <c r="I43133">
        <v>314000</v>
      </c>
    </row>
    <row r="43134" spans="1:9" x14ac:dyDescent="0.25">
      <c r="A43134" t="s">
        <v>245</v>
      </c>
      <c r="B43134" t="s">
        <v>11</v>
      </c>
      <c r="C43134">
        <v>21111011520</v>
      </c>
      <c r="D43134">
        <v>2012</v>
      </c>
      <c r="E43134">
        <v>56300</v>
      </c>
      <c r="F43134">
        <v>184200</v>
      </c>
      <c r="G43134">
        <v>0.184</v>
      </c>
      <c r="H43134">
        <v>253500</v>
      </c>
      <c r="I43134">
        <v>332000</v>
      </c>
    </row>
    <row r="43135" spans="1:9" x14ac:dyDescent="0.25">
      <c r="A43135" t="s">
        <v>245</v>
      </c>
      <c r="B43135" t="s">
        <v>11</v>
      </c>
      <c r="C43135">
        <v>21111011520</v>
      </c>
      <c r="D43135">
        <v>2013</v>
      </c>
      <c r="E43135">
        <v>56000</v>
      </c>
      <c r="F43135">
        <v>191700</v>
      </c>
      <c r="G43135">
        <v>0.17499999999999999</v>
      </c>
      <c r="H43135">
        <v>255900</v>
      </c>
      <c r="I43135">
        <v>339600</v>
      </c>
    </row>
    <row r="43136" spans="1:9" x14ac:dyDescent="0.25">
      <c r="A43136" t="s">
        <v>245</v>
      </c>
      <c r="B43136" t="s">
        <v>11</v>
      </c>
      <c r="C43136">
        <v>21111011520</v>
      </c>
      <c r="D43136">
        <v>2014</v>
      </c>
      <c r="E43136">
        <v>53900</v>
      </c>
      <c r="F43136">
        <v>175500</v>
      </c>
      <c r="G43136">
        <v>0.16200000000000001</v>
      </c>
      <c r="H43136">
        <v>266700</v>
      </c>
      <c r="I43136">
        <v>358600</v>
      </c>
    </row>
    <row r="43137" spans="1:9" x14ac:dyDescent="0.25">
      <c r="A43137" t="s">
        <v>245</v>
      </c>
      <c r="B43137" t="s">
        <v>11</v>
      </c>
      <c r="C43137">
        <v>21111011520</v>
      </c>
      <c r="D43137">
        <v>2015</v>
      </c>
      <c r="E43137">
        <v>63300</v>
      </c>
      <c r="F43137">
        <v>226800</v>
      </c>
      <c r="G43137">
        <v>0.19400000000000001</v>
      </c>
      <c r="H43137">
        <v>257700</v>
      </c>
      <c r="I43137">
        <v>337900</v>
      </c>
    </row>
    <row r="43138" spans="1:9" x14ac:dyDescent="0.25">
      <c r="A43138" t="s">
        <v>245</v>
      </c>
      <c r="B43138" t="s">
        <v>11</v>
      </c>
      <c r="C43138">
        <v>21111011520</v>
      </c>
      <c r="D43138">
        <v>2016</v>
      </c>
      <c r="E43138">
        <v>60200</v>
      </c>
      <c r="F43138">
        <v>213800</v>
      </c>
      <c r="G43138">
        <v>0.17699999999999999</v>
      </c>
      <c r="H43138">
        <v>271000</v>
      </c>
      <c r="I43138">
        <v>351400</v>
      </c>
    </row>
    <row r="43139" spans="1:9" x14ac:dyDescent="0.25">
      <c r="A43139" t="s">
        <v>245</v>
      </c>
      <c r="B43139" t="s">
        <v>11</v>
      </c>
      <c r="C43139">
        <v>21111011520</v>
      </c>
      <c r="D43139">
        <v>2017</v>
      </c>
      <c r="E43139">
        <v>59200</v>
      </c>
      <c r="F43139">
        <v>208500</v>
      </c>
      <c r="G43139">
        <v>0.16500000000000001</v>
      </c>
      <c r="H43139">
        <v>270700</v>
      </c>
      <c r="I43139">
        <v>369300</v>
      </c>
    </row>
    <row r="43140" spans="1:9" x14ac:dyDescent="0.25">
      <c r="A43140" t="s">
        <v>245</v>
      </c>
      <c r="B43140" t="s">
        <v>11</v>
      </c>
      <c r="C43140">
        <v>21111011520</v>
      </c>
      <c r="D43140">
        <v>2018</v>
      </c>
      <c r="E43140">
        <v>65900</v>
      </c>
      <c r="F43140">
        <v>251000</v>
      </c>
      <c r="G43140">
        <v>0.17899999999999999</v>
      </c>
      <c r="H43140">
        <v>280900</v>
      </c>
      <c r="I43140">
        <v>369100</v>
      </c>
    </row>
    <row r="43141" spans="1:9" x14ac:dyDescent="0.25">
      <c r="A43141" t="s">
        <v>245</v>
      </c>
      <c r="B43141" t="s">
        <v>11</v>
      </c>
      <c r="C43141">
        <v>21111011520</v>
      </c>
      <c r="D43141">
        <v>2019</v>
      </c>
      <c r="E43141">
        <v>71200</v>
      </c>
      <c r="F43141">
        <v>246400</v>
      </c>
      <c r="G43141">
        <v>0.185</v>
      </c>
      <c r="H43141">
        <v>305100</v>
      </c>
      <c r="I43141">
        <v>405700</v>
      </c>
    </row>
    <row r="43142" spans="1:9" x14ac:dyDescent="0.25">
      <c r="A43142" t="s">
        <v>245</v>
      </c>
      <c r="B43142" t="s">
        <v>11</v>
      </c>
      <c r="C43142">
        <v>21111011520</v>
      </c>
      <c r="D43142">
        <v>2020</v>
      </c>
      <c r="E43142">
        <v>67800</v>
      </c>
      <c r="F43142">
        <v>231700</v>
      </c>
      <c r="G43142">
        <v>0.17299999999999999</v>
      </c>
      <c r="H43142">
        <v>321200</v>
      </c>
      <c r="I43142">
        <v>413300</v>
      </c>
    </row>
    <row r="43143" spans="1:9" x14ac:dyDescent="0.25">
      <c r="A43143" t="s">
        <v>245</v>
      </c>
      <c r="B43143" t="s">
        <v>11</v>
      </c>
      <c r="C43143">
        <v>21111011520</v>
      </c>
      <c r="D43143">
        <v>2021</v>
      </c>
      <c r="E43143">
        <v>69800</v>
      </c>
      <c r="F43143">
        <v>222900</v>
      </c>
      <c r="G43143">
        <v>0.17</v>
      </c>
      <c r="H43143">
        <v>350700</v>
      </c>
      <c r="I43143">
        <v>441000</v>
      </c>
    </row>
    <row r="43144" spans="1:9" x14ac:dyDescent="0.25">
      <c r="A43144" t="s">
        <v>245</v>
      </c>
      <c r="B43144" t="s">
        <v>11</v>
      </c>
      <c r="C43144">
        <v>21111011520</v>
      </c>
      <c r="D43144">
        <v>2022</v>
      </c>
      <c r="E43144">
        <v>83200</v>
      </c>
      <c r="F43144">
        <v>235000</v>
      </c>
      <c r="G43144">
        <v>0.182</v>
      </c>
      <c r="H43144">
        <v>386800</v>
      </c>
      <c r="I43144">
        <v>502100</v>
      </c>
    </row>
    <row r="43145" spans="1:9" x14ac:dyDescent="0.25">
      <c r="A43145" t="s">
        <v>245</v>
      </c>
      <c r="B43145" t="s">
        <v>11</v>
      </c>
      <c r="C43145">
        <v>21111011603</v>
      </c>
      <c r="D43145">
        <v>2012</v>
      </c>
      <c r="E43145">
        <v>54500</v>
      </c>
      <c r="F43145">
        <v>156200</v>
      </c>
      <c r="G43145">
        <v>0.182</v>
      </c>
      <c r="H43145">
        <v>242100</v>
      </c>
      <c r="I43145">
        <v>330500</v>
      </c>
    </row>
    <row r="43146" spans="1:9" x14ac:dyDescent="0.25">
      <c r="A43146" t="s">
        <v>245</v>
      </c>
      <c r="B43146" t="s">
        <v>11</v>
      </c>
      <c r="C43146">
        <v>21111011603</v>
      </c>
      <c r="D43146">
        <v>2013</v>
      </c>
      <c r="E43146">
        <v>53700</v>
      </c>
      <c r="F43146">
        <v>153500</v>
      </c>
      <c r="G43146">
        <v>0.185</v>
      </c>
      <c r="H43146">
        <v>234900</v>
      </c>
      <c r="I43146">
        <v>321000</v>
      </c>
    </row>
    <row r="43147" spans="1:9" x14ac:dyDescent="0.25">
      <c r="A43147" t="s">
        <v>245</v>
      </c>
      <c r="B43147" t="s">
        <v>11</v>
      </c>
      <c r="C43147">
        <v>21111011603</v>
      </c>
      <c r="D43147">
        <v>2014</v>
      </c>
      <c r="E43147">
        <v>54400</v>
      </c>
      <c r="F43147">
        <v>157100</v>
      </c>
      <c r="G43147">
        <v>0.191</v>
      </c>
      <c r="H43147">
        <v>245400</v>
      </c>
      <c r="I43147">
        <v>305900</v>
      </c>
    </row>
    <row r="43148" spans="1:9" x14ac:dyDescent="0.25">
      <c r="A43148" t="s">
        <v>245</v>
      </c>
      <c r="B43148" t="s">
        <v>11</v>
      </c>
      <c r="C43148">
        <v>21111011603</v>
      </c>
      <c r="D43148">
        <v>2015</v>
      </c>
      <c r="E43148">
        <v>55300</v>
      </c>
      <c r="F43148">
        <v>173600</v>
      </c>
      <c r="G43148">
        <v>0.191</v>
      </c>
      <c r="H43148">
        <v>250400</v>
      </c>
      <c r="I43148">
        <v>310500</v>
      </c>
    </row>
    <row r="43149" spans="1:9" x14ac:dyDescent="0.25">
      <c r="A43149" t="s">
        <v>245</v>
      </c>
      <c r="B43149" t="s">
        <v>11</v>
      </c>
      <c r="C43149">
        <v>21111011603</v>
      </c>
      <c r="D43149">
        <v>2016</v>
      </c>
      <c r="E43149">
        <v>56500</v>
      </c>
      <c r="F43149">
        <v>176100</v>
      </c>
      <c r="G43149">
        <v>0.18099999999999999</v>
      </c>
      <c r="H43149">
        <v>259500</v>
      </c>
      <c r="I43149">
        <v>337100</v>
      </c>
    </row>
    <row r="43150" spans="1:9" x14ac:dyDescent="0.25">
      <c r="A43150" t="s">
        <v>245</v>
      </c>
      <c r="B43150" t="s">
        <v>11</v>
      </c>
      <c r="C43150">
        <v>21111011603</v>
      </c>
      <c r="D43150">
        <v>2017</v>
      </c>
      <c r="E43150">
        <v>62800</v>
      </c>
      <c r="F43150">
        <v>210100</v>
      </c>
      <c r="G43150">
        <v>0.186</v>
      </c>
      <c r="H43150">
        <v>273600</v>
      </c>
      <c r="I43150">
        <v>356600</v>
      </c>
    </row>
    <row r="43151" spans="1:9" x14ac:dyDescent="0.25">
      <c r="A43151" t="s">
        <v>245</v>
      </c>
      <c r="B43151" t="s">
        <v>11</v>
      </c>
      <c r="C43151">
        <v>21111011603</v>
      </c>
      <c r="D43151">
        <v>2018</v>
      </c>
      <c r="E43151">
        <v>64600</v>
      </c>
      <c r="F43151">
        <v>206900</v>
      </c>
      <c r="G43151">
        <v>0.19600000000000001</v>
      </c>
      <c r="H43151">
        <v>278800</v>
      </c>
      <c r="I43151">
        <v>341300</v>
      </c>
    </row>
    <row r="43152" spans="1:9" x14ac:dyDescent="0.25">
      <c r="A43152" t="s">
        <v>245</v>
      </c>
      <c r="B43152" t="s">
        <v>11</v>
      </c>
      <c r="C43152">
        <v>21111011603</v>
      </c>
      <c r="D43152">
        <v>2019</v>
      </c>
      <c r="E43152">
        <v>62100</v>
      </c>
      <c r="F43152">
        <v>209000</v>
      </c>
      <c r="G43152">
        <v>0.17699999999999999</v>
      </c>
      <c r="H43152">
        <v>290200</v>
      </c>
      <c r="I43152">
        <v>363800</v>
      </c>
    </row>
    <row r="43153" spans="1:9" x14ac:dyDescent="0.25">
      <c r="A43153" t="s">
        <v>245</v>
      </c>
      <c r="B43153" t="s">
        <v>11</v>
      </c>
      <c r="C43153">
        <v>21111011603</v>
      </c>
      <c r="D43153">
        <v>2020</v>
      </c>
      <c r="E43153">
        <v>57200</v>
      </c>
      <c r="F43153">
        <v>148500</v>
      </c>
      <c r="G43153">
        <v>0.17599999999999999</v>
      </c>
      <c r="H43153">
        <v>297900</v>
      </c>
      <c r="I43153">
        <v>371500</v>
      </c>
    </row>
    <row r="43154" spans="1:9" x14ac:dyDescent="0.25">
      <c r="A43154" t="s">
        <v>245</v>
      </c>
      <c r="B43154" t="s">
        <v>11</v>
      </c>
      <c r="C43154">
        <v>21111011603</v>
      </c>
      <c r="D43154">
        <v>2021</v>
      </c>
      <c r="E43154">
        <v>71900</v>
      </c>
      <c r="F43154">
        <v>229800</v>
      </c>
      <c r="G43154">
        <v>0.19</v>
      </c>
      <c r="H43154">
        <v>329500</v>
      </c>
      <c r="I43154">
        <v>399900</v>
      </c>
    </row>
    <row r="43155" spans="1:9" x14ac:dyDescent="0.25">
      <c r="A43155" t="s">
        <v>245</v>
      </c>
      <c r="B43155" t="s">
        <v>11</v>
      </c>
      <c r="C43155">
        <v>21111011603</v>
      </c>
      <c r="D43155">
        <v>2022</v>
      </c>
      <c r="E43155">
        <v>71000</v>
      </c>
      <c r="F43155">
        <v>252600</v>
      </c>
      <c r="G43155">
        <v>0.184</v>
      </c>
      <c r="H43155">
        <v>349100</v>
      </c>
      <c r="I43155">
        <v>397200</v>
      </c>
    </row>
    <row r="43156" spans="1:9" x14ac:dyDescent="0.25">
      <c r="A43156" t="s">
        <v>245</v>
      </c>
      <c r="B43156" t="s">
        <v>11</v>
      </c>
      <c r="C43156">
        <v>21111011707</v>
      </c>
      <c r="D43156">
        <v>2012</v>
      </c>
      <c r="E43156">
        <v>31500</v>
      </c>
      <c r="F43156">
        <v>142400</v>
      </c>
      <c r="G43156">
        <v>0.193</v>
      </c>
      <c r="H43156">
        <v>186000</v>
      </c>
      <c r="I43156">
        <v>146600</v>
      </c>
    </row>
    <row r="43157" spans="1:9" x14ac:dyDescent="0.25">
      <c r="A43157" t="s">
        <v>245</v>
      </c>
      <c r="B43157" t="s">
        <v>11</v>
      </c>
      <c r="C43157">
        <v>21111011707</v>
      </c>
      <c r="D43157">
        <v>2013</v>
      </c>
      <c r="E43157">
        <v>29900</v>
      </c>
      <c r="F43157">
        <v>124100</v>
      </c>
      <c r="G43157">
        <v>0.189</v>
      </c>
      <c r="H43157">
        <v>182100</v>
      </c>
      <c r="I43157">
        <v>145700</v>
      </c>
    </row>
    <row r="43158" spans="1:9" x14ac:dyDescent="0.25">
      <c r="A43158" t="s">
        <v>245</v>
      </c>
      <c r="B43158" t="s">
        <v>11</v>
      </c>
      <c r="C43158">
        <v>21111011707</v>
      </c>
      <c r="D43158">
        <v>2014</v>
      </c>
      <c r="E43158">
        <v>28300</v>
      </c>
      <c r="F43158">
        <v>105800</v>
      </c>
      <c r="G43158">
        <v>0.185</v>
      </c>
      <c r="H43158">
        <v>178200</v>
      </c>
      <c r="I43158">
        <v>144800</v>
      </c>
    </row>
    <row r="43159" spans="1:9" x14ac:dyDescent="0.25">
      <c r="A43159" t="s">
        <v>245</v>
      </c>
      <c r="B43159" t="s">
        <v>11</v>
      </c>
      <c r="C43159">
        <v>21111011707</v>
      </c>
      <c r="D43159">
        <v>2015</v>
      </c>
      <c r="E43159">
        <v>26800</v>
      </c>
      <c r="F43159">
        <v>124500</v>
      </c>
      <c r="G43159">
        <v>0.17199999999999999</v>
      </c>
      <c r="H43159">
        <v>193900</v>
      </c>
      <c r="I43159">
        <v>141700</v>
      </c>
    </row>
    <row r="43160" spans="1:9" x14ac:dyDescent="0.25">
      <c r="A43160" t="s">
        <v>245</v>
      </c>
      <c r="B43160" t="s">
        <v>11</v>
      </c>
      <c r="C43160">
        <v>21111011707</v>
      </c>
      <c r="D43160">
        <v>2016</v>
      </c>
      <c r="E43160">
        <v>34000</v>
      </c>
      <c r="F43160">
        <v>149300</v>
      </c>
      <c r="G43160">
        <v>0.184</v>
      </c>
      <c r="H43160">
        <v>206200</v>
      </c>
      <c r="I43160">
        <v>169000</v>
      </c>
    </row>
    <row r="43161" spans="1:9" x14ac:dyDescent="0.25">
      <c r="A43161" t="s">
        <v>245</v>
      </c>
      <c r="B43161" t="s">
        <v>11</v>
      </c>
      <c r="C43161">
        <v>21111011707</v>
      </c>
      <c r="D43161">
        <v>2017</v>
      </c>
      <c r="E43161">
        <v>35900</v>
      </c>
      <c r="F43161">
        <v>147000</v>
      </c>
      <c r="G43161">
        <v>0.193</v>
      </c>
      <c r="H43161">
        <v>222400</v>
      </c>
      <c r="I43161">
        <v>171900</v>
      </c>
    </row>
    <row r="43162" spans="1:9" x14ac:dyDescent="0.25">
      <c r="A43162" t="s">
        <v>245</v>
      </c>
      <c r="B43162" t="s">
        <v>11</v>
      </c>
      <c r="C43162">
        <v>21111011707</v>
      </c>
      <c r="D43162">
        <v>2018</v>
      </c>
      <c r="E43162">
        <v>38800</v>
      </c>
      <c r="F43162">
        <v>172100</v>
      </c>
      <c r="G43162">
        <v>0.217</v>
      </c>
      <c r="H43162">
        <v>230800</v>
      </c>
      <c r="I43162">
        <v>163600</v>
      </c>
    </row>
    <row r="43163" spans="1:9" x14ac:dyDescent="0.25">
      <c r="A43163" t="s">
        <v>245</v>
      </c>
      <c r="B43163" t="s">
        <v>11</v>
      </c>
      <c r="C43163">
        <v>21111011707</v>
      </c>
      <c r="D43163">
        <v>2019</v>
      </c>
      <c r="E43163">
        <v>40000</v>
      </c>
      <c r="F43163">
        <v>174700</v>
      </c>
      <c r="G43163">
        <v>0.184</v>
      </c>
      <c r="H43163">
        <v>243600</v>
      </c>
      <c r="I43163">
        <v>200900</v>
      </c>
    </row>
    <row r="43164" spans="1:9" x14ac:dyDescent="0.25">
      <c r="A43164" t="s">
        <v>245</v>
      </c>
      <c r="B43164" t="s">
        <v>11</v>
      </c>
      <c r="C43164">
        <v>21111011707</v>
      </c>
      <c r="D43164">
        <v>2020</v>
      </c>
      <c r="E43164">
        <v>39900</v>
      </c>
      <c r="F43164">
        <v>153900</v>
      </c>
      <c r="G43164">
        <v>0.183</v>
      </c>
      <c r="H43164">
        <v>259900</v>
      </c>
      <c r="I43164">
        <v>205200</v>
      </c>
    </row>
    <row r="43165" spans="1:9" x14ac:dyDescent="0.25">
      <c r="A43165" t="s">
        <v>245</v>
      </c>
      <c r="B43165" t="s">
        <v>11</v>
      </c>
      <c r="C43165">
        <v>21111011707</v>
      </c>
      <c r="D43165">
        <v>2021</v>
      </c>
      <c r="E43165">
        <v>49300</v>
      </c>
      <c r="F43165">
        <v>212300</v>
      </c>
      <c r="G43165">
        <v>0.20499999999999999</v>
      </c>
      <c r="H43165">
        <v>298900</v>
      </c>
      <c r="I43165">
        <v>220600</v>
      </c>
    </row>
    <row r="43166" spans="1:9" x14ac:dyDescent="0.25">
      <c r="A43166" t="s">
        <v>245</v>
      </c>
      <c r="B43166" t="s">
        <v>11</v>
      </c>
      <c r="C43166">
        <v>21111011707</v>
      </c>
      <c r="D43166">
        <v>2022</v>
      </c>
      <c r="E43166">
        <v>46400</v>
      </c>
      <c r="F43166">
        <v>167800</v>
      </c>
      <c r="G43166">
        <v>0.18</v>
      </c>
      <c r="H43166">
        <v>343900</v>
      </c>
      <c r="I43166">
        <v>246300</v>
      </c>
    </row>
    <row r="43167" spans="1:9" x14ac:dyDescent="0.25">
      <c r="A43167" t="s">
        <v>245</v>
      </c>
      <c r="B43167" t="s">
        <v>11</v>
      </c>
      <c r="C43167">
        <v>21111011708</v>
      </c>
      <c r="D43167">
        <v>2012</v>
      </c>
      <c r="E43167">
        <v>38400</v>
      </c>
      <c r="F43167">
        <v>152500</v>
      </c>
      <c r="G43167">
        <v>0.17299999999999999</v>
      </c>
      <c r="H43167">
        <v>189900</v>
      </c>
      <c r="I43167">
        <v>203100</v>
      </c>
    </row>
    <row r="43168" spans="1:9" x14ac:dyDescent="0.25">
      <c r="A43168" t="s">
        <v>245</v>
      </c>
      <c r="B43168" t="s">
        <v>11</v>
      </c>
      <c r="C43168">
        <v>21111011708</v>
      </c>
      <c r="D43168">
        <v>2013</v>
      </c>
      <c r="E43168">
        <v>42600</v>
      </c>
      <c r="F43168">
        <v>168400</v>
      </c>
      <c r="G43168">
        <v>0.193</v>
      </c>
      <c r="H43168">
        <v>194000</v>
      </c>
      <c r="I43168">
        <v>202500</v>
      </c>
    </row>
    <row r="43169" spans="1:9" x14ac:dyDescent="0.25">
      <c r="A43169" t="s">
        <v>245</v>
      </c>
      <c r="B43169" t="s">
        <v>11</v>
      </c>
      <c r="C43169">
        <v>21111011708</v>
      </c>
      <c r="D43169">
        <v>2014</v>
      </c>
      <c r="E43169">
        <v>37900</v>
      </c>
      <c r="F43169">
        <v>132900</v>
      </c>
      <c r="G43169">
        <v>0.16800000000000001</v>
      </c>
      <c r="H43169">
        <v>189900</v>
      </c>
      <c r="I43169">
        <v>210000</v>
      </c>
    </row>
    <row r="43170" spans="1:9" x14ac:dyDescent="0.25">
      <c r="A43170" t="s">
        <v>245</v>
      </c>
      <c r="B43170" t="s">
        <v>11</v>
      </c>
      <c r="C43170">
        <v>21111011708</v>
      </c>
      <c r="D43170">
        <v>2015</v>
      </c>
      <c r="E43170">
        <v>40400</v>
      </c>
      <c r="F43170">
        <v>149800</v>
      </c>
      <c r="G43170">
        <v>0.17699999999999999</v>
      </c>
      <c r="H43170">
        <v>198400</v>
      </c>
      <c r="I43170">
        <v>219000</v>
      </c>
    </row>
    <row r="43171" spans="1:9" x14ac:dyDescent="0.25">
      <c r="A43171" t="s">
        <v>245</v>
      </c>
      <c r="B43171" t="s">
        <v>11</v>
      </c>
      <c r="C43171">
        <v>21111011708</v>
      </c>
      <c r="D43171">
        <v>2016</v>
      </c>
      <c r="E43171">
        <v>42300</v>
      </c>
      <c r="F43171">
        <v>177600</v>
      </c>
      <c r="G43171">
        <v>0.16700000000000001</v>
      </c>
      <c r="H43171">
        <v>213500</v>
      </c>
      <c r="I43171">
        <v>233200</v>
      </c>
    </row>
    <row r="43172" spans="1:9" x14ac:dyDescent="0.25">
      <c r="A43172" t="s">
        <v>245</v>
      </c>
      <c r="B43172" t="s">
        <v>11</v>
      </c>
      <c r="C43172">
        <v>21111011708</v>
      </c>
      <c r="D43172">
        <v>2017</v>
      </c>
      <c r="E43172">
        <v>44000</v>
      </c>
      <c r="F43172">
        <v>168400</v>
      </c>
      <c r="G43172">
        <v>0.17599999999999999</v>
      </c>
      <c r="H43172">
        <v>217300</v>
      </c>
      <c r="I43172">
        <v>235900</v>
      </c>
    </row>
    <row r="43173" spans="1:9" x14ac:dyDescent="0.25">
      <c r="A43173" t="s">
        <v>245</v>
      </c>
      <c r="B43173" t="s">
        <v>11</v>
      </c>
      <c r="C43173">
        <v>21111011708</v>
      </c>
      <c r="D43173">
        <v>2018</v>
      </c>
      <c r="E43173">
        <v>49400</v>
      </c>
      <c r="F43173">
        <v>221800</v>
      </c>
      <c r="G43173">
        <v>0.182</v>
      </c>
      <c r="H43173">
        <v>233800</v>
      </c>
      <c r="I43173">
        <v>245500</v>
      </c>
    </row>
    <row r="43174" spans="1:9" x14ac:dyDescent="0.25">
      <c r="A43174" t="s">
        <v>245</v>
      </c>
      <c r="B43174" t="s">
        <v>11</v>
      </c>
      <c r="C43174">
        <v>21111011708</v>
      </c>
      <c r="D43174">
        <v>2019</v>
      </c>
      <c r="E43174">
        <v>52800</v>
      </c>
      <c r="F43174">
        <v>210700</v>
      </c>
      <c r="G43174">
        <v>0.184</v>
      </c>
      <c r="H43174">
        <v>242900</v>
      </c>
      <c r="I43174">
        <v>261400</v>
      </c>
    </row>
    <row r="43175" spans="1:9" x14ac:dyDescent="0.25">
      <c r="A43175" t="s">
        <v>245</v>
      </c>
      <c r="B43175" t="s">
        <v>11</v>
      </c>
      <c r="C43175">
        <v>21111011708</v>
      </c>
      <c r="D43175">
        <v>2020</v>
      </c>
      <c r="E43175">
        <v>49100</v>
      </c>
      <c r="F43175">
        <v>193600</v>
      </c>
      <c r="G43175">
        <v>0.17100000000000001</v>
      </c>
      <c r="H43175">
        <v>250700</v>
      </c>
      <c r="I43175">
        <v>269800</v>
      </c>
    </row>
    <row r="43176" spans="1:9" x14ac:dyDescent="0.25">
      <c r="A43176" t="s">
        <v>245</v>
      </c>
      <c r="B43176" t="s">
        <v>11</v>
      </c>
      <c r="C43176">
        <v>21111011708</v>
      </c>
      <c r="D43176">
        <v>2021</v>
      </c>
      <c r="E43176">
        <v>61600</v>
      </c>
      <c r="F43176">
        <v>257100</v>
      </c>
      <c r="G43176">
        <v>0.182</v>
      </c>
      <c r="H43176">
        <v>288900</v>
      </c>
      <c r="I43176">
        <v>307100</v>
      </c>
    </row>
    <row r="43177" spans="1:9" x14ac:dyDescent="0.25">
      <c r="A43177" t="s">
        <v>245</v>
      </c>
      <c r="B43177" t="s">
        <v>11</v>
      </c>
      <c r="C43177">
        <v>21111011708</v>
      </c>
      <c r="D43177">
        <v>2022</v>
      </c>
      <c r="E43177">
        <v>60700</v>
      </c>
      <c r="F43177">
        <v>251300</v>
      </c>
      <c r="G43177">
        <v>0.17499999999999999</v>
      </c>
      <c r="H43177">
        <v>311700</v>
      </c>
      <c r="I43177">
        <v>324600</v>
      </c>
    </row>
    <row r="43178" spans="1:9" x14ac:dyDescent="0.25">
      <c r="A43178" t="s">
        <v>245</v>
      </c>
      <c r="B43178" t="s">
        <v>11</v>
      </c>
      <c r="C43178">
        <v>21111011709</v>
      </c>
      <c r="D43178">
        <v>2012</v>
      </c>
      <c r="E43178">
        <v>49900</v>
      </c>
      <c r="F43178">
        <v>175300</v>
      </c>
      <c r="G43178">
        <v>0.19800000000000001</v>
      </c>
      <c r="H43178">
        <v>208100</v>
      </c>
      <c r="I43178">
        <v>259200</v>
      </c>
    </row>
    <row r="43179" spans="1:9" x14ac:dyDescent="0.25">
      <c r="A43179" t="s">
        <v>245</v>
      </c>
      <c r="B43179" t="s">
        <v>11</v>
      </c>
      <c r="C43179">
        <v>21111011709</v>
      </c>
      <c r="D43179">
        <v>2013</v>
      </c>
      <c r="E43179">
        <v>47100</v>
      </c>
      <c r="F43179">
        <v>189800</v>
      </c>
      <c r="G43179">
        <v>0.182</v>
      </c>
      <c r="H43179">
        <v>217700</v>
      </c>
      <c r="I43179">
        <v>251600</v>
      </c>
    </row>
    <row r="43180" spans="1:9" x14ac:dyDescent="0.25">
      <c r="A43180" t="s">
        <v>245</v>
      </c>
      <c r="B43180" t="s">
        <v>11</v>
      </c>
      <c r="C43180">
        <v>21111011709</v>
      </c>
      <c r="D43180">
        <v>2014</v>
      </c>
      <c r="E43180">
        <v>41900</v>
      </c>
      <c r="F43180">
        <v>159500</v>
      </c>
      <c r="G43180">
        <v>0.16700000000000001</v>
      </c>
      <c r="H43180">
        <v>212200</v>
      </c>
      <c r="I43180">
        <v>251400</v>
      </c>
    </row>
    <row r="43181" spans="1:9" x14ac:dyDescent="0.25">
      <c r="A43181" t="s">
        <v>245</v>
      </c>
      <c r="B43181" t="s">
        <v>11</v>
      </c>
      <c r="C43181">
        <v>21111011709</v>
      </c>
      <c r="D43181">
        <v>2015</v>
      </c>
      <c r="E43181">
        <v>48900</v>
      </c>
      <c r="F43181">
        <v>177900</v>
      </c>
      <c r="G43181">
        <v>0.19</v>
      </c>
      <c r="H43181">
        <v>226000</v>
      </c>
      <c r="I43181">
        <v>265400</v>
      </c>
    </row>
    <row r="43182" spans="1:9" x14ac:dyDescent="0.25">
      <c r="A43182" t="s">
        <v>245</v>
      </c>
      <c r="B43182" t="s">
        <v>11</v>
      </c>
      <c r="C43182">
        <v>21111011709</v>
      </c>
      <c r="D43182">
        <v>2016</v>
      </c>
      <c r="E43182">
        <v>44900</v>
      </c>
      <c r="F43182">
        <v>167800</v>
      </c>
      <c r="G43182">
        <v>0.17499999999999999</v>
      </c>
      <c r="H43182">
        <v>215400</v>
      </c>
      <c r="I43182">
        <v>259200</v>
      </c>
    </row>
    <row r="43183" spans="1:9" x14ac:dyDescent="0.25">
      <c r="A43183" t="s">
        <v>245</v>
      </c>
      <c r="B43183" t="s">
        <v>11</v>
      </c>
      <c r="C43183">
        <v>21111011709</v>
      </c>
      <c r="D43183">
        <v>2017</v>
      </c>
      <c r="E43183">
        <v>49400</v>
      </c>
      <c r="F43183">
        <v>199500</v>
      </c>
      <c r="G43183">
        <v>0.16800000000000001</v>
      </c>
      <c r="H43183">
        <v>230100</v>
      </c>
      <c r="I43183">
        <v>287200</v>
      </c>
    </row>
    <row r="43184" spans="1:9" x14ac:dyDescent="0.25">
      <c r="A43184" t="s">
        <v>245</v>
      </c>
      <c r="B43184" t="s">
        <v>11</v>
      </c>
      <c r="C43184">
        <v>21111011709</v>
      </c>
      <c r="D43184">
        <v>2018</v>
      </c>
      <c r="E43184">
        <v>51900</v>
      </c>
      <c r="F43184">
        <v>190600</v>
      </c>
      <c r="G43184">
        <v>0.17799999999999999</v>
      </c>
      <c r="H43184">
        <v>235200</v>
      </c>
      <c r="I43184">
        <v>293800</v>
      </c>
    </row>
    <row r="43185" spans="1:9" x14ac:dyDescent="0.25">
      <c r="A43185" t="s">
        <v>245</v>
      </c>
      <c r="B43185" t="s">
        <v>11</v>
      </c>
      <c r="C43185">
        <v>21111011709</v>
      </c>
      <c r="D43185">
        <v>2019</v>
      </c>
      <c r="E43185">
        <v>52800</v>
      </c>
      <c r="F43185">
        <v>201500</v>
      </c>
      <c r="G43185">
        <v>0.17699999999999999</v>
      </c>
      <c r="H43185">
        <v>238300</v>
      </c>
      <c r="I43185">
        <v>299600</v>
      </c>
    </row>
    <row r="43186" spans="1:9" x14ac:dyDescent="0.25">
      <c r="A43186" t="s">
        <v>245</v>
      </c>
      <c r="B43186" t="s">
        <v>11</v>
      </c>
      <c r="C43186">
        <v>21111011709</v>
      </c>
      <c r="D43186">
        <v>2020</v>
      </c>
      <c r="E43186">
        <v>55000</v>
      </c>
      <c r="F43186">
        <v>208800</v>
      </c>
      <c r="G43186">
        <v>0.17199999999999999</v>
      </c>
      <c r="H43186">
        <v>264400</v>
      </c>
      <c r="I43186">
        <v>320400</v>
      </c>
    </row>
    <row r="43187" spans="1:9" x14ac:dyDescent="0.25">
      <c r="A43187" t="s">
        <v>245</v>
      </c>
      <c r="B43187" t="s">
        <v>11</v>
      </c>
      <c r="C43187">
        <v>21111011709</v>
      </c>
      <c r="D43187">
        <v>2021</v>
      </c>
      <c r="E43187">
        <v>56800</v>
      </c>
      <c r="F43187">
        <v>215700</v>
      </c>
      <c r="G43187">
        <v>0.16400000000000001</v>
      </c>
      <c r="H43187">
        <v>286200</v>
      </c>
      <c r="I43187">
        <v>342100</v>
      </c>
    </row>
    <row r="43188" spans="1:9" x14ac:dyDescent="0.25">
      <c r="A43188" t="s">
        <v>245</v>
      </c>
      <c r="B43188" t="s">
        <v>11</v>
      </c>
      <c r="C43188">
        <v>21111011709</v>
      </c>
      <c r="D43188">
        <v>2022</v>
      </c>
      <c r="E43188">
        <v>57900</v>
      </c>
      <c r="F43188">
        <v>199100</v>
      </c>
      <c r="G43188">
        <v>0.16700000000000001</v>
      </c>
      <c r="H43188">
        <v>313400</v>
      </c>
      <c r="I43188">
        <v>353700</v>
      </c>
    </row>
    <row r="43189" spans="1:9" x14ac:dyDescent="0.25">
      <c r="A43189" t="s">
        <v>245</v>
      </c>
      <c r="B43189" t="s">
        <v>11</v>
      </c>
      <c r="C43189">
        <v>21111011711</v>
      </c>
      <c r="D43189">
        <v>2012</v>
      </c>
      <c r="E43189">
        <v>31800</v>
      </c>
      <c r="F43189">
        <v>140100</v>
      </c>
      <c r="G43189">
        <v>0.17499999999999999</v>
      </c>
      <c r="H43189">
        <v>178100</v>
      </c>
      <c r="I43189">
        <v>168800</v>
      </c>
    </row>
    <row r="43190" spans="1:9" x14ac:dyDescent="0.25">
      <c r="A43190" t="s">
        <v>245</v>
      </c>
      <c r="B43190" t="s">
        <v>11</v>
      </c>
      <c r="C43190">
        <v>21111011711</v>
      </c>
      <c r="D43190">
        <v>2013</v>
      </c>
      <c r="E43190">
        <v>34100</v>
      </c>
      <c r="F43190">
        <v>155200</v>
      </c>
      <c r="G43190">
        <v>0.20499999999999999</v>
      </c>
      <c r="H43190">
        <v>185200</v>
      </c>
      <c r="I43190">
        <v>153100</v>
      </c>
    </row>
    <row r="43191" spans="1:9" x14ac:dyDescent="0.25">
      <c r="A43191" t="s">
        <v>245</v>
      </c>
      <c r="B43191" t="s">
        <v>11</v>
      </c>
      <c r="C43191">
        <v>21111011711</v>
      </c>
      <c r="D43191">
        <v>2014</v>
      </c>
      <c r="E43191">
        <v>30100</v>
      </c>
      <c r="F43191">
        <v>123800</v>
      </c>
      <c r="G43191">
        <v>0.17299999999999999</v>
      </c>
      <c r="H43191">
        <v>190800</v>
      </c>
      <c r="I43191">
        <v>160600</v>
      </c>
    </row>
    <row r="43192" spans="1:9" x14ac:dyDescent="0.25">
      <c r="A43192" t="s">
        <v>245</v>
      </c>
      <c r="B43192" t="s">
        <v>11</v>
      </c>
      <c r="C43192">
        <v>21111011711</v>
      </c>
      <c r="D43192">
        <v>2015</v>
      </c>
      <c r="E43192">
        <v>34800</v>
      </c>
      <c r="F43192">
        <v>155500</v>
      </c>
      <c r="G43192">
        <v>0.19700000000000001</v>
      </c>
      <c r="H43192">
        <v>193800</v>
      </c>
      <c r="I43192">
        <v>162900</v>
      </c>
    </row>
    <row r="43193" spans="1:9" x14ac:dyDescent="0.25">
      <c r="A43193" t="s">
        <v>245</v>
      </c>
      <c r="B43193" t="s">
        <v>11</v>
      </c>
      <c r="C43193">
        <v>21111011711</v>
      </c>
      <c r="D43193">
        <v>2016</v>
      </c>
      <c r="E43193">
        <v>38200</v>
      </c>
      <c r="F43193">
        <v>166800</v>
      </c>
      <c r="G43193">
        <v>0.193</v>
      </c>
      <c r="H43193">
        <v>206700</v>
      </c>
      <c r="I43193">
        <v>184300</v>
      </c>
    </row>
    <row r="43194" spans="1:9" x14ac:dyDescent="0.25">
      <c r="A43194" t="s">
        <v>245</v>
      </c>
      <c r="B43194" t="s">
        <v>11</v>
      </c>
      <c r="C43194">
        <v>21111011711</v>
      </c>
      <c r="D43194">
        <v>2017</v>
      </c>
      <c r="E43194">
        <v>36400</v>
      </c>
      <c r="F43194">
        <v>164500</v>
      </c>
      <c r="G43194">
        <v>0.17299999999999999</v>
      </c>
      <c r="H43194">
        <v>218600</v>
      </c>
      <c r="I43194">
        <v>195300</v>
      </c>
    </row>
    <row r="43195" spans="1:9" x14ac:dyDescent="0.25">
      <c r="A43195" t="s">
        <v>245</v>
      </c>
      <c r="B43195" t="s">
        <v>11</v>
      </c>
      <c r="C43195">
        <v>21111011711</v>
      </c>
      <c r="D43195">
        <v>2018</v>
      </c>
      <c r="E43195">
        <v>39300</v>
      </c>
      <c r="F43195">
        <v>172600</v>
      </c>
      <c r="G43195">
        <v>0.188</v>
      </c>
      <c r="H43195">
        <v>237500</v>
      </c>
      <c r="I43195">
        <v>193600</v>
      </c>
    </row>
    <row r="43196" spans="1:9" x14ac:dyDescent="0.25">
      <c r="A43196" t="s">
        <v>245</v>
      </c>
      <c r="B43196" t="s">
        <v>11</v>
      </c>
      <c r="C43196">
        <v>21111011711</v>
      </c>
      <c r="D43196">
        <v>2019</v>
      </c>
      <c r="E43196">
        <v>41500</v>
      </c>
      <c r="F43196">
        <v>178200</v>
      </c>
      <c r="G43196">
        <v>0.187</v>
      </c>
      <c r="H43196">
        <v>241800</v>
      </c>
      <c r="I43196">
        <v>207400</v>
      </c>
    </row>
    <row r="43197" spans="1:9" x14ac:dyDescent="0.25">
      <c r="A43197" t="s">
        <v>245</v>
      </c>
      <c r="B43197" t="s">
        <v>11</v>
      </c>
      <c r="C43197">
        <v>21111011711</v>
      </c>
      <c r="D43197">
        <v>2020</v>
      </c>
      <c r="E43197">
        <v>41800</v>
      </c>
      <c r="F43197">
        <v>175500</v>
      </c>
      <c r="G43197">
        <v>0.17499999999999999</v>
      </c>
      <c r="H43197">
        <v>262300</v>
      </c>
      <c r="I43197">
        <v>225000</v>
      </c>
    </row>
    <row r="43198" spans="1:9" x14ac:dyDescent="0.25">
      <c r="A43198" t="s">
        <v>245</v>
      </c>
      <c r="B43198" t="s">
        <v>11</v>
      </c>
      <c r="C43198">
        <v>21111011711</v>
      </c>
      <c r="D43198">
        <v>2021</v>
      </c>
      <c r="E43198">
        <v>49600</v>
      </c>
      <c r="F43198">
        <v>231500</v>
      </c>
      <c r="G43198">
        <v>0.188</v>
      </c>
      <c r="H43198">
        <v>306100</v>
      </c>
      <c r="I43198">
        <v>240000</v>
      </c>
    </row>
    <row r="43199" spans="1:9" x14ac:dyDescent="0.25">
      <c r="A43199" t="s">
        <v>245</v>
      </c>
      <c r="B43199" t="s">
        <v>11</v>
      </c>
      <c r="C43199">
        <v>21111011711</v>
      </c>
      <c r="D43199">
        <v>2022</v>
      </c>
      <c r="E43199">
        <v>43100</v>
      </c>
      <c r="F43199">
        <v>185100</v>
      </c>
      <c r="G43199">
        <v>0.153</v>
      </c>
      <c r="H43199">
        <v>340100</v>
      </c>
      <c r="I43199">
        <v>260800</v>
      </c>
    </row>
    <row r="43200" spans="1:9" x14ac:dyDescent="0.25">
      <c r="A43200" t="s">
        <v>245</v>
      </c>
      <c r="B43200" t="s">
        <v>250</v>
      </c>
      <c r="C43200">
        <v>21113060102</v>
      </c>
      <c r="D43200">
        <v>2012</v>
      </c>
      <c r="E43200">
        <v>30100</v>
      </c>
      <c r="F43200">
        <v>68400</v>
      </c>
      <c r="G43200">
        <v>0.27700000000000002</v>
      </c>
      <c r="H43200">
        <v>165500</v>
      </c>
      <c r="I43200">
        <v>219500</v>
      </c>
    </row>
    <row r="43201" spans="1:9" x14ac:dyDescent="0.25">
      <c r="A43201" t="s">
        <v>245</v>
      </c>
      <c r="B43201" t="s">
        <v>250</v>
      </c>
      <c r="C43201">
        <v>21113060102</v>
      </c>
      <c r="D43201">
        <v>2013</v>
      </c>
      <c r="E43201">
        <v>28700</v>
      </c>
      <c r="F43201">
        <v>67300</v>
      </c>
      <c r="G43201">
        <v>0.25600000000000001</v>
      </c>
      <c r="H43201">
        <v>161900</v>
      </c>
      <c r="I43201">
        <v>204000</v>
      </c>
    </row>
    <row r="43202" spans="1:9" x14ac:dyDescent="0.25">
      <c r="A43202" t="s">
        <v>245</v>
      </c>
      <c r="B43202" t="s">
        <v>250</v>
      </c>
      <c r="C43202">
        <v>21113060102</v>
      </c>
      <c r="D43202">
        <v>2014</v>
      </c>
      <c r="E43202">
        <v>27200</v>
      </c>
      <c r="F43202">
        <v>62300</v>
      </c>
      <c r="G43202">
        <v>0.26500000000000001</v>
      </c>
      <c r="H43202">
        <v>148900</v>
      </c>
      <c r="I43202">
        <v>198600</v>
      </c>
    </row>
    <row r="43203" spans="1:9" x14ac:dyDescent="0.25">
      <c r="A43203" t="s">
        <v>245</v>
      </c>
      <c r="B43203" t="s">
        <v>250</v>
      </c>
      <c r="C43203">
        <v>21113060102</v>
      </c>
      <c r="D43203">
        <v>2015</v>
      </c>
      <c r="E43203">
        <v>28300</v>
      </c>
      <c r="F43203">
        <v>66900</v>
      </c>
      <c r="G43203">
        <v>0.23499999999999999</v>
      </c>
      <c r="H43203">
        <v>174100</v>
      </c>
      <c r="I43203">
        <v>209500</v>
      </c>
    </row>
    <row r="43204" spans="1:9" x14ac:dyDescent="0.25">
      <c r="A43204" t="s">
        <v>245</v>
      </c>
      <c r="B43204" t="s">
        <v>250</v>
      </c>
      <c r="C43204">
        <v>21113060102</v>
      </c>
      <c r="D43204">
        <v>2016</v>
      </c>
      <c r="E43204">
        <v>31700</v>
      </c>
      <c r="F43204">
        <v>77300</v>
      </c>
      <c r="G43204">
        <v>0.26100000000000001</v>
      </c>
      <c r="H43204">
        <v>170900</v>
      </c>
      <c r="I43204">
        <v>202800</v>
      </c>
    </row>
    <row r="43205" spans="1:9" x14ac:dyDescent="0.25">
      <c r="A43205" t="s">
        <v>245</v>
      </c>
      <c r="B43205" t="s">
        <v>250</v>
      </c>
      <c r="C43205">
        <v>21113060102</v>
      </c>
      <c r="D43205">
        <v>2017</v>
      </c>
      <c r="E43205">
        <v>34500</v>
      </c>
      <c r="F43205">
        <v>83300</v>
      </c>
      <c r="G43205">
        <v>0.27700000000000002</v>
      </c>
      <c r="H43205">
        <v>179800</v>
      </c>
      <c r="I43205">
        <v>215600</v>
      </c>
    </row>
    <row r="43206" spans="1:9" x14ac:dyDescent="0.25">
      <c r="A43206" t="s">
        <v>245</v>
      </c>
      <c r="B43206" t="s">
        <v>250</v>
      </c>
      <c r="C43206">
        <v>21113060102</v>
      </c>
      <c r="D43206">
        <v>2018</v>
      </c>
      <c r="E43206">
        <v>33200</v>
      </c>
      <c r="F43206">
        <v>79700</v>
      </c>
      <c r="G43206">
        <v>0.25</v>
      </c>
      <c r="H43206">
        <v>196800</v>
      </c>
      <c r="I43206">
        <v>239400</v>
      </c>
    </row>
    <row r="43207" spans="1:9" x14ac:dyDescent="0.25">
      <c r="A43207" t="s">
        <v>245</v>
      </c>
      <c r="B43207" t="s">
        <v>250</v>
      </c>
      <c r="C43207">
        <v>21113060102</v>
      </c>
      <c r="D43207">
        <v>2019</v>
      </c>
      <c r="E43207">
        <v>38600</v>
      </c>
      <c r="F43207">
        <v>93000</v>
      </c>
      <c r="G43207">
        <v>0.26400000000000001</v>
      </c>
      <c r="H43207">
        <v>209100</v>
      </c>
      <c r="I43207">
        <v>259500</v>
      </c>
    </row>
    <row r="43208" spans="1:9" x14ac:dyDescent="0.25">
      <c r="A43208" t="s">
        <v>245</v>
      </c>
      <c r="B43208" t="s">
        <v>250</v>
      </c>
      <c r="C43208">
        <v>21113060102</v>
      </c>
      <c r="D43208">
        <v>2020</v>
      </c>
      <c r="E43208">
        <v>42700</v>
      </c>
      <c r="F43208">
        <v>104300</v>
      </c>
      <c r="G43208">
        <v>0.27300000000000002</v>
      </c>
      <c r="H43208">
        <v>218300</v>
      </c>
      <c r="I43208">
        <v>247400</v>
      </c>
    </row>
    <row r="43209" spans="1:9" x14ac:dyDescent="0.25">
      <c r="A43209" t="s">
        <v>245</v>
      </c>
      <c r="B43209" t="s">
        <v>250</v>
      </c>
      <c r="C43209">
        <v>21113060102</v>
      </c>
      <c r="D43209">
        <v>2021</v>
      </c>
      <c r="E43209">
        <v>37500</v>
      </c>
      <c r="F43209">
        <v>86300</v>
      </c>
      <c r="G43209">
        <v>0.20599999999999999</v>
      </c>
      <c r="H43209">
        <v>261200</v>
      </c>
      <c r="I43209">
        <v>325100</v>
      </c>
    </row>
    <row r="43210" spans="1:9" x14ac:dyDescent="0.25">
      <c r="A43210" t="s">
        <v>245</v>
      </c>
      <c r="B43210" t="s">
        <v>250</v>
      </c>
      <c r="C43210">
        <v>21113060102</v>
      </c>
      <c r="D43210">
        <v>2022</v>
      </c>
      <c r="E43210">
        <v>50000</v>
      </c>
      <c r="F43210">
        <v>121000</v>
      </c>
      <c r="G43210">
        <v>0.24199999999999999</v>
      </c>
      <c r="H43210">
        <v>302800</v>
      </c>
      <c r="I43210">
        <v>346600</v>
      </c>
    </row>
    <row r="43211" spans="1:9" x14ac:dyDescent="0.25">
      <c r="A43211" t="s">
        <v>245</v>
      </c>
      <c r="B43211" t="s">
        <v>250</v>
      </c>
      <c r="C43211">
        <v>21113060502</v>
      </c>
      <c r="D43211">
        <v>2012</v>
      </c>
      <c r="E43211">
        <v>27100</v>
      </c>
      <c r="F43211">
        <v>72300</v>
      </c>
      <c r="G43211">
        <v>0.223</v>
      </c>
      <c r="H43211">
        <v>163600</v>
      </c>
      <c r="I43211">
        <v>186100</v>
      </c>
    </row>
    <row r="43212" spans="1:9" x14ac:dyDescent="0.25">
      <c r="A43212" t="s">
        <v>245</v>
      </c>
      <c r="B43212" t="s">
        <v>250</v>
      </c>
      <c r="C43212">
        <v>21113060502</v>
      </c>
      <c r="D43212">
        <v>2013</v>
      </c>
      <c r="E43212">
        <v>25400</v>
      </c>
      <c r="F43212">
        <v>71700</v>
      </c>
      <c r="G43212">
        <v>0.20699999999999999</v>
      </c>
      <c r="H43212">
        <v>162400</v>
      </c>
      <c r="I43212">
        <v>170400</v>
      </c>
    </row>
    <row r="43213" spans="1:9" x14ac:dyDescent="0.25">
      <c r="A43213" t="s">
        <v>245</v>
      </c>
      <c r="B43213" t="s">
        <v>250</v>
      </c>
      <c r="C43213">
        <v>21113060502</v>
      </c>
      <c r="D43213">
        <v>2014</v>
      </c>
      <c r="E43213">
        <v>26700</v>
      </c>
      <c r="F43213">
        <v>73700</v>
      </c>
      <c r="G43213">
        <v>0.21199999999999999</v>
      </c>
      <c r="H43213">
        <v>161900</v>
      </c>
      <c r="I43213">
        <v>177100</v>
      </c>
    </row>
    <row r="43214" spans="1:9" x14ac:dyDescent="0.25">
      <c r="A43214" t="s">
        <v>245</v>
      </c>
      <c r="B43214" t="s">
        <v>250</v>
      </c>
      <c r="C43214">
        <v>21113060502</v>
      </c>
      <c r="D43214">
        <v>2015</v>
      </c>
      <c r="E43214">
        <v>26000</v>
      </c>
      <c r="F43214">
        <v>72000</v>
      </c>
      <c r="G43214">
        <v>0.2</v>
      </c>
      <c r="H43214">
        <v>169700</v>
      </c>
      <c r="I43214">
        <v>179900</v>
      </c>
    </row>
    <row r="43215" spans="1:9" x14ac:dyDescent="0.25">
      <c r="A43215" t="s">
        <v>245</v>
      </c>
      <c r="B43215" t="s">
        <v>250</v>
      </c>
      <c r="C43215">
        <v>21113060502</v>
      </c>
      <c r="D43215">
        <v>2016</v>
      </c>
      <c r="E43215">
        <v>28300</v>
      </c>
      <c r="F43215">
        <v>77300</v>
      </c>
      <c r="G43215">
        <v>0.19800000000000001</v>
      </c>
      <c r="H43215">
        <v>176900</v>
      </c>
      <c r="I43215">
        <v>182400</v>
      </c>
    </row>
    <row r="43216" spans="1:9" x14ac:dyDescent="0.25">
      <c r="A43216" t="s">
        <v>245</v>
      </c>
      <c r="B43216" t="s">
        <v>250</v>
      </c>
      <c r="C43216">
        <v>21113060502</v>
      </c>
      <c r="D43216">
        <v>2017</v>
      </c>
      <c r="E43216">
        <v>32500</v>
      </c>
      <c r="F43216">
        <v>92800</v>
      </c>
      <c r="G43216">
        <v>0.20599999999999999</v>
      </c>
      <c r="H43216">
        <v>184600</v>
      </c>
      <c r="I43216">
        <v>204400</v>
      </c>
    </row>
    <row r="43217" spans="1:9" x14ac:dyDescent="0.25">
      <c r="A43217" t="s">
        <v>245</v>
      </c>
      <c r="B43217" t="s">
        <v>250</v>
      </c>
      <c r="C43217">
        <v>21113060502</v>
      </c>
      <c r="D43217">
        <v>2018</v>
      </c>
      <c r="E43217">
        <v>33100</v>
      </c>
      <c r="F43217">
        <v>93900</v>
      </c>
      <c r="G43217">
        <v>0.183</v>
      </c>
      <c r="H43217">
        <v>201300</v>
      </c>
      <c r="I43217">
        <v>242000</v>
      </c>
    </row>
    <row r="43218" spans="1:9" x14ac:dyDescent="0.25">
      <c r="A43218" t="s">
        <v>245</v>
      </c>
      <c r="B43218" t="s">
        <v>250</v>
      </c>
      <c r="C43218">
        <v>21113060502</v>
      </c>
      <c r="D43218">
        <v>2019</v>
      </c>
      <c r="E43218">
        <v>37100</v>
      </c>
      <c r="F43218">
        <v>108700</v>
      </c>
      <c r="G43218">
        <v>0.19400000000000001</v>
      </c>
      <c r="H43218">
        <v>217500</v>
      </c>
      <c r="I43218">
        <v>244700</v>
      </c>
    </row>
    <row r="43219" spans="1:9" x14ac:dyDescent="0.25">
      <c r="A43219" t="s">
        <v>245</v>
      </c>
      <c r="B43219" t="s">
        <v>250</v>
      </c>
      <c r="C43219">
        <v>21113060502</v>
      </c>
      <c r="D43219">
        <v>2020</v>
      </c>
      <c r="E43219">
        <v>36700</v>
      </c>
      <c r="F43219">
        <v>109000</v>
      </c>
      <c r="G43219">
        <v>0.17699999999999999</v>
      </c>
      <c r="H43219">
        <v>225600</v>
      </c>
      <c r="I43219">
        <v>259600</v>
      </c>
    </row>
    <row r="43220" spans="1:9" x14ac:dyDescent="0.25">
      <c r="A43220" t="s">
        <v>245</v>
      </c>
      <c r="B43220" t="s">
        <v>250</v>
      </c>
      <c r="C43220">
        <v>21113060502</v>
      </c>
      <c r="D43220">
        <v>2021</v>
      </c>
      <c r="E43220">
        <v>36700</v>
      </c>
      <c r="F43220">
        <v>108300</v>
      </c>
      <c r="G43220">
        <v>0.17199999999999999</v>
      </c>
      <c r="H43220">
        <v>254800</v>
      </c>
      <c r="I43220">
        <v>267900</v>
      </c>
    </row>
    <row r="43221" spans="1:9" x14ac:dyDescent="0.25">
      <c r="A43221" t="s">
        <v>245</v>
      </c>
      <c r="B43221" t="s">
        <v>250</v>
      </c>
      <c r="C43221">
        <v>21113060502</v>
      </c>
      <c r="D43221">
        <v>2022</v>
      </c>
      <c r="E43221">
        <v>47000</v>
      </c>
      <c r="F43221">
        <v>134100</v>
      </c>
      <c r="G43221">
        <v>0.182</v>
      </c>
      <c r="H43221">
        <v>293100</v>
      </c>
      <c r="I43221">
        <v>330800</v>
      </c>
    </row>
    <row r="43222" spans="1:9" x14ac:dyDescent="0.25">
      <c r="A43222" t="s">
        <v>245</v>
      </c>
      <c r="B43222" t="s">
        <v>250</v>
      </c>
      <c r="C43222">
        <v>21113060600</v>
      </c>
      <c r="D43222">
        <v>2012</v>
      </c>
      <c r="E43222">
        <v>44500</v>
      </c>
      <c r="F43222">
        <v>101200</v>
      </c>
      <c r="G43222">
        <v>0.254</v>
      </c>
      <c r="H43222">
        <v>196500</v>
      </c>
      <c r="I43222">
        <v>398900</v>
      </c>
    </row>
    <row r="43223" spans="1:9" x14ac:dyDescent="0.25">
      <c r="A43223" t="s">
        <v>245</v>
      </c>
      <c r="B43223" t="s">
        <v>250</v>
      </c>
      <c r="C43223">
        <v>21113060600</v>
      </c>
      <c r="D43223">
        <v>2013</v>
      </c>
      <c r="E43223">
        <v>43100</v>
      </c>
      <c r="F43223">
        <v>97500</v>
      </c>
      <c r="G43223">
        <v>0.249</v>
      </c>
      <c r="H43223">
        <v>198700</v>
      </c>
      <c r="I43223">
        <v>393600</v>
      </c>
    </row>
    <row r="43224" spans="1:9" x14ac:dyDescent="0.25">
      <c r="A43224" t="s">
        <v>245</v>
      </c>
      <c r="B43224" t="s">
        <v>250</v>
      </c>
      <c r="C43224">
        <v>21113060600</v>
      </c>
      <c r="D43224">
        <v>2014</v>
      </c>
      <c r="E43224">
        <v>45100</v>
      </c>
      <c r="F43224">
        <v>102300</v>
      </c>
      <c r="G43224">
        <v>0.24399999999999999</v>
      </c>
      <c r="H43224">
        <v>211000</v>
      </c>
      <c r="I43224">
        <v>422000</v>
      </c>
    </row>
    <row r="43225" spans="1:9" x14ac:dyDescent="0.25">
      <c r="A43225" t="s">
        <v>245</v>
      </c>
      <c r="B43225" t="s">
        <v>250</v>
      </c>
      <c r="C43225">
        <v>21113060600</v>
      </c>
      <c r="D43225">
        <v>2015</v>
      </c>
      <c r="E43225">
        <v>44800</v>
      </c>
      <c r="F43225">
        <v>101900</v>
      </c>
      <c r="G43225">
        <v>0.23400000000000001</v>
      </c>
      <c r="H43225">
        <v>210900</v>
      </c>
      <c r="I43225">
        <v>436900</v>
      </c>
    </row>
    <row r="43226" spans="1:9" x14ac:dyDescent="0.25">
      <c r="A43226" t="s">
        <v>245</v>
      </c>
      <c r="B43226" t="s">
        <v>250</v>
      </c>
      <c r="C43226">
        <v>21113060600</v>
      </c>
      <c r="D43226">
        <v>2016</v>
      </c>
      <c r="E43226">
        <v>48500</v>
      </c>
      <c r="F43226">
        <v>110300</v>
      </c>
      <c r="G43226">
        <v>0.248</v>
      </c>
      <c r="H43226">
        <v>219200</v>
      </c>
      <c r="I43226">
        <v>444400</v>
      </c>
    </row>
    <row r="43227" spans="1:9" x14ac:dyDescent="0.25">
      <c r="A43227" t="s">
        <v>245</v>
      </c>
      <c r="B43227" t="s">
        <v>250</v>
      </c>
      <c r="C43227">
        <v>21113060600</v>
      </c>
      <c r="D43227">
        <v>2017</v>
      </c>
      <c r="E43227">
        <v>53800</v>
      </c>
      <c r="F43227">
        <v>122100</v>
      </c>
      <c r="G43227">
        <v>0.27</v>
      </c>
      <c r="H43227">
        <v>223600</v>
      </c>
      <c r="I43227">
        <v>454500</v>
      </c>
    </row>
    <row r="43228" spans="1:9" x14ac:dyDescent="0.25">
      <c r="A43228" t="s">
        <v>245</v>
      </c>
      <c r="B43228" t="s">
        <v>250</v>
      </c>
      <c r="C43228">
        <v>21113060600</v>
      </c>
      <c r="D43228">
        <v>2018</v>
      </c>
      <c r="E43228">
        <v>48900</v>
      </c>
      <c r="F43228">
        <v>110600</v>
      </c>
      <c r="G43228">
        <v>0.245</v>
      </c>
      <c r="H43228">
        <v>224100</v>
      </c>
      <c r="I43228">
        <v>453100</v>
      </c>
    </row>
    <row r="43229" spans="1:9" x14ac:dyDescent="0.25">
      <c r="A43229" t="s">
        <v>245</v>
      </c>
      <c r="B43229" t="s">
        <v>250</v>
      </c>
      <c r="C43229">
        <v>21113060600</v>
      </c>
      <c r="D43229">
        <v>2019</v>
      </c>
      <c r="E43229">
        <v>60200</v>
      </c>
      <c r="F43229">
        <v>136600</v>
      </c>
      <c r="G43229">
        <v>0.27700000000000002</v>
      </c>
      <c r="H43229">
        <v>245700</v>
      </c>
      <c r="I43229">
        <v>493200</v>
      </c>
    </row>
    <row r="43230" spans="1:9" x14ac:dyDescent="0.25">
      <c r="A43230" t="s">
        <v>245</v>
      </c>
      <c r="B43230" t="s">
        <v>250</v>
      </c>
      <c r="C43230">
        <v>21113060600</v>
      </c>
      <c r="D43230">
        <v>2020</v>
      </c>
      <c r="E43230">
        <v>54900</v>
      </c>
      <c r="F43230">
        <v>124100</v>
      </c>
      <c r="G43230">
        <v>0.23799999999999999</v>
      </c>
      <c r="H43230">
        <v>259800</v>
      </c>
      <c r="I43230">
        <v>522600</v>
      </c>
    </row>
    <row r="43231" spans="1:9" x14ac:dyDescent="0.25">
      <c r="A43231" t="s">
        <v>245</v>
      </c>
      <c r="B43231" t="s">
        <v>250</v>
      </c>
      <c r="C43231">
        <v>21113060600</v>
      </c>
      <c r="D43231">
        <v>2021</v>
      </c>
      <c r="E43231">
        <v>63500</v>
      </c>
      <c r="F43231">
        <v>144400</v>
      </c>
      <c r="G43231">
        <v>0.255</v>
      </c>
      <c r="H43231">
        <v>287600</v>
      </c>
      <c r="I43231">
        <v>566000</v>
      </c>
    </row>
    <row r="43232" spans="1:9" x14ac:dyDescent="0.25">
      <c r="A43232" t="s">
        <v>245</v>
      </c>
      <c r="B43232" t="s">
        <v>250</v>
      </c>
      <c r="C43232">
        <v>21113060600</v>
      </c>
      <c r="D43232">
        <v>2022</v>
      </c>
      <c r="E43232">
        <v>73300</v>
      </c>
      <c r="F43232">
        <v>166600</v>
      </c>
      <c r="G43232">
        <v>0.26</v>
      </c>
      <c r="H43232">
        <v>331900</v>
      </c>
      <c r="I43232">
        <v>641900</v>
      </c>
    </row>
    <row r="43233" spans="1:9" x14ac:dyDescent="0.25">
      <c r="A43233" t="s">
        <v>245</v>
      </c>
      <c r="B43233" t="s">
        <v>203</v>
      </c>
      <c r="C43233">
        <v>21151010701</v>
      </c>
      <c r="D43233">
        <v>2012</v>
      </c>
      <c r="E43233">
        <v>24400</v>
      </c>
      <c r="F43233">
        <v>44400</v>
      </c>
      <c r="G43233">
        <v>0.16500000000000001</v>
      </c>
      <c r="H43233">
        <v>161000</v>
      </c>
      <c r="I43233">
        <v>165400</v>
      </c>
    </row>
    <row r="43234" spans="1:9" x14ac:dyDescent="0.25">
      <c r="A43234" t="s">
        <v>245</v>
      </c>
      <c r="B43234" t="s">
        <v>203</v>
      </c>
      <c r="C43234">
        <v>21151010701</v>
      </c>
      <c r="D43234">
        <v>2013</v>
      </c>
      <c r="E43234">
        <v>23400</v>
      </c>
      <c r="F43234">
        <v>33200</v>
      </c>
      <c r="G43234">
        <v>0.14099999999999999</v>
      </c>
      <c r="H43234">
        <v>154900</v>
      </c>
      <c r="I43234">
        <v>193300</v>
      </c>
    </row>
    <row r="43235" spans="1:9" x14ac:dyDescent="0.25">
      <c r="A43235" t="s">
        <v>245</v>
      </c>
      <c r="B43235" t="s">
        <v>203</v>
      </c>
      <c r="C43235">
        <v>21151010701</v>
      </c>
      <c r="D43235">
        <v>2014</v>
      </c>
      <c r="E43235">
        <v>23500</v>
      </c>
      <c r="F43235">
        <v>34000</v>
      </c>
      <c r="G43235">
        <v>0.13600000000000001</v>
      </c>
      <c r="H43235">
        <v>156200</v>
      </c>
      <c r="I43235">
        <v>203700</v>
      </c>
    </row>
    <row r="43236" spans="1:9" x14ac:dyDescent="0.25">
      <c r="A43236" t="s">
        <v>245</v>
      </c>
      <c r="B43236" t="s">
        <v>203</v>
      </c>
      <c r="C43236">
        <v>21151010701</v>
      </c>
      <c r="D43236">
        <v>2015</v>
      </c>
      <c r="E43236">
        <v>24300</v>
      </c>
      <c r="F43236">
        <v>38900</v>
      </c>
      <c r="G43236">
        <v>0.15</v>
      </c>
      <c r="H43236">
        <v>162400</v>
      </c>
      <c r="I43236">
        <v>185400</v>
      </c>
    </row>
    <row r="43237" spans="1:9" x14ac:dyDescent="0.25">
      <c r="A43237" t="s">
        <v>245</v>
      </c>
      <c r="B43237" t="s">
        <v>203</v>
      </c>
      <c r="C43237">
        <v>21151010701</v>
      </c>
      <c r="D43237">
        <v>2016</v>
      </c>
      <c r="E43237">
        <v>24500</v>
      </c>
      <c r="F43237">
        <v>36300</v>
      </c>
      <c r="G43237">
        <v>0.14899999999999999</v>
      </c>
      <c r="H43237">
        <v>166600</v>
      </c>
      <c r="I43237">
        <v>192300</v>
      </c>
    </row>
    <row r="43238" spans="1:9" x14ac:dyDescent="0.25">
      <c r="A43238" t="s">
        <v>245</v>
      </c>
      <c r="B43238" t="s">
        <v>203</v>
      </c>
      <c r="C43238">
        <v>21151010701</v>
      </c>
      <c r="D43238">
        <v>2017</v>
      </c>
      <c r="E43238">
        <v>24600</v>
      </c>
      <c r="F43238">
        <v>37300</v>
      </c>
      <c r="G43238">
        <v>0.14099999999999999</v>
      </c>
      <c r="H43238">
        <v>184100</v>
      </c>
      <c r="I43238">
        <v>201300</v>
      </c>
    </row>
    <row r="43239" spans="1:9" x14ac:dyDescent="0.25">
      <c r="A43239" t="s">
        <v>245</v>
      </c>
      <c r="B43239" t="s">
        <v>203</v>
      </c>
      <c r="C43239">
        <v>21151010701</v>
      </c>
      <c r="D43239">
        <v>2018</v>
      </c>
      <c r="E43239">
        <v>25300</v>
      </c>
      <c r="F43239">
        <v>37600</v>
      </c>
      <c r="G43239">
        <v>0.14199999999999999</v>
      </c>
      <c r="H43239">
        <v>184600</v>
      </c>
      <c r="I43239">
        <v>206400</v>
      </c>
    </row>
    <row r="43240" spans="1:9" x14ac:dyDescent="0.25">
      <c r="A43240" t="s">
        <v>245</v>
      </c>
      <c r="B43240" t="s">
        <v>203</v>
      </c>
      <c r="C43240">
        <v>21151010701</v>
      </c>
      <c r="D43240">
        <v>2019</v>
      </c>
      <c r="E43240">
        <v>24100</v>
      </c>
      <c r="F43240">
        <v>43300</v>
      </c>
      <c r="G43240">
        <v>0.13300000000000001</v>
      </c>
      <c r="H43240">
        <v>202900</v>
      </c>
      <c r="I43240">
        <v>200900</v>
      </c>
    </row>
    <row r="43241" spans="1:9" x14ac:dyDescent="0.25">
      <c r="A43241" t="s">
        <v>245</v>
      </c>
      <c r="B43241" t="s">
        <v>203</v>
      </c>
      <c r="C43241">
        <v>21151010701</v>
      </c>
      <c r="D43241">
        <v>2020</v>
      </c>
      <c r="E43241">
        <v>29600</v>
      </c>
      <c r="F43241">
        <v>52800</v>
      </c>
      <c r="G43241">
        <v>0.13800000000000001</v>
      </c>
      <c r="H43241">
        <v>225100</v>
      </c>
      <c r="I43241">
        <v>237300</v>
      </c>
    </row>
    <row r="43242" spans="1:9" x14ac:dyDescent="0.25">
      <c r="A43242" t="s">
        <v>245</v>
      </c>
      <c r="B43242" t="s">
        <v>203</v>
      </c>
      <c r="C43242">
        <v>21151010701</v>
      </c>
      <c r="D43242">
        <v>2021</v>
      </c>
      <c r="E43242">
        <v>28400</v>
      </c>
      <c r="F43242">
        <v>47700</v>
      </c>
      <c r="G43242">
        <v>0.127</v>
      </c>
      <c r="H43242">
        <v>250900</v>
      </c>
      <c r="I43242">
        <v>249900</v>
      </c>
    </row>
    <row r="43243" spans="1:9" x14ac:dyDescent="0.25">
      <c r="A43243" t="s">
        <v>245</v>
      </c>
      <c r="B43243" t="s">
        <v>203</v>
      </c>
      <c r="C43243">
        <v>21151010701</v>
      </c>
      <c r="D43243">
        <v>2022</v>
      </c>
      <c r="E43243">
        <v>28500</v>
      </c>
      <c r="F43243">
        <v>43300</v>
      </c>
      <c r="G43243">
        <v>0.10299999999999999</v>
      </c>
      <c r="H43243">
        <v>275700</v>
      </c>
      <c r="I43243">
        <v>311800</v>
      </c>
    </row>
    <row r="43244" spans="1:9" x14ac:dyDescent="0.25">
      <c r="A43244" t="s">
        <v>245</v>
      </c>
      <c r="B43244" t="s">
        <v>203</v>
      </c>
      <c r="C43244">
        <v>21151010702</v>
      </c>
      <c r="D43244">
        <v>2012</v>
      </c>
      <c r="E43244">
        <v>26000</v>
      </c>
      <c r="F43244">
        <v>34500</v>
      </c>
      <c r="G43244">
        <v>0.11799999999999999</v>
      </c>
      <c r="H43244">
        <v>170000</v>
      </c>
      <c r="I43244">
        <v>260000</v>
      </c>
    </row>
    <row r="43245" spans="1:9" x14ac:dyDescent="0.25">
      <c r="A43245" t="s">
        <v>245</v>
      </c>
      <c r="B43245" t="s">
        <v>203</v>
      </c>
      <c r="C43245">
        <v>21151010702</v>
      </c>
      <c r="D43245">
        <v>2013</v>
      </c>
      <c r="E43245">
        <v>25200</v>
      </c>
      <c r="F43245">
        <v>40400</v>
      </c>
      <c r="G43245">
        <v>0.122</v>
      </c>
      <c r="H43245">
        <v>170400</v>
      </c>
      <c r="I43245">
        <v>232100</v>
      </c>
    </row>
    <row r="43246" spans="1:9" x14ac:dyDescent="0.25">
      <c r="A43246" t="s">
        <v>245</v>
      </c>
      <c r="B43246" t="s">
        <v>203</v>
      </c>
      <c r="C43246">
        <v>21151010702</v>
      </c>
      <c r="D43246">
        <v>2014</v>
      </c>
      <c r="E43246">
        <v>23700</v>
      </c>
      <c r="F43246">
        <v>42500</v>
      </c>
      <c r="G43246">
        <v>0.128</v>
      </c>
      <c r="H43246">
        <v>166800</v>
      </c>
      <c r="I43246">
        <v>204600</v>
      </c>
    </row>
    <row r="43247" spans="1:9" x14ac:dyDescent="0.25">
      <c r="A43247" t="s">
        <v>245</v>
      </c>
      <c r="B43247" t="s">
        <v>203</v>
      </c>
      <c r="C43247">
        <v>21151010702</v>
      </c>
      <c r="D43247">
        <v>2015</v>
      </c>
      <c r="E43247">
        <v>24700</v>
      </c>
      <c r="F43247">
        <v>39200</v>
      </c>
      <c r="G43247">
        <v>0.126</v>
      </c>
      <c r="H43247">
        <v>174700</v>
      </c>
      <c r="I43247">
        <v>220500</v>
      </c>
    </row>
    <row r="43248" spans="1:9" x14ac:dyDescent="0.25">
      <c r="A43248" t="s">
        <v>245</v>
      </c>
      <c r="B43248" t="s">
        <v>203</v>
      </c>
      <c r="C43248">
        <v>21151010702</v>
      </c>
      <c r="D43248">
        <v>2016</v>
      </c>
      <c r="E43248">
        <v>27400</v>
      </c>
      <c r="F43248">
        <v>45100</v>
      </c>
      <c r="G43248">
        <v>0.13500000000000001</v>
      </c>
      <c r="H43248">
        <v>187100</v>
      </c>
      <c r="I43248">
        <v>227700</v>
      </c>
    </row>
    <row r="43249" spans="1:9" x14ac:dyDescent="0.25">
      <c r="A43249" t="s">
        <v>245</v>
      </c>
      <c r="B43249" t="s">
        <v>203</v>
      </c>
      <c r="C43249">
        <v>21151010702</v>
      </c>
      <c r="D43249">
        <v>2017</v>
      </c>
      <c r="E43249">
        <v>27500</v>
      </c>
      <c r="F43249">
        <v>48200</v>
      </c>
      <c r="G43249">
        <v>0.13700000000000001</v>
      </c>
      <c r="H43249">
        <v>187800</v>
      </c>
      <c r="I43249">
        <v>223500</v>
      </c>
    </row>
    <row r="43250" spans="1:9" x14ac:dyDescent="0.25">
      <c r="A43250" t="s">
        <v>245</v>
      </c>
      <c r="B43250" t="s">
        <v>203</v>
      </c>
      <c r="C43250">
        <v>21151010702</v>
      </c>
      <c r="D43250">
        <v>2018</v>
      </c>
      <c r="E43250">
        <v>28700</v>
      </c>
      <c r="F43250">
        <v>51100</v>
      </c>
      <c r="G43250">
        <v>0.13700000000000001</v>
      </c>
      <c r="H43250">
        <v>190800</v>
      </c>
      <c r="I43250">
        <v>230300</v>
      </c>
    </row>
    <row r="43251" spans="1:9" x14ac:dyDescent="0.25">
      <c r="A43251" t="s">
        <v>245</v>
      </c>
      <c r="B43251" t="s">
        <v>203</v>
      </c>
      <c r="C43251">
        <v>21151010702</v>
      </c>
      <c r="D43251">
        <v>2019</v>
      </c>
      <c r="E43251">
        <v>31100</v>
      </c>
      <c r="F43251">
        <v>61000</v>
      </c>
      <c r="G43251">
        <v>0.128</v>
      </c>
      <c r="H43251">
        <v>217100</v>
      </c>
      <c r="I43251">
        <v>262700</v>
      </c>
    </row>
    <row r="43252" spans="1:9" x14ac:dyDescent="0.25">
      <c r="A43252" t="s">
        <v>245</v>
      </c>
      <c r="B43252" t="s">
        <v>203</v>
      </c>
      <c r="C43252">
        <v>21151010702</v>
      </c>
      <c r="D43252">
        <v>2020</v>
      </c>
      <c r="E43252">
        <v>32000</v>
      </c>
      <c r="F43252">
        <v>60700</v>
      </c>
      <c r="G43252">
        <v>0.13300000000000001</v>
      </c>
      <c r="H43252">
        <v>223700</v>
      </c>
      <c r="I43252">
        <v>263900</v>
      </c>
    </row>
    <row r="43253" spans="1:9" x14ac:dyDescent="0.25">
      <c r="A43253" t="s">
        <v>245</v>
      </c>
      <c r="B43253" t="s">
        <v>203</v>
      </c>
      <c r="C43253">
        <v>21151010702</v>
      </c>
      <c r="D43253">
        <v>2021</v>
      </c>
      <c r="E43253">
        <v>33400</v>
      </c>
      <c r="F43253">
        <v>61200</v>
      </c>
      <c r="G43253">
        <v>0.127</v>
      </c>
      <c r="H43253">
        <v>261600</v>
      </c>
      <c r="I43253">
        <v>289400</v>
      </c>
    </row>
    <row r="43254" spans="1:9" x14ac:dyDescent="0.25">
      <c r="A43254" t="s">
        <v>245</v>
      </c>
      <c r="B43254" t="s">
        <v>203</v>
      </c>
      <c r="C43254">
        <v>21151010702</v>
      </c>
      <c r="D43254">
        <v>2022</v>
      </c>
      <c r="E43254">
        <v>37700</v>
      </c>
      <c r="F43254">
        <v>70700</v>
      </c>
      <c r="G43254">
        <v>0.12</v>
      </c>
      <c r="H43254">
        <v>285400</v>
      </c>
      <c r="I43254">
        <v>343200</v>
      </c>
    </row>
    <row r="43255" spans="1:9" x14ac:dyDescent="0.25">
      <c r="A43255" t="s">
        <v>245</v>
      </c>
      <c r="B43255" t="s">
        <v>203</v>
      </c>
      <c r="C43255">
        <v>21151010901</v>
      </c>
      <c r="D43255">
        <v>2012</v>
      </c>
      <c r="E43255">
        <v>22800</v>
      </c>
      <c r="F43255">
        <v>35100</v>
      </c>
      <c r="G43255">
        <v>0.14399999999999999</v>
      </c>
      <c r="H43255">
        <v>155900</v>
      </c>
      <c r="I43255">
        <v>178200</v>
      </c>
    </row>
    <row r="43256" spans="1:9" x14ac:dyDescent="0.25">
      <c r="A43256" t="s">
        <v>245</v>
      </c>
      <c r="B43256" t="s">
        <v>203</v>
      </c>
      <c r="C43256">
        <v>21151010901</v>
      </c>
      <c r="D43256">
        <v>2013</v>
      </c>
      <c r="E43256">
        <v>22200</v>
      </c>
      <c r="F43256">
        <v>33000</v>
      </c>
      <c r="G43256">
        <v>0.13100000000000001</v>
      </c>
      <c r="H43256">
        <v>153200</v>
      </c>
      <c r="I43256">
        <v>190800</v>
      </c>
    </row>
    <row r="43257" spans="1:9" x14ac:dyDescent="0.25">
      <c r="A43257" t="s">
        <v>245</v>
      </c>
      <c r="B43257" t="s">
        <v>203</v>
      </c>
      <c r="C43257">
        <v>21151010901</v>
      </c>
      <c r="D43257">
        <v>2014</v>
      </c>
      <c r="E43257">
        <v>22800</v>
      </c>
      <c r="F43257">
        <v>35200</v>
      </c>
      <c r="G43257">
        <v>0.14199999999999999</v>
      </c>
      <c r="H43257">
        <v>152400</v>
      </c>
      <c r="I43257">
        <v>182000</v>
      </c>
    </row>
    <row r="43258" spans="1:9" x14ac:dyDescent="0.25">
      <c r="A43258" t="s">
        <v>245</v>
      </c>
      <c r="B43258" t="s">
        <v>203</v>
      </c>
      <c r="C43258">
        <v>21151010901</v>
      </c>
      <c r="D43258">
        <v>2015</v>
      </c>
      <c r="E43258">
        <v>21900</v>
      </c>
      <c r="F43258">
        <v>34000</v>
      </c>
      <c r="G43258">
        <v>0.13900000000000001</v>
      </c>
      <c r="H43258">
        <v>151800</v>
      </c>
      <c r="I43258">
        <v>178300</v>
      </c>
    </row>
    <row r="43259" spans="1:9" x14ac:dyDescent="0.25">
      <c r="A43259" t="s">
        <v>245</v>
      </c>
      <c r="B43259" t="s">
        <v>203</v>
      </c>
      <c r="C43259">
        <v>21151010901</v>
      </c>
      <c r="D43259">
        <v>2016</v>
      </c>
      <c r="E43259">
        <v>21100</v>
      </c>
      <c r="F43259">
        <v>34500</v>
      </c>
      <c r="G43259">
        <v>0.13400000000000001</v>
      </c>
      <c r="H43259">
        <v>157400</v>
      </c>
      <c r="I43259">
        <v>176500</v>
      </c>
    </row>
    <row r="43260" spans="1:9" x14ac:dyDescent="0.25">
      <c r="A43260" t="s">
        <v>245</v>
      </c>
      <c r="B43260" t="s">
        <v>203</v>
      </c>
      <c r="C43260">
        <v>21151010901</v>
      </c>
      <c r="D43260">
        <v>2017</v>
      </c>
      <c r="E43260">
        <v>24000</v>
      </c>
      <c r="F43260">
        <v>43000</v>
      </c>
      <c r="G43260">
        <v>0.14000000000000001</v>
      </c>
      <c r="H43260">
        <v>176300</v>
      </c>
      <c r="I43260">
        <v>188600</v>
      </c>
    </row>
    <row r="43261" spans="1:9" x14ac:dyDescent="0.25">
      <c r="A43261" t="s">
        <v>245</v>
      </c>
      <c r="B43261" t="s">
        <v>203</v>
      </c>
      <c r="C43261">
        <v>21151010901</v>
      </c>
      <c r="D43261">
        <v>2018</v>
      </c>
      <c r="E43261">
        <v>24300</v>
      </c>
      <c r="F43261">
        <v>36600</v>
      </c>
      <c r="G43261">
        <v>0.14399999999999999</v>
      </c>
      <c r="H43261">
        <v>175100</v>
      </c>
      <c r="I43261">
        <v>190800</v>
      </c>
    </row>
    <row r="43262" spans="1:9" x14ac:dyDescent="0.25">
      <c r="A43262" t="s">
        <v>245</v>
      </c>
      <c r="B43262" t="s">
        <v>203</v>
      </c>
      <c r="C43262">
        <v>21151010901</v>
      </c>
      <c r="D43262">
        <v>2019</v>
      </c>
      <c r="E43262">
        <v>23800</v>
      </c>
      <c r="F43262">
        <v>46500</v>
      </c>
      <c r="G43262">
        <v>0.126</v>
      </c>
      <c r="H43262">
        <v>184600</v>
      </c>
      <c r="I43262">
        <v>204700</v>
      </c>
    </row>
    <row r="43263" spans="1:9" x14ac:dyDescent="0.25">
      <c r="A43263" t="s">
        <v>245</v>
      </c>
      <c r="B43263" t="s">
        <v>203</v>
      </c>
      <c r="C43263">
        <v>21151010901</v>
      </c>
      <c r="D43263">
        <v>2020</v>
      </c>
      <c r="E43263">
        <v>23200</v>
      </c>
      <c r="F43263">
        <v>42400</v>
      </c>
      <c r="G43263">
        <v>0.11700000000000001</v>
      </c>
      <c r="H43263">
        <v>196100</v>
      </c>
      <c r="I43263">
        <v>216700</v>
      </c>
    </row>
    <row r="43264" spans="1:9" x14ac:dyDescent="0.25">
      <c r="A43264" t="s">
        <v>245</v>
      </c>
      <c r="B43264" t="s">
        <v>203</v>
      </c>
      <c r="C43264">
        <v>21151010901</v>
      </c>
      <c r="D43264">
        <v>2021</v>
      </c>
      <c r="E43264">
        <v>28100</v>
      </c>
      <c r="F43264">
        <v>44800</v>
      </c>
      <c r="G43264">
        <v>0.13</v>
      </c>
      <c r="H43264">
        <v>224400</v>
      </c>
      <c r="I43264">
        <v>243500</v>
      </c>
    </row>
    <row r="43265" spans="1:9" x14ac:dyDescent="0.25">
      <c r="A43265" t="s">
        <v>245</v>
      </c>
      <c r="B43265" t="s">
        <v>203</v>
      </c>
      <c r="C43265">
        <v>21151010901</v>
      </c>
      <c r="D43265">
        <v>2022</v>
      </c>
      <c r="E43265">
        <v>29400</v>
      </c>
      <c r="F43265">
        <v>49800</v>
      </c>
      <c r="G43265">
        <v>0.126</v>
      </c>
      <c r="H43265">
        <v>261500</v>
      </c>
      <c r="I43265">
        <v>258600</v>
      </c>
    </row>
    <row r="43266" spans="1:9" x14ac:dyDescent="0.25">
      <c r="A43266" t="s">
        <v>245</v>
      </c>
      <c r="B43266" t="s">
        <v>203</v>
      </c>
      <c r="C43266">
        <v>21151010902</v>
      </c>
      <c r="D43266">
        <v>2012</v>
      </c>
      <c r="E43266">
        <v>33700</v>
      </c>
      <c r="F43266">
        <v>74400</v>
      </c>
      <c r="G43266">
        <v>0.13600000000000001</v>
      </c>
      <c r="H43266">
        <v>191400</v>
      </c>
      <c r="I43266">
        <v>265100</v>
      </c>
    </row>
    <row r="43267" spans="1:9" x14ac:dyDescent="0.25">
      <c r="A43267" t="s">
        <v>245</v>
      </c>
      <c r="B43267" t="s">
        <v>203</v>
      </c>
      <c r="C43267">
        <v>21151010902</v>
      </c>
      <c r="D43267">
        <v>2013</v>
      </c>
      <c r="E43267">
        <v>31900</v>
      </c>
      <c r="F43267">
        <v>65900</v>
      </c>
      <c r="G43267">
        <v>0.124</v>
      </c>
      <c r="H43267">
        <v>194000</v>
      </c>
      <c r="I43267">
        <v>280100</v>
      </c>
    </row>
    <row r="43268" spans="1:9" x14ac:dyDescent="0.25">
      <c r="A43268" t="s">
        <v>245</v>
      </c>
      <c r="B43268" t="s">
        <v>203</v>
      </c>
      <c r="C43268">
        <v>21151010902</v>
      </c>
      <c r="D43268">
        <v>2014</v>
      </c>
      <c r="E43268">
        <v>33400</v>
      </c>
      <c r="F43268">
        <v>71200</v>
      </c>
      <c r="G43268">
        <v>0.13500000000000001</v>
      </c>
      <c r="H43268">
        <v>193700</v>
      </c>
      <c r="I43268">
        <v>266500</v>
      </c>
    </row>
    <row r="43269" spans="1:9" x14ac:dyDescent="0.25">
      <c r="A43269" t="s">
        <v>245</v>
      </c>
      <c r="B43269" t="s">
        <v>203</v>
      </c>
      <c r="C43269">
        <v>21151010902</v>
      </c>
      <c r="D43269">
        <v>2015</v>
      </c>
      <c r="E43269">
        <v>30500</v>
      </c>
      <c r="F43269">
        <v>67900</v>
      </c>
      <c r="G43269">
        <v>0.13200000000000001</v>
      </c>
      <c r="H43269">
        <v>191300</v>
      </c>
      <c r="I43269">
        <v>249000</v>
      </c>
    </row>
    <row r="43270" spans="1:9" x14ac:dyDescent="0.25">
      <c r="A43270" t="s">
        <v>245</v>
      </c>
      <c r="B43270" t="s">
        <v>203</v>
      </c>
      <c r="C43270">
        <v>21151010902</v>
      </c>
      <c r="D43270">
        <v>2016</v>
      </c>
      <c r="E43270">
        <v>35000</v>
      </c>
      <c r="F43270">
        <v>82500</v>
      </c>
      <c r="G43270">
        <v>0.14000000000000001</v>
      </c>
      <c r="H43270">
        <v>205100</v>
      </c>
      <c r="I43270">
        <v>268100</v>
      </c>
    </row>
    <row r="43271" spans="1:9" x14ac:dyDescent="0.25">
      <c r="A43271" t="s">
        <v>245</v>
      </c>
      <c r="B43271" t="s">
        <v>203</v>
      </c>
      <c r="C43271">
        <v>21151010902</v>
      </c>
      <c r="D43271">
        <v>2017</v>
      </c>
      <c r="E43271">
        <v>31200</v>
      </c>
      <c r="F43271">
        <v>75000</v>
      </c>
      <c r="G43271">
        <v>0.13600000000000001</v>
      </c>
      <c r="H43271">
        <v>210100</v>
      </c>
      <c r="I43271">
        <v>245900</v>
      </c>
    </row>
    <row r="43272" spans="1:9" x14ac:dyDescent="0.25">
      <c r="A43272" t="s">
        <v>245</v>
      </c>
      <c r="B43272" t="s">
        <v>203</v>
      </c>
      <c r="C43272">
        <v>21151010902</v>
      </c>
      <c r="D43272">
        <v>2018</v>
      </c>
      <c r="E43272">
        <v>31400</v>
      </c>
      <c r="F43272">
        <v>109700</v>
      </c>
      <c r="G43272">
        <v>0.14499999999999999</v>
      </c>
      <c r="H43272">
        <v>210400</v>
      </c>
      <c r="I43272">
        <v>219100</v>
      </c>
    </row>
    <row r="43273" spans="1:9" x14ac:dyDescent="0.25">
      <c r="A43273" t="s">
        <v>245</v>
      </c>
      <c r="B43273" t="s">
        <v>203</v>
      </c>
      <c r="C43273">
        <v>21151010902</v>
      </c>
      <c r="D43273">
        <v>2019</v>
      </c>
      <c r="E43273">
        <v>32400</v>
      </c>
      <c r="F43273">
        <v>86300</v>
      </c>
      <c r="G43273">
        <v>0.13300000000000001</v>
      </c>
      <c r="H43273">
        <v>221500</v>
      </c>
      <c r="I43273">
        <v>256900</v>
      </c>
    </row>
    <row r="43274" spans="1:9" x14ac:dyDescent="0.25">
      <c r="A43274" t="s">
        <v>245</v>
      </c>
      <c r="B43274" t="s">
        <v>203</v>
      </c>
      <c r="C43274">
        <v>21151010902</v>
      </c>
      <c r="D43274">
        <v>2020</v>
      </c>
      <c r="E43274">
        <v>30200</v>
      </c>
      <c r="F43274">
        <v>86300</v>
      </c>
      <c r="G43274">
        <v>0.11799999999999999</v>
      </c>
      <c r="H43274">
        <v>239400</v>
      </c>
      <c r="I43274">
        <v>263700</v>
      </c>
    </row>
    <row r="43275" spans="1:9" x14ac:dyDescent="0.25">
      <c r="A43275" t="s">
        <v>245</v>
      </c>
      <c r="B43275" t="s">
        <v>203</v>
      </c>
      <c r="C43275">
        <v>21151010902</v>
      </c>
      <c r="D43275">
        <v>2021</v>
      </c>
      <c r="E43275">
        <v>36400</v>
      </c>
      <c r="F43275">
        <v>86400</v>
      </c>
      <c r="G43275">
        <v>0.123</v>
      </c>
      <c r="H43275">
        <v>267800</v>
      </c>
      <c r="I43275">
        <v>316200</v>
      </c>
    </row>
    <row r="43276" spans="1:9" x14ac:dyDescent="0.25">
      <c r="A43276" t="s">
        <v>245</v>
      </c>
      <c r="B43276" t="s">
        <v>203</v>
      </c>
      <c r="C43276">
        <v>21151010902</v>
      </c>
      <c r="D43276">
        <v>2022</v>
      </c>
      <c r="E43276">
        <v>40800</v>
      </c>
      <c r="F43276">
        <v>117500</v>
      </c>
      <c r="G43276">
        <v>0.127</v>
      </c>
      <c r="H43276">
        <v>300600</v>
      </c>
      <c r="I43276">
        <v>331200</v>
      </c>
    </row>
    <row r="43277" spans="1:9" x14ac:dyDescent="0.25">
      <c r="A43277" t="s">
        <v>245</v>
      </c>
      <c r="B43277" t="s">
        <v>203</v>
      </c>
      <c r="C43277">
        <v>21151010903</v>
      </c>
      <c r="D43277">
        <v>2012</v>
      </c>
      <c r="E43277">
        <v>24100</v>
      </c>
      <c r="F43277">
        <v>51800</v>
      </c>
      <c r="G43277">
        <v>0.14699999999999999</v>
      </c>
      <c r="H43277">
        <v>170500</v>
      </c>
      <c r="I43277">
        <v>175400</v>
      </c>
    </row>
    <row r="43278" spans="1:9" x14ac:dyDescent="0.25">
      <c r="A43278" t="s">
        <v>245</v>
      </c>
      <c r="B43278" t="s">
        <v>203</v>
      </c>
      <c r="C43278">
        <v>21151010903</v>
      </c>
      <c r="D43278">
        <v>2013</v>
      </c>
      <c r="E43278">
        <v>22900</v>
      </c>
      <c r="F43278">
        <v>56900</v>
      </c>
      <c r="G43278">
        <v>0.15</v>
      </c>
      <c r="H43278">
        <v>162100</v>
      </c>
      <c r="I43278">
        <v>161700</v>
      </c>
    </row>
    <row r="43279" spans="1:9" x14ac:dyDescent="0.25">
      <c r="A43279" t="s">
        <v>245</v>
      </c>
      <c r="B43279" t="s">
        <v>203</v>
      </c>
      <c r="C43279">
        <v>21151010903</v>
      </c>
      <c r="D43279">
        <v>2014</v>
      </c>
      <c r="E43279">
        <v>23400</v>
      </c>
      <c r="F43279">
        <v>46700</v>
      </c>
      <c r="G43279">
        <v>0.14699999999999999</v>
      </c>
      <c r="H43279">
        <v>171100</v>
      </c>
      <c r="I43279">
        <v>170700</v>
      </c>
    </row>
    <row r="43280" spans="1:9" x14ac:dyDescent="0.25">
      <c r="A43280" t="s">
        <v>245</v>
      </c>
      <c r="B43280" t="s">
        <v>203</v>
      </c>
      <c r="C43280">
        <v>21151010903</v>
      </c>
      <c r="D43280">
        <v>2015</v>
      </c>
      <c r="E43280">
        <v>21900</v>
      </c>
      <c r="F43280">
        <v>63600</v>
      </c>
      <c r="G43280">
        <v>0.15</v>
      </c>
      <c r="H43280">
        <v>160800</v>
      </c>
      <c r="I43280">
        <v>151300</v>
      </c>
    </row>
    <row r="43281" spans="1:9" x14ac:dyDescent="0.25">
      <c r="A43281" t="s">
        <v>245</v>
      </c>
      <c r="B43281" t="s">
        <v>203</v>
      </c>
      <c r="C43281">
        <v>21151010903</v>
      </c>
      <c r="D43281">
        <v>2016</v>
      </c>
      <c r="E43281">
        <v>25600</v>
      </c>
      <c r="F43281">
        <v>40300</v>
      </c>
      <c r="G43281">
        <v>0.15</v>
      </c>
      <c r="H43281">
        <v>182800</v>
      </c>
      <c r="I43281">
        <v>194300</v>
      </c>
    </row>
    <row r="43282" spans="1:9" x14ac:dyDescent="0.25">
      <c r="A43282" t="s">
        <v>245</v>
      </c>
      <c r="B43282" t="s">
        <v>203</v>
      </c>
      <c r="C43282">
        <v>21151010903</v>
      </c>
      <c r="D43282">
        <v>2017</v>
      </c>
      <c r="E43282">
        <v>26100</v>
      </c>
      <c r="F43282">
        <v>58200</v>
      </c>
      <c r="G43282">
        <v>0.154</v>
      </c>
      <c r="H43282">
        <v>186400</v>
      </c>
      <c r="I43282">
        <v>183700</v>
      </c>
    </row>
    <row r="43283" spans="1:9" x14ac:dyDescent="0.25">
      <c r="A43283" t="s">
        <v>245</v>
      </c>
      <c r="B43283" t="s">
        <v>203</v>
      </c>
      <c r="C43283">
        <v>21151010903</v>
      </c>
      <c r="D43283">
        <v>2018</v>
      </c>
      <c r="E43283">
        <v>23900</v>
      </c>
      <c r="F43283">
        <v>51800</v>
      </c>
      <c r="G43283">
        <v>0.127</v>
      </c>
      <c r="H43283">
        <v>194300</v>
      </c>
      <c r="I43283">
        <v>203000</v>
      </c>
    </row>
    <row r="43284" spans="1:9" x14ac:dyDescent="0.25">
      <c r="A43284" t="s">
        <v>245</v>
      </c>
      <c r="B43284" t="s">
        <v>203</v>
      </c>
      <c r="C43284">
        <v>21151010903</v>
      </c>
      <c r="D43284">
        <v>2019</v>
      </c>
      <c r="E43284">
        <v>26000</v>
      </c>
      <c r="F43284">
        <v>59100</v>
      </c>
      <c r="G43284">
        <v>0.14000000000000001</v>
      </c>
      <c r="H43284">
        <v>197900</v>
      </c>
      <c r="I43284">
        <v>198400</v>
      </c>
    </row>
    <row r="43285" spans="1:9" x14ac:dyDescent="0.25">
      <c r="A43285" t="s">
        <v>245</v>
      </c>
      <c r="B43285" t="s">
        <v>203</v>
      </c>
      <c r="C43285">
        <v>21151010903</v>
      </c>
      <c r="D43285">
        <v>2020</v>
      </c>
      <c r="E43285">
        <v>28300</v>
      </c>
      <c r="F43285">
        <v>60900</v>
      </c>
      <c r="G43285">
        <v>0.13400000000000001</v>
      </c>
      <c r="H43285">
        <v>226900</v>
      </c>
      <c r="I43285">
        <v>228500</v>
      </c>
    </row>
    <row r="43286" spans="1:9" x14ac:dyDescent="0.25">
      <c r="A43286" t="s">
        <v>245</v>
      </c>
      <c r="B43286" t="s">
        <v>203</v>
      </c>
      <c r="C43286">
        <v>21151010903</v>
      </c>
      <c r="D43286">
        <v>2021</v>
      </c>
      <c r="E43286">
        <v>30500</v>
      </c>
      <c r="F43286">
        <v>62700</v>
      </c>
      <c r="G43286">
        <v>0.128</v>
      </c>
      <c r="H43286">
        <v>255900</v>
      </c>
      <c r="I43286">
        <v>258500</v>
      </c>
    </row>
    <row r="43287" spans="1:9" x14ac:dyDescent="0.25">
      <c r="A43287" t="s">
        <v>245</v>
      </c>
      <c r="B43287" t="s">
        <v>203</v>
      </c>
      <c r="C43287">
        <v>21151010903</v>
      </c>
      <c r="D43287">
        <v>2022</v>
      </c>
      <c r="E43287">
        <v>32800</v>
      </c>
      <c r="F43287">
        <v>64500</v>
      </c>
      <c r="G43287">
        <v>0.122</v>
      </c>
      <c r="H43287">
        <v>284900</v>
      </c>
      <c r="I43287">
        <v>288600</v>
      </c>
    </row>
    <row r="43288" spans="1:9" x14ac:dyDescent="0.25">
      <c r="A43288" t="s">
        <v>245</v>
      </c>
      <c r="B43288" t="s">
        <v>1105</v>
      </c>
      <c r="C43288">
        <v>21179930500</v>
      </c>
      <c r="D43288">
        <v>2012</v>
      </c>
      <c r="E43288">
        <v>20600</v>
      </c>
      <c r="F43288">
        <v>33600</v>
      </c>
      <c r="G43288">
        <v>0.13700000000000001</v>
      </c>
      <c r="H43288">
        <v>164200</v>
      </c>
      <c r="I43288">
        <v>205400</v>
      </c>
    </row>
    <row r="43289" spans="1:9" x14ac:dyDescent="0.25">
      <c r="A43289" t="s">
        <v>245</v>
      </c>
      <c r="B43289" t="s">
        <v>1105</v>
      </c>
      <c r="C43289">
        <v>21179930500</v>
      </c>
      <c r="D43289">
        <v>2013</v>
      </c>
      <c r="E43289">
        <v>18900</v>
      </c>
      <c r="F43289">
        <v>33700</v>
      </c>
      <c r="G43289">
        <v>0.14199999999999999</v>
      </c>
      <c r="H43289">
        <v>167100</v>
      </c>
      <c r="I43289">
        <v>170400</v>
      </c>
    </row>
    <row r="43290" spans="1:9" x14ac:dyDescent="0.25">
      <c r="A43290" t="s">
        <v>245</v>
      </c>
      <c r="B43290" t="s">
        <v>1105</v>
      </c>
      <c r="C43290">
        <v>21179930500</v>
      </c>
      <c r="D43290">
        <v>2014</v>
      </c>
      <c r="E43290">
        <v>17200</v>
      </c>
      <c r="F43290">
        <v>30300</v>
      </c>
      <c r="G43290">
        <v>0.13800000000000001</v>
      </c>
      <c r="H43290">
        <v>166100</v>
      </c>
      <c r="I43290">
        <v>155200</v>
      </c>
    </row>
    <row r="43291" spans="1:9" x14ac:dyDescent="0.25">
      <c r="A43291" t="s">
        <v>245</v>
      </c>
      <c r="B43291" t="s">
        <v>1105</v>
      </c>
      <c r="C43291">
        <v>21179930500</v>
      </c>
      <c r="D43291">
        <v>2015</v>
      </c>
      <c r="E43291">
        <v>19000</v>
      </c>
      <c r="F43291">
        <v>29400</v>
      </c>
      <c r="G43291">
        <v>0.14299999999999999</v>
      </c>
      <c r="H43291">
        <v>177500</v>
      </c>
      <c r="I43291">
        <v>168500</v>
      </c>
    </row>
    <row r="43292" spans="1:9" x14ac:dyDescent="0.25">
      <c r="A43292" t="s">
        <v>245</v>
      </c>
      <c r="B43292" t="s">
        <v>1105</v>
      </c>
      <c r="C43292">
        <v>21179930500</v>
      </c>
      <c r="D43292">
        <v>2016</v>
      </c>
      <c r="E43292">
        <v>21500</v>
      </c>
      <c r="F43292">
        <v>38100</v>
      </c>
      <c r="G43292">
        <v>0.13700000000000001</v>
      </c>
      <c r="H43292">
        <v>182600</v>
      </c>
      <c r="I43292">
        <v>192900</v>
      </c>
    </row>
    <row r="43293" spans="1:9" x14ac:dyDescent="0.25">
      <c r="A43293" t="s">
        <v>245</v>
      </c>
      <c r="B43293" t="s">
        <v>1105</v>
      </c>
      <c r="C43293">
        <v>21179930500</v>
      </c>
      <c r="D43293">
        <v>2017</v>
      </c>
      <c r="E43293">
        <v>24000</v>
      </c>
      <c r="F43293">
        <v>40900</v>
      </c>
      <c r="G43293">
        <v>0.13500000000000001</v>
      </c>
      <c r="H43293">
        <v>200700</v>
      </c>
      <c r="I43293">
        <v>220200</v>
      </c>
    </row>
    <row r="43294" spans="1:9" x14ac:dyDescent="0.25">
      <c r="A43294" t="s">
        <v>245</v>
      </c>
      <c r="B43294" t="s">
        <v>1105</v>
      </c>
      <c r="C43294">
        <v>21179930500</v>
      </c>
      <c r="D43294">
        <v>2018</v>
      </c>
      <c r="E43294">
        <v>25300</v>
      </c>
      <c r="F43294">
        <v>45500</v>
      </c>
      <c r="G43294">
        <v>0.14499999999999999</v>
      </c>
      <c r="H43294">
        <v>207200</v>
      </c>
      <c r="I43294">
        <v>213600</v>
      </c>
    </row>
    <row r="43295" spans="1:9" x14ac:dyDescent="0.25">
      <c r="A43295" t="s">
        <v>245</v>
      </c>
      <c r="B43295" t="s">
        <v>1105</v>
      </c>
      <c r="C43295">
        <v>21179930500</v>
      </c>
      <c r="D43295">
        <v>2019</v>
      </c>
      <c r="E43295">
        <v>27500</v>
      </c>
      <c r="F43295">
        <v>52900</v>
      </c>
      <c r="G43295">
        <v>0.14399999999999999</v>
      </c>
      <c r="H43295">
        <v>226900</v>
      </c>
      <c r="I43295">
        <v>233000</v>
      </c>
    </row>
    <row r="43296" spans="1:9" x14ac:dyDescent="0.25">
      <c r="A43296" t="s">
        <v>245</v>
      </c>
      <c r="B43296" t="s">
        <v>1105</v>
      </c>
      <c r="C43296">
        <v>21179930500</v>
      </c>
      <c r="D43296">
        <v>2020</v>
      </c>
      <c r="E43296">
        <v>26400</v>
      </c>
      <c r="F43296">
        <v>44800</v>
      </c>
      <c r="G43296">
        <v>0.13200000000000001</v>
      </c>
      <c r="H43296">
        <v>242500</v>
      </c>
      <c r="I43296">
        <v>252400</v>
      </c>
    </row>
    <row r="43297" spans="1:9" x14ac:dyDescent="0.25">
      <c r="A43297" t="s">
        <v>245</v>
      </c>
      <c r="B43297" t="s">
        <v>1105</v>
      </c>
      <c r="C43297">
        <v>21179930500</v>
      </c>
      <c r="D43297">
        <v>2021</v>
      </c>
      <c r="E43297">
        <v>31000</v>
      </c>
      <c r="F43297">
        <v>50800</v>
      </c>
      <c r="G43297">
        <v>0.14399999999999999</v>
      </c>
      <c r="H43297">
        <v>269100</v>
      </c>
      <c r="I43297">
        <v>271200</v>
      </c>
    </row>
    <row r="43298" spans="1:9" x14ac:dyDescent="0.25">
      <c r="A43298" t="s">
        <v>245</v>
      </c>
      <c r="B43298" t="s">
        <v>1105</v>
      </c>
      <c r="C43298">
        <v>21179930500</v>
      </c>
      <c r="D43298">
        <v>2022</v>
      </c>
      <c r="E43298">
        <v>33100</v>
      </c>
      <c r="F43298">
        <v>63500</v>
      </c>
      <c r="G43298">
        <v>0.13400000000000001</v>
      </c>
      <c r="H43298">
        <v>304700</v>
      </c>
      <c r="I43298">
        <v>292700</v>
      </c>
    </row>
    <row r="43299" spans="1:9" x14ac:dyDescent="0.25">
      <c r="A43299" t="s">
        <v>245</v>
      </c>
      <c r="B43299" t="s">
        <v>677</v>
      </c>
      <c r="C43299">
        <v>21185030302</v>
      </c>
      <c r="D43299">
        <v>2012</v>
      </c>
      <c r="E43299">
        <v>29800</v>
      </c>
      <c r="F43299">
        <v>61200</v>
      </c>
      <c r="G43299">
        <v>0.185</v>
      </c>
      <c r="H43299">
        <v>179200</v>
      </c>
      <c r="I43299">
        <v>183500</v>
      </c>
    </row>
    <row r="43300" spans="1:9" x14ac:dyDescent="0.25">
      <c r="A43300" t="s">
        <v>245</v>
      </c>
      <c r="B43300" t="s">
        <v>677</v>
      </c>
      <c r="C43300">
        <v>21185030302</v>
      </c>
      <c r="D43300">
        <v>2013</v>
      </c>
      <c r="E43300">
        <v>38000</v>
      </c>
      <c r="F43300">
        <v>81800</v>
      </c>
      <c r="G43300">
        <v>0.18099999999999999</v>
      </c>
      <c r="H43300">
        <v>205100</v>
      </c>
      <c r="I43300">
        <v>238800</v>
      </c>
    </row>
    <row r="43301" spans="1:9" x14ac:dyDescent="0.25">
      <c r="A43301" t="s">
        <v>245</v>
      </c>
      <c r="B43301" t="s">
        <v>677</v>
      </c>
      <c r="C43301">
        <v>21185030302</v>
      </c>
      <c r="D43301">
        <v>2014</v>
      </c>
      <c r="E43301">
        <v>27500</v>
      </c>
      <c r="F43301">
        <v>62400</v>
      </c>
      <c r="G43301">
        <v>0.16500000000000001</v>
      </c>
      <c r="H43301">
        <v>185400</v>
      </c>
      <c r="I43301">
        <v>185800</v>
      </c>
    </row>
    <row r="43302" spans="1:9" x14ac:dyDescent="0.25">
      <c r="A43302" t="s">
        <v>245</v>
      </c>
      <c r="B43302" t="s">
        <v>677</v>
      </c>
      <c r="C43302">
        <v>21185030302</v>
      </c>
      <c r="D43302">
        <v>2015</v>
      </c>
      <c r="E43302">
        <v>29600</v>
      </c>
      <c r="F43302">
        <v>75800</v>
      </c>
      <c r="G43302">
        <v>0.16800000000000001</v>
      </c>
      <c r="H43302">
        <v>209600</v>
      </c>
      <c r="I43302">
        <v>188000</v>
      </c>
    </row>
    <row r="43303" spans="1:9" x14ac:dyDescent="0.25">
      <c r="A43303" t="s">
        <v>245</v>
      </c>
      <c r="B43303" t="s">
        <v>677</v>
      </c>
      <c r="C43303">
        <v>21185030302</v>
      </c>
      <c r="D43303">
        <v>2016</v>
      </c>
      <c r="E43303">
        <v>34700</v>
      </c>
      <c r="F43303">
        <v>83200</v>
      </c>
      <c r="G43303">
        <v>0.193</v>
      </c>
      <c r="H43303">
        <v>214900</v>
      </c>
      <c r="I43303">
        <v>198200</v>
      </c>
    </row>
    <row r="43304" spans="1:9" x14ac:dyDescent="0.25">
      <c r="A43304" t="s">
        <v>245</v>
      </c>
      <c r="B43304" t="s">
        <v>677</v>
      </c>
      <c r="C43304">
        <v>21185030302</v>
      </c>
      <c r="D43304">
        <v>2017</v>
      </c>
      <c r="E43304">
        <v>38200</v>
      </c>
      <c r="F43304">
        <v>105500</v>
      </c>
      <c r="G43304">
        <v>0.17899999999999999</v>
      </c>
      <c r="H43304">
        <v>229800</v>
      </c>
      <c r="I43304">
        <v>232900</v>
      </c>
    </row>
    <row r="43305" spans="1:9" x14ac:dyDescent="0.25">
      <c r="A43305" t="s">
        <v>245</v>
      </c>
      <c r="B43305" t="s">
        <v>677</v>
      </c>
      <c r="C43305">
        <v>21185030302</v>
      </c>
      <c r="D43305">
        <v>2018</v>
      </c>
      <c r="E43305">
        <v>37000</v>
      </c>
      <c r="F43305">
        <v>99800</v>
      </c>
      <c r="G43305">
        <v>0.17299999999999999</v>
      </c>
      <c r="H43305">
        <v>233300</v>
      </c>
      <c r="I43305">
        <v>228300</v>
      </c>
    </row>
    <row r="43306" spans="1:9" x14ac:dyDescent="0.25">
      <c r="A43306" t="s">
        <v>245</v>
      </c>
      <c r="B43306" t="s">
        <v>677</v>
      </c>
      <c r="C43306">
        <v>21185030302</v>
      </c>
      <c r="D43306">
        <v>2019</v>
      </c>
      <c r="E43306">
        <v>37800</v>
      </c>
      <c r="F43306">
        <v>93900</v>
      </c>
      <c r="G43306">
        <v>0.18</v>
      </c>
      <c r="H43306">
        <v>249300</v>
      </c>
      <c r="I43306">
        <v>227300</v>
      </c>
    </row>
    <row r="43307" spans="1:9" x14ac:dyDescent="0.25">
      <c r="A43307" t="s">
        <v>245</v>
      </c>
      <c r="B43307" t="s">
        <v>677</v>
      </c>
      <c r="C43307">
        <v>21185030302</v>
      </c>
      <c r="D43307">
        <v>2020</v>
      </c>
      <c r="E43307">
        <v>41500</v>
      </c>
      <c r="F43307">
        <v>103200</v>
      </c>
      <c r="G43307">
        <v>0.186</v>
      </c>
      <c r="H43307">
        <v>268600</v>
      </c>
      <c r="I43307">
        <v>240800</v>
      </c>
    </row>
    <row r="43308" spans="1:9" x14ac:dyDescent="0.25">
      <c r="A43308" t="s">
        <v>245</v>
      </c>
      <c r="B43308" t="s">
        <v>677</v>
      </c>
      <c r="C43308">
        <v>21185030302</v>
      </c>
      <c r="D43308">
        <v>2021</v>
      </c>
      <c r="E43308">
        <v>45200</v>
      </c>
      <c r="F43308">
        <v>112500</v>
      </c>
      <c r="G43308">
        <v>0.192</v>
      </c>
      <c r="H43308">
        <v>287900</v>
      </c>
      <c r="I43308">
        <v>254300</v>
      </c>
    </row>
    <row r="43309" spans="1:9" x14ac:dyDescent="0.25">
      <c r="A43309" t="s">
        <v>245</v>
      </c>
      <c r="B43309" t="s">
        <v>677</v>
      </c>
      <c r="C43309">
        <v>21185030302</v>
      </c>
      <c r="D43309">
        <v>2022</v>
      </c>
      <c r="E43309">
        <v>48900</v>
      </c>
      <c r="F43309">
        <v>121800</v>
      </c>
      <c r="G43309">
        <v>0.19800000000000001</v>
      </c>
      <c r="H43309">
        <v>307200</v>
      </c>
      <c r="I43309">
        <v>267800</v>
      </c>
    </row>
    <row r="43310" spans="1:9" x14ac:dyDescent="0.25">
      <c r="A43310" t="s">
        <v>245</v>
      </c>
      <c r="B43310" t="s">
        <v>677</v>
      </c>
      <c r="C43310">
        <v>21185030401</v>
      </c>
      <c r="D43310">
        <v>2012</v>
      </c>
      <c r="E43310">
        <v>34200</v>
      </c>
      <c r="F43310">
        <v>45400</v>
      </c>
      <c r="G43310">
        <v>0.16200000000000001</v>
      </c>
      <c r="H43310">
        <v>210900</v>
      </c>
      <c r="I43310">
        <v>280100</v>
      </c>
    </row>
    <row r="43311" spans="1:9" x14ac:dyDescent="0.25">
      <c r="A43311" t="s">
        <v>245</v>
      </c>
      <c r="B43311" t="s">
        <v>677</v>
      </c>
      <c r="C43311">
        <v>21185030401</v>
      </c>
      <c r="D43311">
        <v>2013</v>
      </c>
      <c r="E43311">
        <v>33300</v>
      </c>
      <c r="F43311">
        <v>42600</v>
      </c>
      <c r="G43311">
        <v>0.17100000000000001</v>
      </c>
      <c r="H43311">
        <v>201800</v>
      </c>
      <c r="I43311">
        <v>257000</v>
      </c>
    </row>
    <row r="43312" spans="1:9" x14ac:dyDescent="0.25">
      <c r="A43312" t="s">
        <v>245</v>
      </c>
      <c r="B43312" t="s">
        <v>677</v>
      </c>
      <c r="C43312">
        <v>21185030401</v>
      </c>
      <c r="D43312">
        <v>2014</v>
      </c>
      <c r="E43312">
        <v>34400</v>
      </c>
      <c r="F43312">
        <v>46800</v>
      </c>
      <c r="G43312">
        <v>0.17299999999999999</v>
      </c>
      <c r="H43312">
        <v>196800</v>
      </c>
      <c r="I43312">
        <v>261700</v>
      </c>
    </row>
    <row r="43313" spans="1:9" x14ac:dyDescent="0.25">
      <c r="A43313" t="s">
        <v>245</v>
      </c>
      <c r="B43313" t="s">
        <v>677</v>
      </c>
      <c r="C43313">
        <v>21185030401</v>
      </c>
      <c r="D43313">
        <v>2015</v>
      </c>
      <c r="E43313">
        <v>32900</v>
      </c>
      <c r="F43313">
        <v>47100</v>
      </c>
      <c r="G43313">
        <v>0.16500000000000001</v>
      </c>
      <c r="H43313">
        <v>205900</v>
      </c>
      <c r="I43313">
        <v>255800</v>
      </c>
    </row>
    <row r="43314" spans="1:9" x14ac:dyDescent="0.25">
      <c r="A43314" t="s">
        <v>245</v>
      </c>
      <c r="B43314" t="s">
        <v>677</v>
      </c>
      <c r="C43314">
        <v>21185030401</v>
      </c>
      <c r="D43314">
        <v>2016</v>
      </c>
      <c r="E43314">
        <v>35700</v>
      </c>
      <c r="F43314">
        <v>47300</v>
      </c>
      <c r="G43314">
        <v>0.17299999999999999</v>
      </c>
      <c r="H43314">
        <v>215300</v>
      </c>
      <c r="I43314">
        <v>267600</v>
      </c>
    </row>
    <row r="43315" spans="1:9" x14ac:dyDescent="0.25">
      <c r="A43315" t="s">
        <v>245</v>
      </c>
      <c r="B43315" t="s">
        <v>677</v>
      </c>
      <c r="C43315">
        <v>21185030401</v>
      </c>
      <c r="D43315">
        <v>2017</v>
      </c>
      <c r="E43315">
        <v>40100</v>
      </c>
      <c r="F43315">
        <v>51500</v>
      </c>
      <c r="G43315">
        <v>0.17499999999999999</v>
      </c>
      <c r="H43315">
        <v>236000</v>
      </c>
      <c r="I43315">
        <v>304300</v>
      </c>
    </row>
    <row r="43316" spans="1:9" x14ac:dyDescent="0.25">
      <c r="A43316" t="s">
        <v>245</v>
      </c>
      <c r="B43316" t="s">
        <v>677</v>
      </c>
      <c r="C43316">
        <v>21185030401</v>
      </c>
      <c r="D43316">
        <v>2018</v>
      </c>
      <c r="E43316">
        <v>39600</v>
      </c>
      <c r="F43316">
        <v>58800</v>
      </c>
      <c r="G43316">
        <v>0.18</v>
      </c>
      <c r="H43316">
        <v>249400</v>
      </c>
      <c r="I43316">
        <v>277300</v>
      </c>
    </row>
    <row r="43317" spans="1:9" x14ac:dyDescent="0.25">
      <c r="A43317" t="s">
        <v>245</v>
      </c>
      <c r="B43317" t="s">
        <v>677</v>
      </c>
      <c r="C43317">
        <v>21185030401</v>
      </c>
      <c r="D43317">
        <v>2019</v>
      </c>
      <c r="E43317">
        <v>39700</v>
      </c>
      <c r="F43317">
        <v>55000</v>
      </c>
      <c r="G43317">
        <v>0.17499999999999999</v>
      </c>
      <c r="H43317">
        <v>247000</v>
      </c>
      <c r="I43317">
        <v>291400</v>
      </c>
    </row>
    <row r="43318" spans="1:9" x14ac:dyDescent="0.25">
      <c r="A43318" t="s">
        <v>245</v>
      </c>
      <c r="B43318" t="s">
        <v>677</v>
      </c>
      <c r="C43318">
        <v>21185030401</v>
      </c>
      <c r="D43318">
        <v>2020</v>
      </c>
      <c r="E43318">
        <v>44200</v>
      </c>
      <c r="F43318">
        <v>66000</v>
      </c>
      <c r="G43318">
        <v>0.17799999999999999</v>
      </c>
      <c r="H43318">
        <v>272100</v>
      </c>
      <c r="I43318">
        <v>313300</v>
      </c>
    </row>
    <row r="43319" spans="1:9" x14ac:dyDescent="0.25">
      <c r="A43319" t="s">
        <v>245</v>
      </c>
      <c r="B43319" t="s">
        <v>677</v>
      </c>
      <c r="C43319">
        <v>21185030401</v>
      </c>
      <c r="D43319">
        <v>2021</v>
      </c>
      <c r="E43319">
        <v>51100</v>
      </c>
      <c r="F43319">
        <v>75300</v>
      </c>
      <c r="G43319">
        <v>0.182</v>
      </c>
      <c r="H43319">
        <v>292700</v>
      </c>
      <c r="I43319">
        <v>355800</v>
      </c>
    </row>
    <row r="43320" spans="1:9" x14ac:dyDescent="0.25">
      <c r="A43320" t="s">
        <v>245</v>
      </c>
      <c r="B43320" t="s">
        <v>677</v>
      </c>
      <c r="C43320">
        <v>21185030401</v>
      </c>
      <c r="D43320">
        <v>2022</v>
      </c>
      <c r="E43320">
        <v>58000</v>
      </c>
      <c r="F43320">
        <v>84600</v>
      </c>
      <c r="G43320">
        <v>0.186</v>
      </c>
      <c r="H43320">
        <v>313300</v>
      </c>
      <c r="I43320">
        <v>398300</v>
      </c>
    </row>
    <row r="43321" spans="1:9" x14ac:dyDescent="0.25">
      <c r="A43321" t="s">
        <v>245</v>
      </c>
      <c r="B43321" t="s">
        <v>677</v>
      </c>
      <c r="C43321">
        <v>21185030501</v>
      </c>
      <c r="D43321">
        <v>2012</v>
      </c>
      <c r="E43321">
        <v>40300</v>
      </c>
      <c r="F43321">
        <v>76000</v>
      </c>
      <c r="G43321">
        <v>0.22500000000000001</v>
      </c>
      <c r="H43321">
        <v>204700</v>
      </c>
      <c r="I43321">
        <v>211700</v>
      </c>
    </row>
    <row r="43322" spans="1:9" x14ac:dyDescent="0.25">
      <c r="A43322" t="s">
        <v>245</v>
      </c>
      <c r="B43322" t="s">
        <v>677</v>
      </c>
      <c r="C43322">
        <v>21185030501</v>
      </c>
      <c r="D43322">
        <v>2013</v>
      </c>
      <c r="E43322">
        <v>40100</v>
      </c>
      <c r="F43322">
        <v>84400</v>
      </c>
      <c r="G43322">
        <v>0.219</v>
      </c>
      <c r="H43322">
        <v>204700</v>
      </c>
      <c r="I43322">
        <v>207500</v>
      </c>
    </row>
    <row r="43323" spans="1:9" x14ac:dyDescent="0.25">
      <c r="A43323" t="s">
        <v>245</v>
      </c>
      <c r="B43323" t="s">
        <v>677</v>
      </c>
      <c r="C43323">
        <v>21185030501</v>
      </c>
      <c r="D43323">
        <v>2014</v>
      </c>
      <c r="E43323">
        <v>37000</v>
      </c>
      <c r="F43323">
        <v>84400</v>
      </c>
      <c r="G43323">
        <v>0.19900000000000001</v>
      </c>
      <c r="H43323">
        <v>215100</v>
      </c>
      <c r="I43323">
        <v>208700</v>
      </c>
    </row>
    <row r="43324" spans="1:9" x14ac:dyDescent="0.25">
      <c r="A43324" t="s">
        <v>245</v>
      </c>
      <c r="B43324" t="s">
        <v>677</v>
      </c>
      <c r="C43324">
        <v>21185030501</v>
      </c>
      <c r="D43324">
        <v>2015</v>
      </c>
      <c r="E43324">
        <v>36400</v>
      </c>
      <c r="F43324">
        <v>77300</v>
      </c>
      <c r="G43324">
        <v>0.20100000000000001</v>
      </c>
      <c r="H43324">
        <v>218700</v>
      </c>
      <c r="I43324">
        <v>204800</v>
      </c>
    </row>
    <row r="43325" spans="1:9" x14ac:dyDescent="0.25">
      <c r="A43325" t="s">
        <v>245</v>
      </c>
      <c r="B43325" t="s">
        <v>677</v>
      </c>
      <c r="C43325">
        <v>21185030501</v>
      </c>
      <c r="D43325">
        <v>2016</v>
      </c>
      <c r="E43325">
        <v>38500</v>
      </c>
      <c r="F43325">
        <v>80000</v>
      </c>
      <c r="G43325">
        <v>0.17299999999999999</v>
      </c>
      <c r="H43325">
        <v>236000</v>
      </c>
      <c r="I43325">
        <v>249300</v>
      </c>
    </row>
    <row r="43326" spans="1:9" x14ac:dyDescent="0.25">
      <c r="A43326" t="s">
        <v>245</v>
      </c>
      <c r="B43326" t="s">
        <v>677</v>
      </c>
      <c r="C43326">
        <v>21185030501</v>
      </c>
      <c r="D43326">
        <v>2017</v>
      </c>
      <c r="E43326">
        <v>47400</v>
      </c>
      <c r="F43326">
        <v>108200</v>
      </c>
      <c r="G43326">
        <v>0.216</v>
      </c>
      <c r="H43326">
        <v>248600</v>
      </c>
      <c r="I43326">
        <v>249900</v>
      </c>
    </row>
    <row r="43327" spans="1:9" x14ac:dyDescent="0.25">
      <c r="A43327" t="s">
        <v>245</v>
      </c>
      <c r="B43327" t="s">
        <v>677</v>
      </c>
      <c r="C43327">
        <v>21185030501</v>
      </c>
      <c r="D43327">
        <v>2018</v>
      </c>
      <c r="E43327">
        <v>50300</v>
      </c>
      <c r="F43327">
        <v>108000</v>
      </c>
      <c r="G43327">
        <v>0.23799999999999999</v>
      </c>
      <c r="H43327">
        <v>253100</v>
      </c>
      <c r="I43327">
        <v>243100</v>
      </c>
    </row>
    <row r="43328" spans="1:9" x14ac:dyDescent="0.25">
      <c r="A43328" t="s">
        <v>245</v>
      </c>
      <c r="B43328" t="s">
        <v>677</v>
      </c>
      <c r="C43328">
        <v>21185030501</v>
      </c>
      <c r="D43328">
        <v>2019</v>
      </c>
      <c r="E43328">
        <v>53700</v>
      </c>
      <c r="F43328">
        <v>104800</v>
      </c>
      <c r="G43328">
        <v>0.22500000000000001</v>
      </c>
      <c r="H43328">
        <v>276000</v>
      </c>
      <c r="I43328">
        <v>278000</v>
      </c>
    </row>
    <row r="43329" spans="1:9" x14ac:dyDescent="0.25">
      <c r="A43329" t="s">
        <v>245</v>
      </c>
      <c r="B43329" t="s">
        <v>677</v>
      </c>
      <c r="C43329">
        <v>21185030501</v>
      </c>
      <c r="D43329">
        <v>2020</v>
      </c>
      <c r="E43329">
        <v>59700</v>
      </c>
      <c r="F43329">
        <v>118400</v>
      </c>
      <c r="G43329">
        <v>0.222</v>
      </c>
      <c r="H43329">
        <v>300800</v>
      </c>
      <c r="I43329">
        <v>314400</v>
      </c>
    </row>
    <row r="43330" spans="1:9" x14ac:dyDescent="0.25">
      <c r="A43330" t="s">
        <v>245</v>
      </c>
      <c r="B43330" t="s">
        <v>677</v>
      </c>
      <c r="C43330">
        <v>21185030501</v>
      </c>
      <c r="D43330">
        <v>2021</v>
      </c>
      <c r="E43330">
        <v>65700</v>
      </c>
      <c r="F43330">
        <v>132000</v>
      </c>
      <c r="G43330">
        <v>0.219</v>
      </c>
      <c r="H43330">
        <v>325600</v>
      </c>
      <c r="I43330">
        <v>350800</v>
      </c>
    </row>
    <row r="43331" spans="1:9" x14ac:dyDescent="0.25">
      <c r="A43331" t="s">
        <v>245</v>
      </c>
      <c r="B43331" t="s">
        <v>677</v>
      </c>
      <c r="C43331">
        <v>21185030501</v>
      </c>
      <c r="D43331">
        <v>2022</v>
      </c>
      <c r="E43331">
        <v>71700</v>
      </c>
      <c r="F43331">
        <v>145600</v>
      </c>
      <c r="G43331">
        <v>0.216</v>
      </c>
      <c r="H43331">
        <v>350400</v>
      </c>
      <c r="I43331">
        <v>387200</v>
      </c>
    </row>
    <row r="43332" spans="1:9" x14ac:dyDescent="0.25">
      <c r="A43332" t="s">
        <v>245</v>
      </c>
      <c r="B43332" t="s">
        <v>677</v>
      </c>
      <c r="C43332">
        <v>21185030502</v>
      </c>
      <c r="D43332">
        <v>2012</v>
      </c>
      <c r="E43332">
        <v>37700</v>
      </c>
      <c r="F43332">
        <v>44600</v>
      </c>
      <c r="G43332">
        <v>0.184</v>
      </c>
      <c r="H43332">
        <v>212900</v>
      </c>
      <c r="I43332">
        <v>283400</v>
      </c>
    </row>
    <row r="43333" spans="1:9" x14ac:dyDescent="0.25">
      <c r="A43333" t="s">
        <v>245</v>
      </c>
      <c r="B43333" t="s">
        <v>677</v>
      </c>
      <c r="C43333">
        <v>21185030502</v>
      </c>
      <c r="D43333">
        <v>2013</v>
      </c>
      <c r="E43333">
        <v>38300</v>
      </c>
      <c r="F43333">
        <v>43800</v>
      </c>
      <c r="G43333">
        <v>0.17799999999999999</v>
      </c>
      <c r="H43333">
        <v>217000</v>
      </c>
      <c r="I43333">
        <v>297800</v>
      </c>
    </row>
    <row r="43334" spans="1:9" x14ac:dyDescent="0.25">
      <c r="A43334" t="s">
        <v>245</v>
      </c>
      <c r="B43334" t="s">
        <v>677</v>
      </c>
      <c r="C43334">
        <v>21185030502</v>
      </c>
      <c r="D43334">
        <v>2014</v>
      </c>
      <c r="E43334">
        <v>35100</v>
      </c>
      <c r="F43334">
        <v>41600</v>
      </c>
      <c r="G43334">
        <v>0.17299999999999999</v>
      </c>
      <c r="H43334">
        <v>218300</v>
      </c>
      <c r="I43334">
        <v>279100</v>
      </c>
    </row>
    <row r="43335" spans="1:9" x14ac:dyDescent="0.25">
      <c r="A43335" t="s">
        <v>245</v>
      </c>
      <c r="B43335" t="s">
        <v>677</v>
      </c>
      <c r="C43335">
        <v>21185030502</v>
      </c>
      <c r="D43335">
        <v>2015</v>
      </c>
      <c r="E43335">
        <v>39200</v>
      </c>
      <c r="F43335">
        <v>48400</v>
      </c>
      <c r="G43335">
        <v>0.17199999999999999</v>
      </c>
      <c r="H43335">
        <v>240000</v>
      </c>
      <c r="I43335">
        <v>302900</v>
      </c>
    </row>
    <row r="43336" spans="1:9" x14ac:dyDescent="0.25">
      <c r="A43336" t="s">
        <v>245</v>
      </c>
      <c r="B43336" t="s">
        <v>677</v>
      </c>
      <c r="C43336">
        <v>21185030502</v>
      </c>
      <c r="D43336">
        <v>2016</v>
      </c>
      <c r="E43336">
        <v>41400</v>
      </c>
      <c r="F43336">
        <v>48900</v>
      </c>
      <c r="G43336">
        <v>0.17199999999999999</v>
      </c>
      <c r="H43336">
        <v>247000</v>
      </c>
      <c r="I43336">
        <v>325500</v>
      </c>
    </row>
    <row r="43337" spans="1:9" x14ac:dyDescent="0.25">
      <c r="A43337" t="s">
        <v>245</v>
      </c>
      <c r="B43337" t="s">
        <v>677</v>
      </c>
      <c r="C43337">
        <v>21185030502</v>
      </c>
      <c r="D43337">
        <v>2017</v>
      </c>
      <c r="E43337">
        <v>45300</v>
      </c>
      <c r="F43337">
        <v>55000</v>
      </c>
      <c r="G43337">
        <v>0.183</v>
      </c>
      <c r="H43337">
        <v>255700</v>
      </c>
      <c r="I43337">
        <v>336800</v>
      </c>
    </row>
    <row r="43338" spans="1:9" x14ac:dyDescent="0.25">
      <c r="A43338" t="s">
        <v>245</v>
      </c>
      <c r="B43338" t="s">
        <v>677</v>
      </c>
      <c r="C43338">
        <v>21185030502</v>
      </c>
      <c r="D43338">
        <v>2018</v>
      </c>
      <c r="E43338">
        <v>39300</v>
      </c>
      <c r="F43338">
        <v>49800</v>
      </c>
      <c r="G43338">
        <v>0.16700000000000001</v>
      </c>
      <c r="H43338">
        <v>264800</v>
      </c>
      <c r="I43338">
        <v>316700</v>
      </c>
    </row>
    <row r="43339" spans="1:9" x14ac:dyDescent="0.25">
      <c r="A43339" t="s">
        <v>245</v>
      </c>
      <c r="B43339" t="s">
        <v>677</v>
      </c>
      <c r="C43339">
        <v>21185030502</v>
      </c>
      <c r="D43339">
        <v>2019</v>
      </c>
      <c r="E43339">
        <v>43500</v>
      </c>
      <c r="F43339">
        <v>56800</v>
      </c>
      <c r="G43339">
        <v>0.16400000000000001</v>
      </c>
      <c r="H43339">
        <v>278900</v>
      </c>
      <c r="I43339">
        <v>346500</v>
      </c>
    </row>
    <row r="43340" spans="1:9" x14ac:dyDescent="0.25">
      <c r="A43340" t="s">
        <v>245</v>
      </c>
      <c r="B43340" t="s">
        <v>677</v>
      </c>
      <c r="C43340">
        <v>21185030502</v>
      </c>
      <c r="D43340">
        <v>2020</v>
      </c>
      <c r="E43340">
        <v>51100</v>
      </c>
      <c r="F43340">
        <v>63300</v>
      </c>
      <c r="G43340">
        <v>0.186</v>
      </c>
      <c r="H43340">
        <v>287800</v>
      </c>
      <c r="I43340">
        <v>375300</v>
      </c>
    </row>
    <row r="43341" spans="1:9" x14ac:dyDescent="0.25">
      <c r="A43341" t="s">
        <v>245</v>
      </c>
      <c r="B43341" t="s">
        <v>677</v>
      </c>
      <c r="C43341">
        <v>21185030502</v>
      </c>
      <c r="D43341">
        <v>2021</v>
      </c>
      <c r="E43341">
        <v>53400</v>
      </c>
      <c r="F43341">
        <v>68700</v>
      </c>
      <c r="G43341">
        <v>0.182</v>
      </c>
      <c r="H43341">
        <v>325200</v>
      </c>
      <c r="I43341">
        <v>397500</v>
      </c>
    </row>
    <row r="43342" spans="1:9" x14ac:dyDescent="0.25">
      <c r="A43342" t="s">
        <v>245</v>
      </c>
      <c r="B43342" t="s">
        <v>677</v>
      </c>
      <c r="C43342">
        <v>21185030502</v>
      </c>
      <c r="D43342">
        <v>2022</v>
      </c>
      <c r="E43342">
        <v>71500</v>
      </c>
      <c r="F43342">
        <v>84900</v>
      </c>
      <c r="G43342">
        <v>0.214</v>
      </c>
      <c r="H43342">
        <v>365700</v>
      </c>
      <c r="I43342">
        <v>463300</v>
      </c>
    </row>
    <row r="43343" spans="1:9" x14ac:dyDescent="0.25">
      <c r="A43343" t="s">
        <v>245</v>
      </c>
      <c r="B43343" t="s">
        <v>677</v>
      </c>
      <c r="C43343">
        <v>21185030601</v>
      </c>
      <c r="D43343">
        <v>2012</v>
      </c>
      <c r="E43343">
        <v>53500</v>
      </c>
      <c r="F43343">
        <v>96800</v>
      </c>
      <c r="G43343">
        <v>0.184</v>
      </c>
      <c r="H43343">
        <v>215000</v>
      </c>
      <c r="I43343">
        <v>345200</v>
      </c>
    </row>
    <row r="43344" spans="1:9" x14ac:dyDescent="0.25">
      <c r="A43344" t="s">
        <v>245</v>
      </c>
      <c r="B43344" t="s">
        <v>677</v>
      </c>
      <c r="C43344">
        <v>21185030601</v>
      </c>
      <c r="D43344">
        <v>2013</v>
      </c>
      <c r="E43344">
        <v>58100</v>
      </c>
      <c r="F43344">
        <v>97200</v>
      </c>
      <c r="G43344">
        <v>0.20399999999999999</v>
      </c>
      <c r="H43344">
        <v>228400</v>
      </c>
      <c r="I43344">
        <v>343300</v>
      </c>
    </row>
    <row r="43345" spans="1:9" x14ac:dyDescent="0.25">
      <c r="A43345" t="s">
        <v>245</v>
      </c>
      <c r="B43345" t="s">
        <v>677</v>
      </c>
      <c r="C43345">
        <v>21185030601</v>
      </c>
      <c r="D43345">
        <v>2014</v>
      </c>
      <c r="E43345">
        <v>51800</v>
      </c>
      <c r="F43345">
        <v>97500</v>
      </c>
      <c r="G43345">
        <v>0.17899999999999999</v>
      </c>
      <c r="H43345">
        <v>234100</v>
      </c>
      <c r="I43345">
        <v>344700</v>
      </c>
    </row>
    <row r="43346" spans="1:9" x14ac:dyDescent="0.25">
      <c r="A43346" t="s">
        <v>245</v>
      </c>
      <c r="B43346" t="s">
        <v>677</v>
      </c>
      <c r="C43346">
        <v>21185030601</v>
      </c>
      <c r="D43346">
        <v>2015</v>
      </c>
      <c r="E43346">
        <v>48600</v>
      </c>
      <c r="F43346">
        <v>83600</v>
      </c>
      <c r="G43346">
        <v>0.16500000000000001</v>
      </c>
      <c r="H43346">
        <v>238300</v>
      </c>
      <c r="I43346">
        <v>359200</v>
      </c>
    </row>
    <row r="43347" spans="1:9" x14ac:dyDescent="0.25">
      <c r="A43347" t="s">
        <v>245</v>
      </c>
      <c r="B43347" t="s">
        <v>677</v>
      </c>
      <c r="C43347">
        <v>21185030601</v>
      </c>
      <c r="D43347">
        <v>2016</v>
      </c>
      <c r="E43347">
        <v>55200</v>
      </c>
      <c r="F43347">
        <v>98100</v>
      </c>
      <c r="G43347">
        <v>0.17599999999999999</v>
      </c>
      <c r="H43347">
        <v>254500</v>
      </c>
      <c r="I43347">
        <v>376800</v>
      </c>
    </row>
    <row r="43348" spans="1:9" x14ac:dyDescent="0.25">
      <c r="A43348" t="s">
        <v>245</v>
      </c>
      <c r="B43348" t="s">
        <v>677</v>
      </c>
      <c r="C43348">
        <v>21185030601</v>
      </c>
      <c r="D43348">
        <v>2017</v>
      </c>
      <c r="E43348">
        <v>57900</v>
      </c>
      <c r="F43348">
        <v>110900</v>
      </c>
      <c r="G43348">
        <v>0.184</v>
      </c>
      <c r="H43348">
        <v>267800</v>
      </c>
      <c r="I43348">
        <v>371800</v>
      </c>
    </row>
    <row r="43349" spans="1:9" x14ac:dyDescent="0.25">
      <c r="A43349" t="s">
        <v>245</v>
      </c>
      <c r="B43349" t="s">
        <v>677</v>
      </c>
      <c r="C43349">
        <v>21185030601</v>
      </c>
      <c r="D43349">
        <v>2018</v>
      </c>
      <c r="E43349">
        <v>62500</v>
      </c>
      <c r="F43349">
        <v>123100</v>
      </c>
      <c r="G43349">
        <v>0.193</v>
      </c>
      <c r="H43349">
        <v>281600</v>
      </c>
      <c r="I43349">
        <v>380200</v>
      </c>
    </row>
    <row r="43350" spans="1:9" x14ac:dyDescent="0.25">
      <c r="A43350" t="s">
        <v>245</v>
      </c>
      <c r="B43350" t="s">
        <v>677</v>
      </c>
      <c r="C43350">
        <v>21185030601</v>
      </c>
      <c r="D43350">
        <v>2019</v>
      </c>
      <c r="E43350">
        <v>65400</v>
      </c>
      <c r="F43350">
        <v>130100</v>
      </c>
      <c r="G43350">
        <v>0.19400000000000001</v>
      </c>
      <c r="H43350">
        <v>292000</v>
      </c>
      <c r="I43350">
        <v>391300</v>
      </c>
    </row>
    <row r="43351" spans="1:9" x14ac:dyDescent="0.25">
      <c r="A43351" t="s">
        <v>245</v>
      </c>
      <c r="B43351" t="s">
        <v>677</v>
      </c>
      <c r="C43351">
        <v>21185030601</v>
      </c>
      <c r="D43351">
        <v>2020</v>
      </c>
      <c r="E43351">
        <v>63100</v>
      </c>
      <c r="F43351">
        <v>120100</v>
      </c>
      <c r="G43351">
        <v>0.17199999999999999</v>
      </c>
      <c r="H43351">
        <v>309300</v>
      </c>
      <c r="I43351">
        <v>426100</v>
      </c>
    </row>
    <row r="43352" spans="1:9" x14ac:dyDescent="0.25">
      <c r="A43352" t="s">
        <v>245</v>
      </c>
      <c r="B43352" t="s">
        <v>677</v>
      </c>
      <c r="C43352">
        <v>21185030601</v>
      </c>
      <c r="D43352">
        <v>2021</v>
      </c>
      <c r="E43352">
        <v>88300</v>
      </c>
      <c r="F43352">
        <v>165600</v>
      </c>
      <c r="G43352">
        <v>0.19800000000000001</v>
      </c>
      <c r="H43352">
        <v>362900</v>
      </c>
      <c r="I43352">
        <v>523700</v>
      </c>
    </row>
    <row r="43353" spans="1:9" x14ac:dyDescent="0.25">
      <c r="A43353" t="s">
        <v>245</v>
      </c>
      <c r="B43353" t="s">
        <v>677</v>
      </c>
      <c r="C43353">
        <v>21185030601</v>
      </c>
      <c r="D43353">
        <v>2022</v>
      </c>
      <c r="E43353">
        <v>93300</v>
      </c>
      <c r="F43353">
        <v>183500</v>
      </c>
      <c r="G43353">
        <v>0.16900000000000001</v>
      </c>
      <c r="H43353">
        <v>419600</v>
      </c>
      <c r="I43353">
        <v>640300</v>
      </c>
    </row>
    <row r="43354" spans="1:9" x14ac:dyDescent="0.25">
      <c r="A43354" t="s">
        <v>245</v>
      </c>
      <c r="B43354" t="s">
        <v>677</v>
      </c>
      <c r="C43354">
        <v>21185030602</v>
      </c>
      <c r="D43354">
        <v>2012</v>
      </c>
      <c r="E43354">
        <v>42100</v>
      </c>
      <c r="F43354">
        <v>66800</v>
      </c>
      <c r="G43354">
        <v>0.19900000000000001</v>
      </c>
      <c r="H43354">
        <v>206700</v>
      </c>
      <c r="I43354">
        <v>248400</v>
      </c>
    </row>
    <row r="43355" spans="1:9" x14ac:dyDescent="0.25">
      <c r="A43355" t="s">
        <v>245</v>
      </c>
      <c r="B43355" t="s">
        <v>677</v>
      </c>
      <c r="C43355">
        <v>21185030602</v>
      </c>
      <c r="D43355">
        <v>2013</v>
      </c>
      <c r="E43355">
        <v>42000</v>
      </c>
      <c r="F43355">
        <v>61200</v>
      </c>
      <c r="G43355">
        <v>0.19500000000000001</v>
      </c>
      <c r="H43355">
        <v>207000</v>
      </c>
      <c r="I43355">
        <v>266600</v>
      </c>
    </row>
    <row r="43356" spans="1:9" x14ac:dyDescent="0.25">
      <c r="A43356" t="s">
        <v>245</v>
      </c>
      <c r="B43356" t="s">
        <v>677</v>
      </c>
      <c r="C43356">
        <v>21185030602</v>
      </c>
      <c r="D43356">
        <v>2014</v>
      </c>
      <c r="E43356">
        <v>38300</v>
      </c>
      <c r="F43356">
        <v>53800</v>
      </c>
      <c r="G43356">
        <v>0.193</v>
      </c>
      <c r="H43356">
        <v>210400</v>
      </c>
      <c r="I43356">
        <v>249700</v>
      </c>
    </row>
    <row r="43357" spans="1:9" x14ac:dyDescent="0.25">
      <c r="A43357" t="s">
        <v>245</v>
      </c>
      <c r="B43357" t="s">
        <v>677</v>
      </c>
      <c r="C43357">
        <v>21185030602</v>
      </c>
      <c r="D43357">
        <v>2015</v>
      </c>
      <c r="E43357">
        <v>39300</v>
      </c>
      <c r="F43357">
        <v>65400</v>
      </c>
      <c r="G43357">
        <v>0.17399999999999999</v>
      </c>
      <c r="H43357">
        <v>220500</v>
      </c>
      <c r="I43357">
        <v>268900</v>
      </c>
    </row>
    <row r="43358" spans="1:9" x14ac:dyDescent="0.25">
      <c r="A43358" t="s">
        <v>245</v>
      </c>
      <c r="B43358" t="s">
        <v>677</v>
      </c>
      <c r="C43358">
        <v>21185030602</v>
      </c>
      <c r="D43358">
        <v>2016</v>
      </c>
      <c r="E43358">
        <v>41400</v>
      </c>
      <c r="F43358">
        <v>60300</v>
      </c>
      <c r="G43358">
        <v>0.17399999999999999</v>
      </c>
      <c r="H43358">
        <v>227700</v>
      </c>
      <c r="I43358">
        <v>291500</v>
      </c>
    </row>
    <row r="43359" spans="1:9" x14ac:dyDescent="0.25">
      <c r="A43359" t="s">
        <v>245</v>
      </c>
      <c r="B43359" t="s">
        <v>677</v>
      </c>
      <c r="C43359">
        <v>21185030602</v>
      </c>
      <c r="D43359">
        <v>2017</v>
      </c>
      <c r="E43359">
        <v>47700</v>
      </c>
      <c r="F43359">
        <v>82700</v>
      </c>
      <c r="G43359">
        <v>0.185</v>
      </c>
      <c r="H43359">
        <v>246400</v>
      </c>
      <c r="I43359">
        <v>302400</v>
      </c>
    </row>
    <row r="43360" spans="1:9" x14ac:dyDescent="0.25">
      <c r="A43360" t="s">
        <v>245</v>
      </c>
      <c r="B43360" t="s">
        <v>677</v>
      </c>
      <c r="C43360">
        <v>21185030602</v>
      </c>
      <c r="D43360">
        <v>2018</v>
      </c>
      <c r="E43360">
        <v>42500</v>
      </c>
      <c r="F43360">
        <v>67800</v>
      </c>
      <c r="G43360">
        <v>0.17599999999999999</v>
      </c>
      <c r="H43360">
        <v>254500</v>
      </c>
      <c r="I43360">
        <v>287500</v>
      </c>
    </row>
    <row r="43361" spans="1:9" x14ac:dyDescent="0.25">
      <c r="A43361" t="s">
        <v>245</v>
      </c>
      <c r="B43361" t="s">
        <v>677</v>
      </c>
      <c r="C43361">
        <v>21185030602</v>
      </c>
      <c r="D43361">
        <v>2019</v>
      </c>
      <c r="E43361">
        <v>49900</v>
      </c>
      <c r="F43361">
        <v>75700</v>
      </c>
      <c r="G43361">
        <v>0.19500000000000001</v>
      </c>
      <c r="H43361">
        <v>267600</v>
      </c>
      <c r="I43361">
        <v>311500</v>
      </c>
    </row>
    <row r="43362" spans="1:9" x14ac:dyDescent="0.25">
      <c r="A43362" t="s">
        <v>245</v>
      </c>
      <c r="B43362" t="s">
        <v>677</v>
      </c>
      <c r="C43362">
        <v>21185030602</v>
      </c>
      <c r="D43362">
        <v>2020</v>
      </c>
      <c r="E43362">
        <v>54400</v>
      </c>
      <c r="F43362">
        <v>85300</v>
      </c>
      <c r="G43362">
        <v>0.193</v>
      </c>
      <c r="H43362">
        <v>290600</v>
      </c>
      <c r="I43362">
        <v>339200</v>
      </c>
    </row>
    <row r="43363" spans="1:9" x14ac:dyDescent="0.25">
      <c r="A43363" t="s">
        <v>245</v>
      </c>
      <c r="B43363" t="s">
        <v>677</v>
      </c>
      <c r="C43363">
        <v>21185030602</v>
      </c>
      <c r="D43363">
        <v>2021</v>
      </c>
      <c r="E43363">
        <v>58900</v>
      </c>
      <c r="F43363">
        <v>94900</v>
      </c>
      <c r="G43363">
        <v>0.192</v>
      </c>
      <c r="H43363">
        <v>313600</v>
      </c>
      <c r="I43363">
        <v>366800</v>
      </c>
    </row>
    <row r="43364" spans="1:9" x14ac:dyDescent="0.25">
      <c r="A43364" t="s">
        <v>245</v>
      </c>
      <c r="B43364" t="s">
        <v>677</v>
      </c>
      <c r="C43364">
        <v>21185030602</v>
      </c>
      <c r="D43364">
        <v>2022</v>
      </c>
      <c r="E43364">
        <v>63400</v>
      </c>
      <c r="F43364">
        <v>104500</v>
      </c>
      <c r="G43364">
        <v>0.191</v>
      </c>
      <c r="H43364">
        <v>336600</v>
      </c>
      <c r="I43364">
        <v>394500</v>
      </c>
    </row>
    <row r="43365" spans="1:9" x14ac:dyDescent="0.25">
      <c r="A43365" t="s">
        <v>245</v>
      </c>
      <c r="B43365" t="s">
        <v>677</v>
      </c>
      <c r="C43365">
        <v>21185030701</v>
      </c>
      <c r="D43365">
        <v>2012</v>
      </c>
      <c r="E43365">
        <v>69900</v>
      </c>
      <c r="F43365">
        <v>100300</v>
      </c>
      <c r="G43365">
        <v>0.19400000000000001</v>
      </c>
      <c r="H43365">
        <v>253400</v>
      </c>
      <c r="I43365">
        <v>473400</v>
      </c>
    </row>
    <row r="43366" spans="1:9" x14ac:dyDescent="0.25">
      <c r="A43366" t="s">
        <v>245</v>
      </c>
      <c r="B43366" t="s">
        <v>677</v>
      </c>
      <c r="C43366">
        <v>21185030701</v>
      </c>
      <c r="D43366">
        <v>2013</v>
      </c>
      <c r="E43366">
        <v>69700</v>
      </c>
      <c r="F43366">
        <v>111200</v>
      </c>
      <c r="G43366">
        <v>0.19600000000000001</v>
      </c>
      <c r="H43366">
        <v>243900</v>
      </c>
      <c r="I43366">
        <v>454100</v>
      </c>
    </row>
    <row r="43367" spans="1:9" x14ac:dyDescent="0.25">
      <c r="A43367" t="s">
        <v>245</v>
      </c>
      <c r="B43367" t="s">
        <v>677</v>
      </c>
      <c r="C43367">
        <v>21185030701</v>
      </c>
      <c r="D43367">
        <v>2014</v>
      </c>
      <c r="E43367">
        <v>62200</v>
      </c>
      <c r="F43367">
        <v>103800</v>
      </c>
      <c r="G43367">
        <v>0.16700000000000001</v>
      </c>
      <c r="H43367">
        <v>258800</v>
      </c>
      <c r="I43367">
        <v>468300</v>
      </c>
    </row>
    <row r="43368" spans="1:9" x14ac:dyDescent="0.25">
      <c r="A43368" t="s">
        <v>245</v>
      </c>
      <c r="B43368" t="s">
        <v>677</v>
      </c>
      <c r="C43368">
        <v>21185030701</v>
      </c>
      <c r="D43368">
        <v>2015</v>
      </c>
      <c r="E43368">
        <v>70900</v>
      </c>
      <c r="F43368">
        <v>103800</v>
      </c>
      <c r="G43368">
        <v>0.19</v>
      </c>
      <c r="H43368">
        <v>253600</v>
      </c>
      <c r="I43368">
        <v>490000</v>
      </c>
    </row>
    <row r="43369" spans="1:9" x14ac:dyDescent="0.25">
      <c r="A43369" t="s">
        <v>245</v>
      </c>
      <c r="B43369" t="s">
        <v>677</v>
      </c>
      <c r="C43369">
        <v>21185030701</v>
      </c>
      <c r="D43369">
        <v>2016</v>
      </c>
      <c r="E43369">
        <v>77400</v>
      </c>
      <c r="F43369">
        <v>114500</v>
      </c>
      <c r="G43369">
        <v>0.19</v>
      </c>
      <c r="H43369">
        <v>267700</v>
      </c>
      <c r="I43369">
        <v>525900</v>
      </c>
    </row>
    <row r="43370" spans="1:9" x14ac:dyDescent="0.25">
      <c r="A43370" t="s">
        <v>245</v>
      </c>
      <c r="B43370" t="s">
        <v>677</v>
      </c>
      <c r="C43370">
        <v>21185030701</v>
      </c>
      <c r="D43370">
        <v>2017</v>
      </c>
      <c r="E43370">
        <v>105800</v>
      </c>
      <c r="F43370">
        <v>148500</v>
      </c>
      <c r="G43370">
        <v>0.20699999999999999</v>
      </c>
      <c r="H43370">
        <v>300000</v>
      </c>
      <c r="I43370">
        <v>668400</v>
      </c>
    </row>
    <row r="43371" spans="1:9" x14ac:dyDescent="0.25">
      <c r="A43371" t="s">
        <v>245</v>
      </c>
      <c r="B43371" t="s">
        <v>677</v>
      </c>
      <c r="C43371">
        <v>21185030701</v>
      </c>
      <c r="D43371">
        <v>2018</v>
      </c>
      <c r="E43371">
        <v>84800</v>
      </c>
      <c r="F43371">
        <v>129500</v>
      </c>
      <c r="G43371">
        <v>0.122</v>
      </c>
      <c r="H43371">
        <v>400400</v>
      </c>
      <c r="I43371">
        <v>890200</v>
      </c>
    </row>
    <row r="43372" spans="1:9" x14ac:dyDescent="0.25">
      <c r="A43372" t="s">
        <v>245</v>
      </c>
      <c r="B43372" t="s">
        <v>677</v>
      </c>
      <c r="C43372">
        <v>21185030701</v>
      </c>
      <c r="D43372">
        <v>2019</v>
      </c>
      <c r="E43372">
        <v>80000</v>
      </c>
      <c r="F43372">
        <v>135500</v>
      </c>
      <c r="G43372">
        <v>0.17299999999999999</v>
      </c>
      <c r="H43372">
        <v>308600</v>
      </c>
      <c r="I43372">
        <v>581400</v>
      </c>
    </row>
    <row r="43373" spans="1:9" x14ac:dyDescent="0.25">
      <c r="A43373" t="s">
        <v>245</v>
      </c>
      <c r="B43373" t="s">
        <v>677</v>
      </c>
      <c r="C43373">
        <v>21185030701</v>
      </c>
      <c r="D43373">
        <v>2020</v>
      </c>
      <c r="E43373">
        <v>86100</v>
      </c>
      <c r="F43373">
        <v>140000</v>
      </c>
      <c r="G43373">
        <v>0.156</v>
      </c>
      <c r="H43373">
        <v>344900</v>
      </c>
      <c r="I43373">
        <v>696700</v>
      </c>
    </row>
    <row r="43374" spans="1:9" x14ac:dyDescent="0.25">
      <c r="A43374" t="s">
        <v>245</v>
      </c>
      <c r="B43374" t="s">
        <v>677</v>
      </c>
      <c r="C43374">
        <v>21185030701</v>
      </c>
      <c r="D43374">
        <v>2021</v>
      </c>
      <c r="E43374">
        <v>92200</v>
      </c>
      <c r="F43374">
        <v>144500</v>
      </c>
      <c r="G43374">
        <v>0.13900000000000001</v>
      </c>
      <c r="H43374">
        <v>381200</v>
      </c>
      <c r="I43374">
        <v>812000</v>
      </c>
    </row>
    <row r="43375" spans="1:9" x14ac:dyDescent="0.25">
      <c r="A43375" t="s">
        <v>245</v>
      </c>
      <c r="B43375" t="s">
        <v>677</v>
      </c>
      <c r="C43375">
        <v>21185030701</v>
      </c>
      <c r="D43375">
        <v>2022</v>
      </c>
      <c r="E43375">
        <v>98300</v>
      </c>
      <c r="F43375">
        <v>149000</v>
      </c>
      <c r="G43375">
        <v>0.122</v>
      </c>
      <c r="H43375">
        <v>417500</v>
      </c>
      <c r="I43375">
        <v>927300</v>
      </c>
    </row>
    <row r="43376" spans="1:9" x14ac:dyDescent="0.25">
      <c r="A43376" t="s">
        <v>245</v>
      </c>
      <c r="B43376" t="s">
        <v>677</v>
      </c>
      <c r="C43376">
        <v>21185030801</v>
      </c>
      <c r="D43376">
        <v>2012</v>
      </c>
      <c r="E43376">
        <v>78600</v>
      </c>
      <c r="F43376">
        <v>153800</v>
      </c>
      <c r="G43376">
        <v>0.19</v>
      </c>
      <c r="H43376">
        <v>255700</v>
      </c>
      <c r="I43376">
        <v>500700</v>
      </c>
    </row>
    <row r="43377" spans="1:9" x14ac:dyDescent="0.25">
      <c r="A43377" t="s">
        <v>245</v>
      </c>
      <c r="B43377" t="s">
        <v>677</v>
      </c>
      <c r="C43377">
        <v>21185030801</v>
      </c>
      <c r="D43377">
        <v>2013</v>
      </c>
      <c r="E43377">
        <v>78200</v>
      </c>
      <c r="F43377">
        <v>151700</v>
      </c>
      <c r="G43377">
        <v>0.19900000000000001</v>
      </c>
      <c r="H43377">
        <v>258500</v>
      </c>
      <c r="I43377">
        <v>468900</v>
      </c>
    </row>
    <row r="43378" spans="1:9" x14ac:dyDescent="0.25">
      <c r="A43378" t="s">
        <v>245</v>
      </c>
      <c r="B43378" t="s">
        <v>677</v>
      </c>
      <c r="C43378">
        <v>21185030801</v>
      </c>
      <c r="D43378">
        <v>2014</v>
      </c>
      <c r="E43378">
        <v>74200</v>
      </c>
      <c r="F43378">
        <v>132700</v>
      </c>
      <c r="G43378">
        <v>0.17599999999999999</v>
      </c>
      <c r="H43378">
        <v>265000</v>
      </c>
      <c r="I43378">
        <v>506200</v>
      </c>
    </row>
    <row r="43379" spans="1:9" x14ac:dyDescent="0.25">
      <c r="A43379" t="s">
        <v>245</v>
      </c>
      <c r="B43379" t="s">
        <v>677</v>
      </c>
      <c r="C43379">
        <v>21185030801</v>
      </c>
      <c r="D43379">
        <v>2015</v>
      </c>
      <c r="E43379">
        <v>86000</v>
      </c>
      <c r="F43379">
        <v>159300</v>
      </c>
      <c r="G43379">
        <v>0.21</v>
      </c>
      <c r="H43379">
        <v>268600</v>
      </c>
      <c r="I43379">
        <v>499400</v>
      </c>
    </row>
    <row r="43380" spans="1:9" x14ac:dyDescent="0.25">
      <c r="A43380" t="s">
        <v>245</v>
      </c>
      <c r="B43380" t="s">
        <v>677</v>
      </c>
      <c r="C43380">
        <v>21185030801</v>
      </c>
      <c r="D43380">
        <v>2016</v>
      </c>
      <c r="E43380">
        <v>81600</v>
      </c>
      <c r="F43380">
        <v>153800</v>
      </c>
      <c r="G43380">
        <v>0.186</v>
      </c>
      <c r="H43380">
        <v>276800</v>
      </c>
      <c r="I43380">
        <v>524200</v>
      </c>
    </row>
    <row r="43381" spans="1:9" x14ac:dyDescent="0.25">
      <c r="A43381" t="s">
        <v>245</v>
      </c>
      <c r="B43381" t="s">
        <v>677</v>
      </c>
      <c r="C43381">
        <v>21185030801</v>
      </c>
      <c r="D43381">
        <v>2017</v>
      </c>
      <c r="E43381">
        <v>81600</v>
      </c>
      <c r="F43381">
        <v>154200</v>
      </c>
      <c r="G43381">
        <v>0.19400000000000001</v>
      </c>
      <c r="H43381">
        <v>285600</v>
      </c>
      <c r="I43381">
        <v>496400</v>
      </c>
    </row>
    <row r="43382" spans="1:9" x14ac:dyDescent="0.25">
      <c r="A43382" t="s">
        <v>245</v>
      </c>
      <c r="B43382" t="s">
        <v>677</v>
      </c>
      <c r="C43382">
        <v>21185030801</v>
      </c>
      <c r="D43382">
        <v>2018</v>
      </c>
      <c r="E43382">
        <v>85300</v>
      </c>
      <c r="F43382">
        <v>149300</v>
      </c>
      <c r="G43382">
        <v>0.17</v>
      </c>
      <c r="H43382">
        <v>299800</v>
      </c>
      <c r="I43382">
        <v>628700</v>
      </c>
    </row>
    <row r="43383" spans="1:9" x14ac:dyDescent="0.25">
      <c r="A43383" t="s">
        <v>245</v>
      </c>
      <c r="B43383" t="s">
        <v>677</v>
      </c>
      <c r="C43383">
        <v>21185030801</v>
      </c>
      <c r="D43383">
        <v>2019</v>
      </c>
      <c r="E43383">
        <v>77900</v>
      </c>
      <c r="F43383">
        <v>145400</v>
      </c>
      <c r="G43383">
        <v>0.17100000000000001</v>
      </c>
      <c r="H43383">
        <v>301300</v>
      </c>
      <c r="I43383">
        <v>551200</v>
      </c>
    </row>
    <row r="43384" spans="1:9" x14ac:dyDescent="0.25">
      <c r="A43384" t="s">
        <v>245</v>
      </c>
      <c r="B43384" t="s">
        <v>677</v>
      </c>
      <c r="C43384">
        <v>21185030801</v>
      </c>
      <c r="D43384">
        <v>2020</v>
      </c>
      <c r="E43384">
        <v>80700</v>
      </c>
      <c r="F43384">
        <v>166300</v>
      </c>
      <c r="G43384">
        <v>0.16700000000000001</v>
      </c>
      <c r="H43384">
        <v>333000</v>
      </c>
      <c r="I43384">
        <v>564000</v>
      </c>
    </row>
    <row r="43385" spans="1:9" x14ac:dyDescent="0.25">
      <c r="A43385" t="s">
        <v>245</v>
      </c>
      <c r="B43385" t="s">
        <v>677</v>
      </c>
      <c r="C43385">
        <v>21185030801</v>
      </c>
      <c r="D43385">
        <v>2021</v>
      </c>
      <c r="E43385">
        <v>93800</v>
      </c>
      <c r="F43385">
        <v>187700</v>
      </c>
      <c r="G43385">
        <v>0.17399999999999999</v>
      </c>
      <c r="H43385">
        <v>359000</v>
      </c>
      <c r="I43385">
        <v>639200</v>
      </c>
    </row>
    <row r="43386" spans="1:9" x14ac:dyDescent="0.25">
      <c r="A43386" t="s">
        <v>245</v>
      </c>
      <c r="B43386" t="s">
        <v>677</v>
      </c>
      <c r="C43386">
        <v>21185030801</v>
      </c>
      <c r="D43386">
        <v>2022</v>
      </c>
      <c r="E43386">
        <v>106900</v>
      </c>
      <c r="F43386">
        <v>209100</v>
      </c>
      <c r="G43386">
        <v>0.18099999999999999</v>
      </c>
      <c r="H43386">
        <v>385000</v>
      </c>
      <c r="I43386">
        <v>714400</v>
      </c>
    </row>
    <row r="43387" spans="1:9" x14ac:dyDescent="0.25">
      <c r="A43387" t="s">
        <v>245</v>
      </c>
      <c r="B43387" t="s">
        <v>236</v>
      </c>
      <c r="C43387">
        <v>21209040203</v>
      </c>
      <c r="D43387">
        <v>2012</v>
      </c>
      <c r="E43387">
        <v>31000</v>
      </c>
      <c r="F43387">
        <v>133400</v>
      </c>
      <c r="G43387">
        <v>0.17899999999999999</v>
      </c>
      <c r="H43387">
        <v>161000</v>
      </c>
      <c r="I43387">
        <v>164900</v>
      </c>
    </row>
    <row r="43388" spans="1:9" x14ac:dyDescent="0.25">
      <c r="A43388" t="s">
        <v>245</v>
      </c>
      <c r="B43388" t="s">
        <v>236</v>
      </c>
      <c r="C43388">
        <v>21209040203</v>
      </c>
      <c r="D43388">
        <v>2013</v>
      </c>
      <c r="E43388">
        <v>31400</v>
      </c>
      <c r="F43388">
        <v>141700</v>
      </c>
      <c r="G43388">
        <v>0.185</v>
      </c>
      <c r="H43388">
        <v>164300</v>
      </c>
      <c r="I43388">
        <v>158400</v>
      </c>
    </row>
    <row r="43389" spans="1:9" x14ac:dyDescent="0.25">
      <c r="A43389" t="s">
        <v>245</v>
      </c>
      <c r="B43389" t="s">
        <v>236</v>
      </c>
      <c r="C43389">
        <v>21209040203</v>
      </c>
      <c r="D43389">
        <v>2014</v>
      </c>
      <c r="E43389">
        <v>31000</v>
      </c>
      <c r="F43389">
        <v>146700</v>
      </c>
      <c r="G43389">
        <v>0.17799999999999999</v>
      </c>
      <c r="H43389">
        <v>168000</v>
      </c>
      <c r="I43389">
        <v>160800</v>
      </c>
    </row>
    <row r="43390" spans="1:9" x14ac:dyDescent="0.25">
      <c r="A43390" t="s">
        <v>245</v>
      </c>
      <c r="B43390" t="s">
        <v>236</v>
      </c>
      <c r="C43390">
        <v>21209040203</v>
      </c>
      <c r="D43390">
        <v>2015</v>
      </c>
      <c r="E43390">
        <v>31200</v>
      </c>
      <c r="F43390">
        <v>145000</v>
      </c>
      <c r="G43390">
        <v>0.16800000000000001</v>
      </c>
      <c r="H43390">
        <v>170500</v>
      </c>
      <c r="I43390">
        <v>172800</v>
      </c>
    </row>
    <row r="43391" spans="1:9" x14ac:dyDescent="0.25">
      <c r="A43391" t="s">
        <v>245</v>
      </c>
      <c r="B43391" t="s">
        <v>236</v>
      </c>
      <c r="C43391">
        <v>21209040203</v>
      </c>
      <c r="D43391">
        <v>2016</v>
      </c>
      <c r="E43391">
        <v>30300</v>
      </c>
      <c r="F43391">
        <v>140300</v>
      </c>
      <c r="G43391">
        <v>0.16300000000000001</v>
      </c>
      <c r="H43391">
        <v>182000</v>
      </c>
      <c r="I43391">
        <v>171800</v>
      </c>
    </row>
    <row r="43392" spans="1:9" x14ac:dyDescent="0.25">
      <c r="A43392" t="s">
        <v>245</v>
      </c>
      <c r="B43392" t="s">
        <v>236</v>
      </c>
      <c r="C43392">
        <v>21209040203</v>
      </c>
      <c r="D43392">
        <v>2017</v>
      </c>
      <c r="E43392">
        <v>32300</v>
      </c>
      <c r="F43392">
        <v>162900</v>
      </c>
      <c r="G43392">
        <v>0.16800000000000001</v>
      </c>
      <c r="H43392">
        <v>198600</v>
      </c>
      <c r="I43392">
        <v>173000</v>
      </c>
    </row>
    <row r="43393" spans="1:9" x14ac:dyDescent="0.25">
      <c r="A43393" t="s">
        <v>245</v>
      </c>
      <c r="B43393" t="s">
        <v>236</v>
      </c>
      <c r="C43393">
        <v>21209040203</v>
      </c>
      <c r="D43393">
        <v>2018</v>
      </c>
      <c r="E43393">
        <v>35600</v>
      </c>
      <c r="F43393">
        <v>156000</v>
      </c>
      <c r="G43393">
        <v>0.16700000000000001</v>
      </c>
      <c r="H43393">
        <v>206600</v>
      </c>
      <c r="I43393">
        <v>201200</v>
      </c>
    </row>
    <row r="43394" spans="1:9" x14ac:dyDescent="0.25">
      <c r="A43394" t="s">
        <v>245</v>
      </c>
      <c r="B43394" t="s">
        <v>236</v>
      </c>
      <c r="C43394">
        <v>21209040203</v>
      </c>
      <c r="D43394">
        <v>2019</v>
      </c>
      <c r="E43394">
        <v>38800</v>
      </c>
      <c r="F43394">
        <v>190500</v>
      </c>
      <c r="G43394">
        <v>0.16300000000000001</v>
      </c>
      <c r="H43394">
        <v>226600</v>
      </c>
      <c r="I43394">
        <v>217200</v>
      </c>
    </row>
    <row r="43395" spans="1:9" x14ac:dyDescent="0.25">
      <c r="A43395" t="s">
        <v>245</v>
      </c>
      <c r="B43395" t="s">
        <v>236</v>
      </c>
      <c r="C43395">
        <v>21209040203</v>
      </c>
      <c r="D43395">
        <v>2020</v>
      </c>
      <c r="E43395">
        <v>40400</v>
      </c>
      <c r="F43395">
        <v>183300</v>
      </c>
      <c r="G43395">
        <v>0.17100000000000001</v>
      </c>
      <c r="H43395">
        <v>227900</v>
      </c>
      <c r="I43395">
        <v>218800</v>
      </c>
    </row>
    <row r="43396" spans="1:9" x14ac:dyDescent="0.25">
      <c r="A43396" t="s">
        <v>245</v>
      </c>
      <c r="B43396" t="s">
        <v>236</v>
      </c>
      <c r="C43396">
        <v>21209040203</v>
      </c>
      <c r="D43396">
        <v>2021</v>
      </c>
      <c r="E43396">
        <v>41500</v>
      </c>
      <c r="F43396">
        <v>197200</v>
      </c>
      <c r="G43396">
        <v>0.155</v>
      </c>
      <c r="H43396">
        <v>267700</v>
      </c>
      <c r="I43396">
        <v>244200</v>
      </c>
    </row>
    <row r="43397" spans="1:9" x14ac:dyDescent="0.25">
      <c r="A43397" t="s">
        <v>245</v>
      </c>
      <c r="B43397" t="s">
        <v>236</v>
      </c>
      <c r="C43397">
        <v>21209040203</v>
      </c>
      <c r="D43397">
        <v>2022</v>
      </c>
      <c r="E43397">
        <v>45800</v>
      </c>
      <c r="F43397">
        <v>224400</v>
      </c>
      <c r="G43397">
        <v>0.153</v>
      </c>
      <c r="H43397">
        <v>313700</v>
      </c>
      <c r="I43397">
        <v>269200</v>
      </c>
    </row>
    <row r="43398" spans="1:9" x14ac:dyDescent="0.25">
      <c r="A43398" t="s">
        <v>245</v>
      </c>
      <c r="B43398" t="s">
        <v>236</v>
      </c>
      <c r="C43398">
        <v>21209040205</v>
      </c>
      <c r="D43398">
        <v>2012</v>
      </c>
      <c r="E43398">
        <v>29500</v>
      </c>
      <c r="F43398">
        <v>105000</v>
      </c>
      <c r="G43398">
        <v>0.2</v>
      </c>
      <c r="H43398">
        <v>161700</v>
      </c>
      <c r="I43398">
        <v>137400</v>
      </c>
    </row>
    <row r="43399" spans="1:9" x14ac:dyDescent="0.25">
      <c r="A43399" t="s">
        <v>245</v>
      </c>
      <c r="B43399" t="s">
        <v>236</v>
      </c>
      <c r="C43399">
        <v>21209040205</v>
      </c>
      <c r="D43399">
        <v>2013</v>
      </c>
      <c r="E43399">
        <v>28800</v>
      </c>
      <c r="F43399">
        <v>111900</v>
      </c>
      <c r="G43399">
        <v>0.19600000000000001</v>
      </c>
      <c r="H43399">
        <v>166300</v>
      </c>
      <c r="I43399">
        <v>134100</v>
      </c>
    </row>
    <row r="43400" spans="1:9" x14ac:dyDescent="0.25">
      <c r="A43400" t="s">
        <v>245</v>
      </c>
      <c r="B43400" t="s">
        <v>236</v>
      </c>
      <c r="C43400">
        <v>21209040205</v>
      </c>
      <c r="D43400">
        <v>2014</v>
      </c>
      <c r="E43400">
        <v>31100</v>
      </c>
      <c r="F43400">
        <v>115200</v>
      </c>
      <c r="G43400">
        <v>0.188</v>
      </c>
      <c r="H43400">
        <v>172700</v>
      </c>
      <c r="I43400">
        <v>151900</v>
      </c>
    </row>
    <row r="43401" spans="1:9" x14ac:dyDescent="0.25">
      <c r="A43401" t="s">
        <v>245</v>
      </c>
      <c r="B43401" t="s">
        <v>236</v>
      </c>
      <c r="C43401">
        <v>21209040205</v>
      </c>
      <c r="D43401">
        <v>2015</v>
      </c>
      <c r="E43401">
        <v>32400</v>
      </c>
      <c r="F43401">
        <v>148300</v>
      </c>
      <c r="G43401">
        <v>0.19600000000000001</v>
      </c>
      <c r="H43401">
        <v>180300</v>
      </c>
      <c r="I43401">
        <v>148200</v>
      </c>
    </row>
    <row r="43402" spans="1:9" x14ac:dyDescent="0.25">
      <c r="A43402" t="s">
        <v>245</v>
      </c>
      <c r="B43402" t="s">
        <v>236</v>
      </c>
      <c r="C43402">
        <v>21209040205</v>
      </c>
      <c r="D43402">
        <v>2016</v>
      </c>
      <c r="E43402">
        <v>31200</v>
      </c>
      <c r="F43402">
        <v>123100</v>
      </c>
      <c r="G43402">
        <v>0.17100000000000001</v>
      </c>
      <c r="H43402">
        <v>183900</v>
      </c>
      <c r="I43402">
        <v>167300</v>
      </c>
    </row>
    <row r="43403" spans="1:9" x14ac:dyDescent="0.25">
      <c r="A43403" t="s">
        <v>245</v>
      </c>
      <c r="B43403" t="s">
        <v>236</v>
      </c>
      <c r="C43403">
        <v>21209040205</v>
      </c>
      <c r="D43403">
        <v>2017</v>
      </c>
      <c r="E43403">
        <v>34400</v>
      </c>
      <c r="F43403">
        <v>151200</v>
      </c>
      <c r="G43403">
        <v>0.188</v>
      </c>
      <c r="H43403">
        <v>205100</v>
      </c>
      <c r="I43403">
        <v>164600</v>
      </c>
    </row>
    <row r="43404" spans="1:9" x14ac:dyDescent="0.25">
      <c r="A43404" t="s">
        <v>245</v>
      </c>
      <c r="B43404" t="s">
        <v>236</v>
      </c>
      <c r="C43404">
        <v>21209040205</v>
      </c>
      <c r="D43404">
        <v>2018</v>
      </c>
      <c r="E43404">
        <v>35600</v>
      </c>
      <c r="F43404">
        <v>168400</v>
      </c>
      <c r="G43404">
        <v>0.182</v>
      </c>
      <c r="H43404">
        <v>211600</v>
      </c>
      <c r="I43404">
        <v>177200</v>
      </c>
    </row>
    <row r="43405" spans="1:9" x14ac:dyDescent="0.25">
      <c r="A43405" t="s">
        <v>245</v>
      </c>
      <c r="B43405" t="s">
        <v>236</v>
      </c>
      <c r="C43405">
        <v>21209040205</v>
      </c>
      <c r="D43405">
        <v>2019</v>
      </c>
      <c r="E43405">
        <v>38500</v>
      </c>
      <c r="F43405">
        <v>169400</v>
      </c>
      <c r="G43405">
        <v>0.183</v>
      </c>
      <c r="H43405">
        <v>219900</v>
      </c>
      <c r="I43405">
        <v>191600</v>
      </c>
    </row>
    <row r="43406" spans="1:9" x14ac:dyDescent="0.25">
      <c r="A43406" t="s">
        <v>245</v>
      </c>
      <c r="B43406" t="s">
        <v>236</v>
      </c>
      <c r="C43406">
        <v>21209040205</v>
      </c>
      <c r="D43406">
        <v>2020</v>
      </c>
      <c r="E43406">
        <v>41600</v>
      </c>
      <c r="F43406">
        <v>213800</v>
      </c>
      <c r="G43406">
        <v>0.17799999999999999</v>
      </c>
      <c r="H43406">
        <v>246200</v>
      </c>
      <c r="I43406">
        <v>208800</v>
      </c>
    </row>
    <row r="43407" spans="1:9" x14ac:dyDescent="0.25">
      <c r="A43407" t="s">
        <v>245</v>
      </c>
      <c r="B43407" t="s">
        <v>236</v>
      </c>
      <c r="C43407">
        <v>21209040205</v>
      </c>
      <c r="D43407">
        <v>2021</v>
      </c>
      <c r="E43407">
        <v>44000</v>
      </c>
      <c r="F43407">
        <v>206600</v>
      </c>
      <c r="G43407">
        <v>0.17199999999999999</v>
      </c>
      <c r="H43407">
        <v>266000</v>
      </c>
      <c r="I43407">
        <v>229700</v>
      </c>
    </row>
    <row r="43408" spans="1:9" x14ac:dyDescent="0.25">
      <c r="A43408" t="s">
        <v>245</v>
      </c>
      <c r="B43408" t="s">
        <v>236</v>
      </c>
      <c r="C43408">
        <v>21209040205</v>
      </c>
      <c r="D43408">
        <v>2022</v>
      </c>
      <c r="E43408">
        <v>49800</v>
      </c>
      <c r="F43408">
        <v>234800</v>
      </c>
      <c r="G43408">
        <v>0.159</v>
      </c>
      <c r="H43408">
        <v>313700</v>
      </c>
      <c r="I43408">
        <v>284700</v>
      </c>
    </row>
    <row r="43409" spans="1:9" x14ac:dyDescent="0.25">
      <c r="A43409" t="s">
        <v>245</v>
      </c>
      <c r="B43409" t="s">
        <v>236</v>
      </c>
      <c r="C43409">
        <v>21209040301</v>
      </c>
      <c r="D43409">
        <v>2012</v>
      </c>
      <c r="E43409">
        <v>29400</v>
      </c>
      <c r="F43409">
        <v>72100</v>
      </c>
      <c r="G43409">
        <v>0.152</v>
      </c>
      <c r="H43409">
        <v>164200</v>
      </c>
      <c r="I43409">
        <v>208200</v>
      </c>
    </row>
    <row r="43410" spans="1:9" x14ac:dyDescent="0.25">
      <c r="A43410" t="s">
        <v>245</v>
      </c>
      <c r="B43410" t="s">
        <v>236</v>
      </c>
      <c r="C43410">
        <v>21209040301</v>
      </c>
      <c r="D43410">
        <v>2013</v>
      </c>
      <c r="E43410">
        <v>28400</v>
      </c>
      <c r="F43410">
        <v>110900</v>
      </c>
      <c r="G43410">
        <v>0.16200000000000001</v>
      </c>
      <c r="H43410">
        <v>160000</v>
      </c>
      <c r="I43410">
        <v>158800</v>
      </c>
    </row>
    <row r="43411" spans="1:9" x14ac:dyDescent="0.25">
      <c r="A43411" t="s">
        <v>245</v>
      </c>
      <c r="B43411" t="s">
        <v>236</v>
      </c>
      <c r="C43411">
        <v>21209040301</v>
      </c>
      <c r="D43411">
        <v>2014</v>
      </c>
      <c r="E43411">
        <v>30000</v>
      </c>
      <c r="F43411">
        <v>122200</v>
      </c>
      <c r="G43411">
        <v>0.154</v>
      </c>
      <c r="H43411">
        <v>173200</v>
      </c>
      <c r="I43411">
        <v>189400</v>
      </c>
    </row>
    <row r="43412" spans="1:9" x14ac:dyDescent="0.25">
      <c r="A43412" t="s">
        <v>245</v>
      </c>
      <c r="B43412" t="s">
        <v>236</v>
      </c>
      <c r="C43412">
        <v>21209040301</v>
      </c>
      <c r="D43412">
        <v>2015</v>
      </c>
      <c r="E43412">
        <v>30100</v>
      </c>
      <c r="F43412">
        <v>127600</v>
      </c>
      <c r="G43412">
        <v>0.16400000000000001</v>
      </c>
      <c r="H43412">
        <v>166700</v>
      </c>
      <c r="I43412">
        <v>171500</v>
      </c>
    </row>
    <row r="43413" spans="1:9" x14ac:dyDescent="0.25">
      <c r="A43413" t="s">
        <v>245</v>
      </c>
      <c r="B43413" t="s">
        <v>236</v>
      </c>
      <c r="C43413">
        <v>21209040301</v>
      </c>
      <c r="D43413">
        <v>2016</v>
      </c>
      <c r="E43413">
        <v>35100</v>
      </c>
      <c r="F43413">
        <v>164700</v>
      </c>
      <c r="G43413">
        <v>0.16900000000000001</v>
      </c>
      <c r="H43413">
        <v>182900</v>
      </c>
      <c r="I43413">
        <v>197800</v>
      </c>
    </row>
    <row r="43414" spans="1:9" x14ac:dyDescent="0.25">
      <c r="A43414" t="s">
        <v>245</v>
      </c>
      <c r="B43414" t="s">
        <v>236</v>
      </c>
      <c r="C43414">
        <v>21209040301</v>
      </c>
      <c r="D43414">
        <v>2017</v>
      </c>
      <c r="E43414">
        <v>33000</v>
      </c>
      <c r="F43414">
        <v>88200</v>
      </c>
      <c r="G43414">
        <v>0.18099999999999999</v>
      </c>
      <c r="H43414">
        <v>187400</v>
      </c>
      <c r="I43414">
        <v>185200</v>
      </c>
    </row>
    <row r="43415" spans="1:9" x14ac:dyDescent="0.25">
      <c r="A43415" t="s">
        <v>245</v>
      </c>
      <c r="B43415" t="s">
        <v>236</v>
      </c>
      <c r="C43415">
        <v>21209040301</v>
      </c>
      <c r="D43415">
        <v>2018</v>
      </c>
      <c r="E43415">
        <v>35800</v>
      </c>
      <c r="F43415">
        <v>154200</v>
      </c>
      <c r="G43415">
        <v>0.17399999999999999</v>
      </c>
      <c r="H43415">
        <v>201900</v>
      </c>
      <c r="I43415">
        <v>189700</v>
      </c>
    </row>
    <row r="43416" spans="1:9" x14ac:dyDescent="0.25">
      <c r="A43416" t="s">
        <v>245</v>
      </c>
      <c r="B43416" t="s">
        <v>236</v>
      </c>
      <c r="C43416">
        <v>21209040301</v>
      </c>
      <c r="D43416">
        <v>2019</v>
      </c>
      <c r="E43416">
        <v>41100</v>
      </c>
      <c r="F43416">
        <v>179500</v>
      </c>
      <c r="G43416">
        <v>0.187</v>
      </c>
      <c r="H43416">
        <v>207000</v>
      </c>
      <c r="I43416">
        <v>202800</v>
      </c>
    </row>
    <row r="43417" spans="1:9" x14ac:dyDescent="0.25">
      <c r="A43417" t="s">
        <v>245</v>
      </c>
      <c r="B43417" t="s">
        <v>236</v>
      </c>
      <c r="C43417">
        <v>21209040301</v>
      </c>
      <c r="D43417">
        <v>2020</v>
      </c>
      <c r="E43417">
        <v>39800</v>
      </c>
      <c r="F43417">
        <v>180400</v>
      </c>
      <c r="G43417">
        <v>0.152</v>
      </c>
      <c r="H43417">
        <v>226900</v>
      </c>
      <c r="I43417">
        <v>238900</v>
      </c>
    </row>
    <row r="43418" spans="1:9" x14ac:dyDescent="0.25">
      <c r="A43418" t="s">
        <v>245</v>
      </c>
      <c r="B43418" t="s">
        <v>236</v>
      </c>
      <c r="C43418">
        <v>21209040301</v>
      </c>
      <c r="D43418">
        <v>2021</v>
      </c>
      <c r="E43418">
        <v>41900</v>
      </c>
      <c r="F43418">
        <v>183400</v>
      </c>
      <c r="G43418">
        <v>0.157</v>
      </c>
      <c r="H43418">
        <v>253800</v>
      </c>
      <c r="I43418">
        <v>248200</v>
      </c>
    </row>
    <row r="43419" spans="1:9" x14ac:dyDescent="0.25">
      <c r="A43419" t="s">
        <v>245</v>
      </c>
      <c r="B43419" t="s">
        <v>236</v>
      </c>
      <c r="C43419">
        <v>21209040301</v>
      </c>
      <c r="D43419">
        <v>2022</v>
      </c>
      <c r="E43419">
        <v>47200</v>
      </c>
      <c r="F43419">
        <v>176700</v>
      </c>
      <c r="G43419">
        <v>0.16400000000000001</v>
      </c>
      <c r="H43419">
        <v>293100</v>
      </c>
      <c r="I43419">
        <v>275700</v>
      </c>
    </row>
    <row r="43420" spans="1:9" x14ac:dyDescent="0.25">
      <c r="A43420" t="s">
        <v>245</v>
      </c>
      <c r="B43420" t="s">
        <v>236</v>
      </c>
      <c r="C43420">
        <v>21209040302</v>
      </c>
      <c r="D43420">
        <v>2012</v>
      </c>
      <c r="E43420">
        <v>34900</v>
      </c>
      <c r="F43420">
        <v>83500</v>
      </c>
      <c r="G43420">
        <v>0.17</v>
      </c>
      <c r="H43420">
        <v>179200</v>
      </c>
      <c r="I43420">
        <v>230500</v>
      </c>
    </row>
    <row r="43421" spans="1:9" x14ac:dyDescent="0.25">
      <c r="A43421" t="s">
        <v>245</v>
      </c>
      <c r="B43421" t="s">
        <v>236</v>
      </c>
      <c r="C43421">
        <v>21209040302</v>
      </c>
      <c r="D43421">
        <v>2013</v>
      </c>
      <c r="E43421">
        <v>34000</v>
      </c>
      <c r="F43421">
        <v>129000</v>
      </c>
      <c r="G43421">
        <v>0.16500000000000001</v>
      </c>
      <c r="H43421">
        <v>175500</v>
      </c>
      <c r="I43421">
        <v>201000</v>
      </c>
    </row>
    <row r="43422" spans="1:9" x14ac:dyDescent="0.25">
      <c r="A43422" t="s">
        <v>245</v>
      </c>
      <c r="B43422" t="s">
        <v>236</v>
      </c>
      <c r="C43422">
        <v>21209040302</v>
      </c>
      <c r="D43422">
        <v>2014</v>
      </c>
      <c r="E43422">
        <v>34900</v>
      </c>
      <c r="F43422">
        <v>89200</v>
      </c>
      <c r="G43422">
        <v>0.16200000000000001</v>
      </c>
      <c r="H43422">
        <v>179600</v>
      </c>
      <c r="I43422">
        <v>235100</v>
      </c>
    </row>
    <row r="43423" spans="1:9" x14ac:dyDescent="0.25">
      <c r="A43423" t="s">
        <v>245</v>
      </c>
      <c r="B43423" t="s">
        <v>236</v>
      </c>
      <c r="C43423">
        <v>21209040302</v>
      </c>
      <c r="D43423">
        <v>2015</v>
      </c>
      <c r="E43423">
        <v>32500</v>
      </c>
      <c r="F43423">
        <v>96200</v>
      </c>
      <c r="G43423">
        <v>0.14799999999999999</v>
      </c>
      <c r="H43423">
        <v>184300</v>
      </c>
      <c r="I43423">
        <v>228700</v>
      </c>
    </row>
    <row r="43424" spans="1:9" x14ac:dyDescent="0.25">
      <c r="A43424" t="s">
        <v>245</v>
      </c>
      <c r="B43424" t="s">
        <v>236</v>
      </c>
      <c r="C43424">
        <v>21209040302</v>
      </c>
      <c r="D43424">
        <v>2016</v>
      </c>
      <c r="E43424">
        <v>37800</v>
      </c>
      <c r="F43424">
        <v>121200</v>
      </c>
      <c r="G43424">
        <v>0.158</v>
      </c>
      <c r="H43424">
        <v>197200</v>
      </c>
      <c r="I43424">
        <v>240200</v>
      </c>
    </row>
    <row r="43425" spans="1:9" x14ac:dyDescent="0.25">
      <c r="A43425" t="s">
        <v>245</v>
      </c>
      <c r="B43425" t="s">
        <v>236</v>
      </c>
      <c r="C43425">
        <v>21209040302</v>
      </c>
      <c r="D43425">
        <v>2017</v>
      </c>
      <c r="E43425">
        <v>37100</v>
      </c>
      <c r="F43425">
        <v>130800</v>
      </c>
      <c r="G43425">
        <v>0.14499999999999999</v>
      </c>
      <c r="H43425">
        <v>197100</v>
      </c>
      <c r="I43425">
        <v>254000</v>
      </c>
    </row>
    <row r="43426" spans="1:9" x14ac:dyDescent="0.25">
      <c r="A43426" t="s">
        <v>245</v>
      </c>
      <c r="B43426" t="s">
        <v>236</v>
      </c>
      <c r="C43426">
        <v>21209040302</v>
      </c>
      <c r="D43426">
        <v>2018</v>
      </c>
      <c r="E43426">
        <v>38500</v>
      </c>
      <c r="F43426">
        <v>147400</v>
      </c>
      <c r="G43426">
        <v>0.151</v>
      </c>
      <c r="H43426">
        <v>212000</v>
      </c>
      <c r="I43426">
        <v>243100</v>
      </c>
    </row>
    <row r="43427" spans="1:9" x14ac:dyDescent="0.25">
      <c r="A43427" t="s">
        <v>245</v>
      </c>
      <c r="B43427" t="s">
        <v>236</v>
      </c>
      <c r="C43427">
        <v>21209040302</v>
      </c>
      <c r="D43427">
        <v>2019</v>
      </c>
      <c r="E43427">
        <v>42100</v>
      </c>
      <c r="F43427">
        <v>134500</v>
      </c>
      <c r="G43427">
        <v>0.16300000000000001</v>
      </c>
      <c r="H43427">
        <v>222800</v>
      </c>
      <c r="I43427">
        <v>248000</v>
      </c>
    </row>
    <row r="43428" spans="1:9" x14ac:dyDescent="0.25">
      <c r="A43428" t="s">
        <v>245</v>
      </c>
      <c r="B43428" t="s">
        <v>236</v>
      </c>
      <c r="C43428">
        <v>21209040302</v>
      </c>
      <c r="D43428">
        <v>2020</v>
      </c>
      <c r="E43428">
        <v>41600</v>
      </c>
      <c r="F43428">
        <v>145900</v>
      </c>
      <c r="G43428">
        <v>0.158</v>
      </c>
      <c r="H43428">
        <v>214500</v>
      </c>
      <c r="I43428">
        <v>257400</v>
      </c>
    </row>
    <row r="43429" spans="1:9" x14ac:dyDescent="0.25">
      <c r="A43429" t="s">
        <v>245</v>
      </c>
      <c r="B43429" t="s">
        <v>236</v>
      </c>
      <c r="C43429">
        <v>21209040302</v>
      </c>
      <c r="D43429">
        <v>2021</v>
      </c>
      <c r="E43429">
        <v>45000</v>
      </c>
      <c r="F43429">
        <v>162600</v>
      </c>
      <c r="G43429">
        <v>0.14399999999999999</v>
      </c>
      <c r="H43429">
        <v>248500</v>
      </c>
      <c r="I43429">
        <v>304000</v>
      </c>
    </row>
    <row r="43430" spans="1:9" x14ac:dyDescent="0.25">
      <c r="A43430" t="s">
        <v>245</v>
      </c>
      <c r="B43430" t="s">
        <v>236</v>
      </c>
      <c r="C43430">
        <v>21209040302</v>
      </c>
      <c r="D43430">
        <v>2022</v>
      </c>
      <c r="E43430">
        <v>53400</v>
      </c>
      <c r="F43430">
        <v>195600</v>
      </c>
      <c r="G43430">
        <v>0.14199999999999999</v>
      </c>
      <c r="H43430">
        <v>307700</v>
      </c>
      <c r="I43430">
        <v>363300</v>
      </c>
    </row>
    <row r="43431" spans="1:9" x14ac:dyDescent="0.25">
      <c r="A43431" t="s">
        <v>245</v>
      </c>
      <c r="B43431" t="s">
        <v>236</v>
      </c>
      <c r="C43431">
        <v>21209040303</v>
      </c>
      <c r="D43431">
        <v>2012</v>
      </c>
      <c r="E43431">
        <v>55000</v>
      </c>
      <c r="F43431">
        <v>212500</v>
      </c>
      <c r="G43431">
        <v>0.16900000000000001</v>
      </c>
      <c r="H43431">
        <v>237700</v>
      </c>
      <c r="I43431">
        <v>322400</v>
      </c>
    </row>
    <row r="43432" spans="1:9" x14ac:dyDescent="0.25">
      <c r="A43432" t="s">
        <v>245</v>
      </c>
      <c r="B43432" t="s">
        <v>236</v>
      </c>
      <c r="C43432">
        <v>21209040303</v>
      </c>
      <c r="D43432">
        <v>2013</v>
      </c>
      <c r="E43432">
        <v>40900</v>
      </c>
      <c r="F43432">
        <v>169900</v>
      </c>
      <c r="G43432">
        <v>0.157</v>
      </c>
      <c r="H43432">
        <v>198700</v>
      </c>
      <c r="I43432">
        <v>255000</v>
      </c>
    </row>
    <row r="43433" spans="1:9" x14ac:dyDescent="0.25">
      <c r="A43433" t="s">
        <v>245</v>
      </c>
      <c r="B43433" t="s">
        <v>236</v>
      </c>
      <c r="C43433">
        <v>21209040303</v>
      </c>
      <c r="D43433">
        <v>2014</v>
      </c>
      <c r="E43433">
        <v>43600</v>
      </c>
      <c r="F43433">
        <v>208700</v>
      </c>
      <c r="G43433">
        <v>0.151</v>
      </c>
      <c r="H43433">
        <v>217700</v>
      </c>
      <c r="I43433">
        <v>271600</v>
      </c>
    </row>
    <row r="43434" spans="1:9" x14ac:dyDescent="0.25">
      <c r="A43434" t="s">
        <v>245</v>
      </c>
      <c r="B43434" t="s">
        <v>236</v>
      </c>
      <c r="C43434">
        <v>21209040303</v>
      </c>
      <c r="D43434">
        <v>2015</v>
      </c>
      <c r="E43434">
        <v>47500</v>
      </c>
      <c r="F43434">
        <v>207200</v>
      </c>
      <c r="G43434">
        <v>0.17100000000000001</v>
      </c>
      <c r="H43434">
        <v>218000</v>
      </c>
      <c r="I43434">
        <v>266100</v>
      </c>
    </row>
    <row r="43435" spans="1:9" x14ac:dyDescent="0.25">
      <c r="A43435" t="s">
        <v>245</v>
      </c>
      <c r="B43435" t="s">
        <v>236</v>
      </c>
      <c r="C43435">
        <v>21209040303</v>
      </c>
      <c r="D43435">
        <v>2016</v>
      </c>
      <c r="E43435">
        <v>47600</v>
      </c>
      <c r="F43435">
        <v>208900</v>
      </c>
      <c r="G43435">
        <v>0.159</v>
      </c>
      <c r="H43435">
        <v>228500</v>
      </c>
      <c r="I43435">
        <v>285600</v>
      </c>
    </row>
    <row r="43436" spans="1:9" x14ac:dyDescent="0.25">
      <c r="A43436" t="s">
        <v>245</v>
      </c>
      <c r="B43436" t="s">
        <v>236</v>
      </c>
      <c r="C43436">
        <v>21209040303</v>
      </c>
      <c r="D43436">
        <v>2017</v>
      </c>
      <c r="E43436">
        <v>44500</v>
      </c>
      <c r="F43436">
        <v>182400</v>
      </c>
      <c r="G43436">
        <v>0.14899999999999999</v>
      </c>
      <c r="H43436">
        <v>234500</v>
      </c>
      <c r="I43436">
        <v>290800</v>
      </c>
    </row>
    <row r="43437" spans="1:9" x14ac:dyDescent="0.25">
      <c r="A43437" t="s">
        <v>245</v>
      </c>
      <c r="B43437" t="s">
        <v>236</v>
      </c>
      <c r="C43437">
        <v>21209040303</v>
      </c>
      <c r="D43437">
        <v>2018</v>
      </c>
      <c r="E43437">
        <v>49400</v>
      </c>
      <c r="F43437">
        <v>186800</v>
      </c>
      <c r="G43437">
        <v>0.17299999999999999</v>
      </c>
      <c r="H43437">
        <v>238900</v>
      </c>
      <c r="I43437">
        <v>280900</v>
      </c>
    </row>
    <row r="43438" spans="1:9" x14ac:dyDescent="0.25">
      <c r="A43438" t="s">
        <v>245</v>
      </c>
      <c r="B43438" t="s">
        <v>236</v>
      </c>
      <c r="C43438">
        <v>21209040303</v>
      </c>
      <c r="D43438">
        <v>2019</v>
      </c>
      <c r="E43438">
        <v>47400</v>
      </c>
      <c r="F43438">
        <v>188300</v>
      </c>
      <c r="G43438">
        <v>0.16700000000000001</v>
      </c>
      <c r="H43438">
        <v>241100</v>
      </c>
      <c r="I43438">
        <v>268200</v>
      </c>
    </row>
    <row r="43439" spans="1:9" x14ac:dyDescent="0.25">
      <c r="A43439" t="s">
        <v>245</v>
      </c>
      <c r="B43439" t="s">
        <v>236</v>
      </c>
      <c r="C43439">
        <v>21209040303</v>
      </c>
      <c r="D43439">
        <v>2020</v>
      </c>
      <c r="E43439">
        <v>51800</v>
      </c>
      <c r="F43439">
        <v>219800</v>
      </c>
      <c r="G43439">
        <v>0.16600000000000001</v>
      </c>
      <c r="H43439">
        <v>252900</v>
      </c>
      <c r="I43439">
        <v>296600</v>
      </c>
    </row>
    <row r="43440" spans="1:9" x14ac:dyDescent="0.25">
      <c r="A43440" t="s">
        <v>245</v>
      </c>
      <c r="B43440" t="s">
        <v>236</v>
      </c>
      <c r="C43440">
        <v>21209040303</v>
      </c>
      <c r="D43440">
        <v>2021</v>
      </c>
      <c r="E43440">
        <v>53800</v>
      </c>
      <c r="F43440">
        <v>231400</v>
      </c>
      <c r="G43440">
        <v>0.152</v>
      </c>
      <c r="H43440">
        <v>288400</v>
      </c>
      <c r="I43440">
        <v>337800</v>
      </c>
    </row>
    <row r="43441" spans="1:9" x14ac:dyDescent="0.25">
      <c r="A43441" t="s">
        <v>245</v>
      </c>
      <c r="B43441" t="s">
        <v>236</v>
      </c>
      <c r="C43441">
        <v>21209040303</v>
      </c>
      <c r="D43441">
        <v>2022</v>
      </c>
      <c r="E43441">
        <v>59300</v>
      </c>
      <c r="F43441">
        <v>252300</v>
      </c>
      <c r="G43441">
        <v>0.152</v>
      </c>
      <c r="H43441">
        <v>317800</v>
      </c>
      <c r="I43441">
        <v>367500</v>
      </c>
    </row>
    <row r="43442" spans="1:9" x14ac:dyDescent="0.25">
      <c r="A43442" t="s">
        <v>245</v>
      </c>
      <c r="B43442" t="s">
        <v>236</v>
      </c>
      <c r="C43442">
        <v>21209040502</v>
      </c>
      <c r="D43442">
        <v>2012</v>
      </c>
      <c r="E43442">
        <v>29700</v>
      </c>
      <c r="F43442">
        <v>61300</v>
      </c>
      <c r="G43442">
        <v>0.15</v>
      </c>
      <c r="H43442">
        <v>199200</v>
      </c>
      <c r="I43442">
        <v>242600</v>
      </c>
    </row>
    <row r="43443" spans="1:9" x14ac:dyDescent="0.25">
      <c r="A43443" t="s">
        <v>245</v>
      </c>
      <c r="B43443" t="s">
        <v>236</v>
      </c>
      <c r="C43443">
        <v>21209040502</v>
      </c>
      <c r="D43443">
        <v>2013</v>
      </c>
      <c r="E43443">
        <v>28300</v>
      </c>
      <c r="F43443">
        <v>59800</v>
      </c>
      <c r="G43443">
        <v>0.14699999999999999</v>
      </c>
      <c r="H43443">
        <v>184500</v>
      </c>
      <c r="I43443">
        <v>239400</v>
      </c>
    </row>
    <row r="43444" spans="1:9" x14ac:dyDescent="0.25">
      <c r="A43444" t="s">
        <v>245</v>
      </c>
      <c r="B43444" t="s">
        <v>236</v>
      </c>
      <c r="C43444">
        <v>21209040502</v>
      </c>
      <c r="D43444">
        <v>2014</v>
      </c>
      <c r="E43444">
        <v>32400</v>
      </c>
      <c r="F43444">
        <v>68700</v>
      </c>
      <c r="G43444">
        <v>0.153</v>
      </c>
      <c r="H43444">
        <v>202900</v>
      </c>
      <c r="I43444">
        <v>264000</v>
      </c>
    </row>
    <row r="43445" spans="1:9" x14ac:dyDescent="0.25">
      <c r="A43445" t="s">
        <v>245</v>
      </c>
      <c r="B43445" t="s">
        <v>236</v>
      </c>
      <c r="C43445">
        <v>21209040502</v>
      </c>
      <c r="D43445">
        <v>2015</v>
      </c>
      <c r="E43445">
        <v>29800</v>
      </c>
      <c r="F43445">
        <v>68700</v>
      </c>
      <c r="G43445">
        <v>0.14699999999999999</v>
      </c>
      <c r="H43445">
        <v>201400</v>
      </c>
      <c r="I43445">
        <v>243000</v>
      </c>
    </row>
    <row r="43446" spans="1:9" x14ac:dyDescent="0.25">
      <c r="A43446" t="s">
        <v>245</v>
      </c>
      <c r="B43446" t="s">
        <v>236</v>
      </c>
      <c r="C43446">
        <v>21209040502</v>
      </c>
      <c r="D43446">
        <v>2016</v>
      </c>
      <c r="E43446">
        <v>30600</v>
      </c>
      <c r="F43446">
        <v>61300</v>
      </c>
      <c r="G43446">
        <v>0.15</v>
      </c>
      <c r="H43446">
        <v>203900</v>
      </c>
      <c r="I43446">
        <v>259400</v>
      </c>
    </row>
    <row r="43447" spans="1:9" x14ac:dyDescent="0.25">
      <c r="A43447" t="s">
        <v>245</v>
      </c>
      <c r="B43447" t="s">
        <v>236</v>
      </c>
      <c r="C43447">
        <v>21209040502</v>
      </c>
      <c r="D43447">
        <v>2017</v>
      </c>
      <c r="E43447">
        <v>33900</v>
      </c>
      <c r="F43447">
        <v>64500</v>
      </c>
      <c r="G43447">
        <v>0.154</v>
      </c>
      <c r="H43447">
        <v>221400</v>
      </c>
      <c r="I43447">
        <v>280800</v>
      </c>
    </row>
    <row r="43448" spans="1:9" x14ac:dyDescent="0.25">
      <c r="A43448" t="s">
        <v>245</v>
      </c>
      <c r="B43448" t="s">
        <v>236</v>
      </c>
      <c r="C43448">
        <v>21209040502</v>
      </c>
      <c r="D43448">
        <v>2018</v>
      </c>
      <c r="E43448">
        <v>33500</v>
      </c>
      <c r="F43448">
        <v>64700</v>
      </c>
      <c r="G43448">
        <v>0.157</v>
      </c>
      <c r="H43448">
        <v>222200</v>
      </c>
      <c r="I43448">
        <v>273700</v>
      </c>
    </row>
    <row r="43449" spans="1:9" x14ac:dyDescent="0.25">
      <c r="A43449" t="s">
        <v>245</v>
      </c>
      <c r="B43449" t="s">
        <v>236</v>
      </c>
      <c r="C43449">
        <v>21209040502</v>
      </c>
      <c r="D43449">
        <v>2019</v>
      </c>
      <c r="E43449">
        <v>33100</v>
      </c>
      <c r="F43449">
        <v>72600</v>
      </c>
      <c r="G43449">
        <v>0.14499999999999999</v>
      </c>
      <c r="H43449">
        <v>233400</v>
      </c>
      <c r="I43449">
        <v>275400</v>
      </c>
    </row>
    <row r="43450" spans="1:9" x14ac:dyDescent="0.25">
      <c r="A43450" t="s">
        <v>245</v>
      </c>
      <c r="B43450" t="s">
        <v>236</v>
      </c>
      <c r="C43450">
        <v>21209040502</v>
      </c>
      <c r="D43450">
        <v>2020</v>
      </c>
      <c r="E43450">
        <v>34000</v>
      </c>
      <c r="F43450">
        <v>68800</v>
      </c>
      <c r="G43450">
        <v>0.13400000000000001</v>
      </c>
      <c r="H43450">
        <v>249400</v>
      </c>
      <c r="I43450">
        <v>316200</v>
      </c>
    </row>
    <row r="43451" spans="1:9" x14ac:dyDescent="0.25">
      <c r="A43451" t="s">
        <v>245</v>
      </c>
      <c r="B43451" t="s">
        <v>236</v>
      </c>
      <c r="C43451">
        <v>21209040502</v>
      </c>
      <c r="D43451">
        <v>2021</v>
      </c>
      <c r="E43451">
        <v>35400</v>
      </c>
      <c r="F43451">
        <v>73300</v>
      </c>
      <c r="G43451">
        <v>0.13500000000000001</v>
      </c>
      <c r="H43451">
        <v>261500</v>
      </c>
      <c r="I43451">
        <v>327000</v>
      </c>
    </row>
    <row r="43452" spans="1:9" x14ac:dyDescent="0.25">
      <c r="A43452" t="s">
        <v>245</v>
      </c>
      <c r="B43452" t="s">
        <v>236</v>
      </c>
      <c r="C43452">
        <v>21209040502</v>
      </c>
      <c r="D43452">
        <v>2022</v>
      </c>
      <c r="E43452">
        <v>41500</v>
      </c>
      <c r="F43452">
        <v>78700</v>
      </c>
      <c r="G43452">
        <v>0.153</v>
      </c>
      <c r="H43452">
        <v>281400</v>
      </c>
      <c r="I43452">
        <v>341900</v>
      </c>
    </row>
    <row r="43453" spans="1:9" x14ac:dyDescent="0.25">
      <c r="A43453" t="s">
        <v>245</v>
      </c>
      <c r="B43453" t="s">
        <v>236</v>
      </c>
      <c r="C43453">
        <v>21209040601</v>
      </c>
      <c r="D43453">
        <v>2012</v>
      </c>
      <c r="E43453">
        <v>32800</v>
      </c>
      <c r="F43453">
        <v>49300</v>
      </c>
      <c r="G43453">
        <v>0.16</v>
      </c>
      <c r="H43453">
        <v>169800</v>
      </c>
      <c r="I43453">
        <v>272800</v>
      </c>
    </row>
    <row r="43454" spans="1:9" x14ac:dyDescent="0.25">
      <c r="A43454" t="s">
        <v>245</v>
      </c>
      <c r="B43454" t="s">
        <v>236</v>
      </c>
      <c r="C43454">
        <v>21209040601</v>
      </c>
      <c r="D43454">
        <v>2013</v>
      </c>
      <c r="E43454">
        <v>38600</v>
      </c>
      <c r="F43454">
        <v>61700</v>
      </c>
      <c r="G43454">
        <v>0.18</v>
      </c>
      <c r="H43454">
        <v>172900</v>
      </c>
      <c r="I43454">
        <v>279700</v>
      </c>
    </row>
    <row r="43455" spans="1:9" x14ac:dyDescent="0.25">
      <c r="A43455" t="s">
        <v>245</v>
      </c>
      <c r="B43455" t="s">
        <v>236</v>
      </c>
      <c r="C43455">
        <v>21209040601</v>
      </c>
      <c r="D43455">
        <v>2014</v>
      </c>
      <c r="E43455">
        <v>37400</v>
      </c>
      <c r="F43455">
        <v>77400</v>
      </c>
      <c r="G43455">
        <v>0.16500000000000001</v>
      </c>
      <c r="H43455">
        <v>167300</v>
      </c>
      <c r="I43455">
        <v>259600</v>
      </c>
    </row>
    <row r="43456" spans="1:9" x14ac:dyDescent="0.25">
      <c r="A43456" t="s">
        <v>245</v>
      </c>
      <c r="B43456" t="s">
        <v>236</v>
      </c>
      <c r="C43456">
        <v>21209040601</v>
      </c>
      <c r="D43456">
        <v>2015</v>
      </c>
      <c r="E43456">
        <v>41800</v>
      </c>
      <c r="F43456">
        <v>74100</v>
      </c>
      <c r="G43456">
        <v>0.17599999999999999</v>
      </c>
      <c r="H43456">
        <v>189700</v>
      </c>
      <c r="I43456">
        <v>291500</v>
      </c>
    </row>
    <row r="43457" spans="1:9" x14ac:dyDescent="0.25">
      <c r="A43457" t="s">
        <v>245</v>
      </c>
      <c r="B43457" t="s">
        <v>236</v>
      </c>
      <c r="C43457">
        <v>21209040601</v>
      </c>
      <c r="D43457">
        <v>2016</v>
      </c>
      <c r="E43457">
        <v>37700</v>
      </c>
      <c r="F43457">
        <v>63100</v>
      </c>
      <c r="G43457">
        <v>0.15</v>
      </c>
      <c r="H43457">
        <v>198800</v>
      </c>
      <c r="I43457">
        <v>308200</v>
      </c>
    </row>
    <row r="43458" spans="1:9" x14ac:dyDescent="0.25">
      <c r="A43458" t="s">
        <v>245</v>
      </c>
      <c r="B43458" t="s">
        <v>236</v>
      </c>
      <c r="C43458">
        <v>21209040601</v>
      </c>
      <c r="D43458">
        <v>2017</v>
      </c>
      <c r="E43458">
        <v>36200</v>
      </c>
      <c r="F43458">
        <v>52500</v>
      </c>
      <c r="G43458">
        <v>0.13900000000000001</v>
      </c>
      <c r="H43458">
        <v>200000</v>
      </c>
      <c r="I43458">
        <v>341600</v>
      </c>
    </row>
    <row r="43459" spans="1:9" x14ac:dyDescent="0.25">
      <c r="A43459" t="s">
        <v>245</v>
      </c>
      <c r="B43459" t="s">
        <v>236</v>
      </c>
      <c r="C43459">
        <v>21209040601</v>
      </c>
      <c r="D43459">
        <v>2018</v>
      </c>
      <c r="E43459">
        <v>41600</v>
      </c>
      <c r="F43459">
        <v>58000</v>
      </c>
      <c r="G43459">
        <v>0.153</v>
      </c>
      <c r="H43459">
        <v>218800</v>
      </c>
      <c r="I43459">
        <v>372100</v>
      </c>
    </row>
    <row r="43460" spans="1:9" x14ac:dyDescent="0.25">
      <c r="A43460" t="s">
        <v>245</v>
      </c>
      <c r="B43460" t="s">
        <v>236</v>
      </c>
      <c r="C43460">
        <v>21209040601</v>
      </c>
      <c r="D43460">
        <v>2019</v>
      </c>
      <c r="E43460">
        <v>46000</v>
      </c>
      <c r="F43460">
        <v>64000</v>
      </c>
      <c r="G43460">
        <v>0.155</v>
      </c>
      <c r="H43460">
        <v>231600</v>
      </c>
      <c r="I43460">
        <v>408200</v>
      </c>
    </row>
    <row r="43461" spans="1:9" x14ac:dyDescent="0.25">
      <c r="A43461" t="s">
        <v>245</v>
      </c>
      <c r="B43461" t="s">
        <v>236</v>
      </c>
      <c r="C43461">
        <v>21209040601</v>
      </c>
      <c r="D43461">
        <v>2020</v>
      </c>
      <c r="E43461">
        <v>48900</v>
      </c>
      <c r="F43461">
        <v>71800</v>
      </c>
      <c r="G43461">
        <v>0.16300000000000001</v>
      </c>
      <c r="H43461">
        <v>248800</v>
      </c>
      <c r="I43461">
        <v>412600</v>
      </c>
    </row>
    <row r="43462" spans="1:9" x14ac:dyDescent="0.25">
      <c r="A43462" t="s">
        <v>245</v>
      </c>
      <c r="B43462" t="s">
        <v>236</v>
      </c>
      <c r="C43462">
        <v>21209040601</v>
      </c>
      <c r="D43462">
        <v>2021</v>
      </c>
      <c r="E43462">
        <v>47500</v>
      </c>
      <c r="F43462">
        <v>70900</v>
      </c>
      <c r="G43462">
        <v>0.159</v>
      </c>
      <c r="H43462">
        <v>261300</v>
      </c>
      <c r="I43462">
        <v>391500</v>
      </c>
    </row>
    <row r="43463" spans="1:9" x14ac:dyDescent="0.25">
      <c r="A43463" t="s">
        <v>245</v>
      </c>
      <c r="B43463" t="s">
        <v>236</v>
      </c>
      <c r="C43463">
        <v>21209040601</v>
      </c>
      <c r="D43463">
        <v>2022</v>
      </c>
      <c r="E43463">
        <v>49400</v>
      </c>
      <c r="F43463">
        <v>94900</v>
      </c>
      <c r="G43463">
        <v>0.16200000000000001</v>
      </c>
      <c r="H43463">
        <v>294600</v>
      </c>
      <c r="I43463">
        <v>374300</v>
      </c>
    </row>
    <row r="43464" spans="1:9" x14ac:dyDescent="0.25">
      <c r="A43464" t="s">
        <v>245</v>
      </c>
      <c r="B43464" t="s">
        <v>16</v>
      </c>
      <c r="C43464">
        <v>21211040402</v>
      </c>
      <c r="D43464">
        <v>2012</v>
      </c>
      <c r="E43464">
        <v>34800</v>
      </c>
      <c r="F43464">
        <v>70200</v>
      </c>
      <c r="G43464">
        <v>0.17299999999999999</v>
      </c>
      <c r="H43464">
        <v>183200</v>
      </c>
      <c r="I43464">
        <v>230800</v>
      </c>
    </row>
    <row r="43465" spans="1:9" x14ac:dyDescent="0.25">
      <c r="A43465" t="s">
        <v>245</v>
      </c>
      <c r="B43465" t="s">
        <v>16</v>
      </c>
      <c r="C43465">
        <v>21211040402</v>
      </c>
      <c r="D43465">
        <v>2013</v>
      </c>
      <c r="E43465">
        <v>36600</v>
      </c>
      <c r="F43465">
        <v>61900</v>
      </c>
      <c r="G43465">
        <v>0.17699999999999999</v>
      </c>
      <c r="H43465">
        <v>195100</v>
      </c>
      <c r="I43465">
        <v>244100</v>
      </c>
    </row>
    <row r="43466" spans="1:9" x14ac:dyDescent="0.25">
      <c r="A43466" t="s">
        <v>245</v>
      </c>
      <c r="B43466" t="s">
        <v>16</v>
      </c>
      <c r="C43466">
        <v>21211040402</v>
      </c>
      <c r="D43466">
        <v>2014</v>
      </c>
      <c r="E43466">
        <v>32300</v>
      </c>
      <c r="F43466">
        <v>65200</v>
      </c>
      <c r="G43466">
        <v>0.155</v>
      </c>
      <c r="H43466">
        <v>197900</v>
      </c>
      <c r="I43466">
        <v>234400</v>
      </c>
    </row>
    <row r="43467" spans="1:9" x14ac:dyDescent="0.25">
      <c r="A43467" t="s">
        <v>245</v>
      </c>
      <c r="B43467" t="s">
        <v>16</v>
      </c>
      <c r="C43467">
        <v>21211040402</v>
      </c>
      <c r="D43467">
        <v>2015</v>
      </c>
      <c r="E43467">
        <v>29500</v>
      </c>
      <c r="F43467">
        <v>58100</v>
      </c>
      <c r="G43467">
        <v>0.14499999999999999</v>
      </c>
      <c r="H43467">
        <v>202600</v>
      </c>
      <c r="I43467">
        <v>231400</v>
      </c>
    </row>
    <row r="43468" spans="1:9" x14ac:dyDescent="0.25">
      <c r="A43468" t="s">
        <v>245</v>
      </c>
      <c r="B43468" t="s">
        <v>16</v>
      </c>
      <c r="C43468">
        <v>21211040402</v>
      </c>
      <c r="D43468">
        <v>2016</v>
      </c>
      <c r="E43468">
        <v>32900</v>
      </c>
      <c r="F43468">
        <v>59500</v>
      </c>
      <c r="G43468">
        <v>0.151</v>
      </c>
      <c r="H43468">
        <v>209500</v>
      </c>
      <c r="I43468">
        <v>254400</v>
      </c>
    </row>
    <row r="43469" spans="1:9" x14ac:dyDescent="0.25">
      <c r="A43469" t="s">
        <v>245</v>
      </c>
      <c r="B43469" t="s">
        <v>16</v>
      </c>
      <c r="C43469">
        <v>21211040402</v>
      </c>
      <c r="D43469">
        <v>2017</v>
      </c>
      <c r="E43469">
        <v>35000</v>
      </c>
      <c r="F43469">
        <v>65900</v>
      </c>
      <c r="G43469">
        <v>0.14899999999999999</v>
      </c>
      <c r="H43469">
        <v>220700</v>
      </c>
      <c r="I43469">
        <v>266400</v>
      </c>
    </row>
    <row r="43470" spans="1:9" x14ac:dyDescent="0.25">
      <c r="A43470" t="s">
        <v>245</v>
      </c>
      <c r="B43470" t="s">
        <v>16</v>
      </c>
      <c r="C43470">
        <v>21211040402</v>
      </c>
      <c r="D43470">
        <v>2018</v>
      </c>
      <c r="E43470">
        <v>32300</v>
      </c>
      <c r="F43470">
        <v>73000</v>
      </c>
      <c r="G43470">
        <v>0.13800000000000001</v>
      </c>
      <c r="H43470">
        <v>223400</v>
      </c>
      <c r="I43470">
        <v>255900</v>
      </c>
    </row>
    <row r="43471" spans="1:9" x14ac:dyDescent="0.25">
      <c r="A43471" t="s">
        <v>245</v>
      </c>
      <c r="B43471" t="s">
        <v>16</v>
      </c>
      <c r="C43471">
        <v>21211040402</v>
      </c>
      <c r="D43471">
        <v>2019</v>
      </c>
      <c r="E43471">
        <v>42600</v>
      </c>
      <c r="F43471">
        <v>63500</v>
      </c>
      <c r="G43471">
        <v>0.16200000000000001</v>
      </c>
      <c r="H43471">
        <v>242200</v>
      </c>
      <c r="I43471">
        <v>309900</v>
      </c>
    </row>
    <row r="43472" spans="1:9" x14ac:dyDescent="0.25">
      <c r="A43472" t="s">
        <v>245</v>
      </c>
      <c r="B43472" t="s">
        <v>16</v>
      </c>
      <c r="C43472">
        <v>21211040402</v>
      </c>
      <c r="D43472">
        <v>2020</v>
      </c>
      <c r="E43472">
        <v>32300</v>
      </c>
      <c r="F43472">
        <v>59000</v>
      </c>
      <c r="G43472">
        <v>0.13</v>
      </c>
      <c r="H43472">
        <v>252100</v>
      </c>
      <c r="I43472">
        <v>279800</v>
      </c>
    </row>
    <row r="43473" spans="1:9" x14ac:dyDescent="0.25">
      <c r="A43473" t="s">
        <v>245</v>
      </c>
      <c r="B43473" t="s">
        <v>16</v>
      </c>
      <c r="C43473">
        <v>21211040402</v>
      </c>
      <c r="D43473">
        <v>2021</v>
      </c>
      <c r="E43473">
        <v>33600</v>
      </c>
      <c r="F43473">
        <v>61900</v>
      </c>
      <c r="G43473">
        <v>0.121</v>
      </c>
      <c r="H43473">
        <v>286300</v>
      </c>
      <c r="I43473">
        <v>311700</v>
      </c>
    </row>
    <row r="43474" spans="1:9" x14ac:dyDescent="0.25">
      <c r="A43474" t="s">
        <v>245</v>
      </c>
      <c r="B43474" t="s">
        <v>16</v>
      </c>
      <c r="C43474">
        <v>21211040402</v>
      </c>
      <c r="D43474">
        <v>2022</v>
      </c>
      <c r="E43474">
        <v>34900</v>
      </c>
      <c r="F43474">
        <v>64800</v>
      </c>
      <c r="G43474">
        <v>0.112</v>
      </c>
      <c r="H43474">
        <v>320500</v>
      </c>
      <c r="I43474">
        <v>343600</v>
      </c>
    </row>
    <row r="43475" spans="1:9" x14ac:dyDescent="0.25">
      <c r="A43475" t="s">
        <v>245</v>
      </c>
      <c r="B43475" t="s">
        <v>678</v>
      </c>
      <c r="C43475">
        <v>21215080101</v>
      </c>
      <c r="D43475">
        <v>2012</v>
      </c>
      <c r="E43475">
        <v>31600</v>
      </c>
      <c r="F43475">
        <v>32900</v>
      </c>
      <c r="G43475">
        <v>0.151</v>
      </c>
      <c r="H43475">
        <v>187800</v>
      </c>
      <c r="I43475">
        <v>253000</v>
      </c>
    </row>
    <row r="43476" spans="1:9" x14ac:dyDescent="0.25">
      <c r="A43476" t="s">
        <v>245</v>
      </c>
      <c r="B43476" t="s">
        <v>678</v>
      </c>
      <c r="C43476">
        <v>21215080101</v>
      </c>
      <c r="D43476">
        <v>2013</v>
      </c>
      <c r="E43476">
        <v>30400</v>
      </c>
      <c r="F43476">
        <v>32200</v>
      </c>
      <c r="G43476">
        <v>0.14599999999999999</v>
      </c>
      <c r="H43476">
        <v>189100</v>
      </c>
      <c r="I43476">
        <v>250300</v>
      </c>
    </row>
    <row r="43477" spans="1:9" x14ac:dyDescent="0.25">
      <c r="A43477" t="s">
        <v>245</v>
      </c>
      <c r="B43477" t="s">
        <v>678</v>
      </c>
      <c r="C43477">
        <v>21215080101</v>
      </c>
      <c r="D43477">
        <v>2014</v>
      </c>
      <c r="E43477">
        <v>28800</v>
      </c>
      <c r="F43477">
        <v>32000</v>
      </c>
      <c r="G43477">
        <v>0.13600000000000001</v>
      </c>
      <c r="H43477">
        <v>198000</v>
      </c>
      <c r="I43477">
        <v>252800</v>
      </c>
    </row>
    <row r="43478" spans="1:9" x14ac:dyDescent="0.25">
      <c r="A43478" t="s">
        <v>245</v>
      </c>
      <c r="B43478" t="s">
        <v>678</v>
      </c>
      <c r="C43478">
        <v>21215080101</v>
      </c>
      <c r="D43478">
        <v>2015</v>
      </c>
      <c r="E43478">
        <v>28700</v>
      </c>
      <c r="F43478">
        <v>30400</v>
      </c>
      <c r="G43478">
        <v>0.13300000000000001</v>
      </c>
      <c r="H43478">
        <v>200200</v>
      </c>
      <c r="I43478">
        <v>260000</v>
      </c>
    </row>
    <row r="43479" spans="1:9" x14ac:dyDescent="0.25">
      <c r="A43479" t="s">
        <v>245</v>
      </c>
      <c r="B43479" t="s">
        <v>678</v>
      </c>
      <c r="C43479">
        <v>21215080101</v>
      </c>
      <c r="D43479">
        <v>2016</v>
      </c>
      <c r="E43479">
        <v>31400</v>
      </c>
      <c r="F43479">
        <v>33500</v>
      </c>
      <c r="G43479">
        <v>0.13700000000000001</v>
      </c>
      <c r="H43479">
        <v>212300</v>
      </c>
      <c r="I43479">
        <v>275800</v>
      </c>
    </row>
    <row r="43480" spans="1:9" x14ac:dyDescent="0.25">
      <c r="A43480" t="s">
        <v>245</v>
      </c>
      <c r="B43480" t="s">
        <v>678</v>
      </c>
      <c r="C43480">
        <v>21215080101</v>
      </c>
      <c r="D43480">
        <v>2017</v>
      </c>
      <c r="E43480">
        <v>32900</v>
      </c>
      <c r="F43480">
        <v>35000</v>
      </c>
      <c r="G43480">
        <v>0.13900000000000001</v>
      </c>
      <c r="H43480">
        <v>222900</v>
      </c>
      <c r="I43480">
        <v>284700</v>
      </c>
    </row>
    <row r="43481" spans="1:9" x14ac:dyDescent="0.25">
      <c r="A43481" t="s">
        <v>245</v>
      </c>
      <c r="B43481" t="s">
        <v>678</v>
      </c>
      <c r="C43481">
        <v>21215080101</v>
      </c>
      <c r="D43481">
        <v>2018</v>
      </c>
      <c r="E43481">
        <v>33300</v>
      </c>
      <c r="F43481">
        <v>36100</v>
      </c>
      <c r="G43481">
        <v>0.13</v>
      </c>
      <c r="H43481">
        <v>232500</v>
      </c>
      <c r="I43481">
        <v>305800</v>
      </c>
    </row>
    <row r="43482" spans="1:9" x14ac:dyDescent="0.25">
      <c r="A43482" t="s">
        <v>245</v>
      </c>
      <c r="B43482" t="s">
        <v>678</v>
      </c>
      <c r="C43482">
        <v>21215080101</v>
      </c>
      <c r="D43482">
        <v>2019</v>
      </c>
      <c r="E43482">
        <v>34100</v>
      </c>
      <c r="F43482">
        <v>37700</v>
      </c>
      <c r="G43482">
        <v>0.13</v>
      </c>
      <c r="H43482">
        <v>255900</v>
      </c>
      <c r="I43482">
        <v>313100</v>
      </c>
    </row>
    <row r="43483" spans="1:9" x14ac:dyDescent="0.25">
      <c r="A43483" t="s">
        <v>245</v>
      </c>
      <c r="B43483" t="s">
        <v>678</v>
      </c>
      <c r="C43483">
        <v>21215080101</v>
      </c>
      <c r="D43483">
        <v>2020</v>
      </c>
      <c r="E43483">
        <v>34200</v>
      </c>
      <c r="F43483">
        <v>39100</v>
      </c>
      <c r="G43483">
        <v>0.122</v>
      </c>
      <c r="H43483">
        <v>281000</v>
      </c>
      <c r="I43483">
        <v>346500</v>
      </c>
    </row>
    <row r="43484" spans="1:9" x14ac:dyDescent="0.25">
      <c r="A43484" t="s">
        <v>245</v>
      </c>
      <c r="B43484" t="s">
        <v>678</v>
      </c>
      <c r="C43484">
        <v>21215080101</v>
      </c>
      <c r="D43484">
        <v>2021</v>
      </c>
      <c r="E43484">
        <v>44100</v>
      </c>
      <c r="F43484">
        <v>52700</v>
      </c>
      <c r="G43484">
        <v>0.14399999999999999</v>
      </c>
      <c r="H43484">
        <v>313700</v>
      </c>
      <c r="I43484">
        <v>376400</v>
      </c>
    </row>
    <row r="43485" spans="1:9" x14ac:dyDescent="0.25">
      <c r="A43485" t="s">
        <v>245</v>
      </c>
      <c r="B43485" t="s">
        <v>678</v>
      </c>
      <c r="C43485">
        <v>21215080101</v>
      </c>
      <c r="D43485">
        <v>2022</v>
      </c>
      <c r="E43485">
        <v>45600</v>
      </c>
      <c r="F43485">
        <v>55900</v>
      </c>
      <c r="G43485">
        <v>0.13700000000000001</v>
      </c>
      <c r="H43485">
        <v>345800</v>
      </c>
      <c r="I43485">
        <v>405600</v>
      </c>
    </row>
    <row r="43486" spans="1:9" x14ac:dyDescent="0.25">
      <c r="A43486" t="s">
        <v>245</v>
      </c>
      <c r="B43486" t="s">
        <v>678</v>
      </c>
      <c r="C43486">
        <v>21215080102</v>
      </c>
      <c r="D43486">
        <v>2012</v>
      </c>
      <c r="E43486">
        <v>27400</v>
      </c>
      <c r="F43486">
        <v>27000</v>
      </c>
      <c r="G43486">
        <v>0.152</v>
      </c>
      <c r="H43486">
        <v>176700</v>
      </c>
      <c r="I43486">
        <v>219500</v>
      </c>
    </row>
    <row r="43487" spans="1:9" x14ac:dyDescent="0.25">
      <c r="A43487" t="s">
        <v>245</v>
      </c>
      <c r="B43487" t="s">
        <v>678</v>
      </c>
      <c r="C43487">
        <v>21215080102</v>
      </c>
      <c r="D43487">
        <v>2013</v>
      </c>
      <c r="E43487">
        <v>26200</v>
      </c>
      <c r="F43487">
        <v>27800</v>
      </c>
      <c r="G43487">
        <v>0.14899999999999999</v>
      </c>
      <c r="H43487">
        <v>185500</v>
      </c>
      <c r="I43487">
        <v>211400</v>
      </c>
    </row>
    <row r="43488" spans="1:9" x14ac:dyDescent="0.25">
      <c r="A43488" t="s">
        <v>245</v>
      </c>
      <c r="B43488" t="s">
        <v>678</v>
      </c>
      <c r="C43488">
        <v>21215080102</v>
      </c>
      <c r="D43488">
        <v>2014</v>
      </c>
      <c r="E43488">
        <v>26000</v>
      </c>
      <c r="F43488">
        <v>26000</v>
      </c>
      <c r="G43488">
        <v>0.14199999999999999</v>
      </c>
      <c r="H43488">
        <v>183100</v>
      </c>
      <c r="I43488">
        <v>222800</v>
      </c>
    </row>
    <row r="43489" spans="1:9" x14ac:dyDescent="0.25">
      <c r="A43489" t="s">
        <v>245</v>
      </c>
      <c r="B43489" t="s">
        <v>678</v>
      </c>
      <c r="C43489">
        <v>21215080102</v>
      </c>
      <c r="D43489">
        <v>2015</v>
      </c>
      <c r="E43489">
        <v>27800</v>
      </c>
      <c r="F43489">
        <v>29000</v>
      </c>
      <c r="G43489">
        <v>0.15</v>
      </c>
      <c r="H43489">
        <v>196600</v>
      </c>
      <c r="I43489">
        <v>223800</v>
      </c>
    </row>
    <row r="43490" spans="1:9" x14ac:dyDescent="0.25">
      <c r="A43490" t="s">
        <v>245</v>
      </c>
      <c r="B43490" t="s">
        <v>678</v>
      </c>
      <c r="C43490">
        <v>21215080102</v>
      </c>
      <c r="D43490">
        <v>2016</v>
      </c>
      <c r="E43490">
        <v>29900</v>
      </c>
      <c r="F43490">
        <v>30500</v>
      </c>
      <c r="G43490">
        <v>0.152</v>
      </c>
      <c r="H43490">
        <v>195600</v>
      </c>
      <c r="I43490">
        <v>238500</v>
      </c>
    </row>
    <row r="43491" spans="1:9" x14ac:dyDescent="0.25">
      <c r="A43491" t="s">
        <v>245</v>
      </c>
      <c r="B43491" t="s">
        <v>678</v>
      </c>
      <c r="C43491">
        <v>21215080102</v>
      </c>
      <c r="D43491">
        <v>2017</v>
      </c>
      <c r="E43491">
        <v>29500</v>
      </c>
      <c r="F43491">
        <v>32600</v>
      </c>
      <c r="G43491">
        <v>0.15</v>
      </c>
      <c r="H43491">
        <v>214000</v>
      </c>
      <c r="I43491">
        <v>234700</v>
      </c>
    </row>
    <row r="43492" spans="1:9" x14ac:dyDescent="0.25">
      <c r="A43492" t="s">
        <v>245</v>
      </c>
      <c r="B43492" t="s">
        <v>678</v>
      </c>
      <c r="C43492">
        <v>21215080102</v>
      </c>
      <c r="D43492">
        <v>2018</v>
      </c>
      <c r="E43492">
        <v>31600</v>
      </c>
      <c r="F43492">
        <v>31900</v>
      </c>
      <c r="G43492">
        <v>0.13700000000000001</v>
      </c>
      <c r="H43492">
        <v>230700</v>
      </c>
      <c r="I43492">
        <v>278700</v>
      </c>
    </row>
    <row r="43493" spans="1:9" x14ac:dyDescent="0.25">
      <c r="A43493" t="s">
        <v>245</v>
      </c>
      <c r="B43493" t="s">
        <v>678</v>
      </c>
      <c r="C43493">
        <v>21215080102</v>
      </c>
      <c r="D43493">
        <v>2019</v>
      </c>
      <c r="E43493">
        <v>36200</v>
      </c>
      <c r="F43493">
        <v>37800</v>
      </c>
      <c r="G43493">
        <v>0.151</v>
      </c>
      <c r="H43493">
        <v>243300</v>
      </c>
      <c r="I43493">
        <v>290600</v>
      </c>
    </row>
    <row r="43494" spans="1:9" x14ac:dyDescent="0.25">
      <c r="A43494" t="s">
        <v>245</v>
      </c>
      <c r="B43494" t="s">
        <v>678</v>
      </c>
      <c r="C43494">
        <v>21215080102</v>
      </c>
      <c r="D43494">
        <v>2020</v>
      </c>
      <c r="E43494">
        <v>32500</v>
      </c>
      <c r="F43494">
        <v>35000</v>
      </c>
      <c r="G43494">
        <v>0.13200000000000001</v>
      </c>
      <c r="H43494">
        <v>261800</v>
      </c>
      <c r="I43494">
        <v>309100</v>
      </c>
    </row>
    <row r="43495" spans="1:9" x14ac:dyDescent="0.25">
      <c r="A43495" t="s">
        <v>245</v>
      </c>
      <c r="B43495" t="s">
        <v>678</v>
      </c>
      <c r="C43495">
        <v>21215080102</v>
      </c>
      <c r="D43495">
        <v>2021</v>
      </c>
      <c r="E43495">
        <v>41700</v>
      </c>
      <c r="F43495">
        <v>44500</v>
      </c>
      <c r="G43495">
        <v>0.14899999999999999</v>
      </c>
      <c r="H43495">
        <v>300200</v>
      </c>
      <c r="I43495">
        <v>349900</v>
      </c>
    </row>
    <row r="43496" spans="1:9" x14ac:dyDescent="0.25">
      <c r="A43496" t="s">
        <v>245</v>
      </c>
      <c r="B43496" t="s">
        <v>678</v>
      </c>
      <c r="C43496">
        <v>21215080102</v>
      </c>
      <c r="D43496">
        <v>2022</v>
      </c>
      <c r="E43496">
        <v>41800</v>
      </c>
      <c r="F43496">
        <v>47300</v>
      </c>
      <c r="G43496">
        <v>0.14199999999999999</v>
      </c>
      <c r="H43496">
        <v>331900</v>
      </c>
      <c r="I43496">
        <v>367900</v>
      </c>
    </row>
    <row r="43497" spans="1:9" x14ac:dyDescent="0.25">
      <c r="A43497" t="s">
        <v>245</v>
      </c>
      <c r="B43497" t="s">
        <v>251</v>
      </c>
      <c r="C43497">
        <v>21227010702</v>
      </c>
      <c r="D43497">
        <v>2012</v>
      </c>
      <c r="E43497">
        <v>28600</v>
      </c>
      <c r="F43497">
        <v>83600</v>
      </c>
      <c r="G43497">
        <v>0.192</v>
      </c>
      <c r="H43497">
        <v>170800</v>
      </c>
      <c r="I43497">
        <v>152400</v>
      </c>
    </row>
    <row r="43498" spans="1:9" x14ac:dyDescent="0.25">
      <c r="A43498" t="s">
        <v>245</v>
      </c>
      <c r="B43498" t="s">
        <v>251</v>
      </c>
      <c r="C43498">
        <v>21227010702</v>
      </c>
      <c r="D43498">
        <v>2013</v>
      </c>
      <c r="E43498">
        <v>27900</v>
      </c>
      <c r="F43498">
        <v>81400</v>
      </c>
      <c r="G43498">
        <v>0.19</v>
      </c>
      <c r="H43498">
        <v>169600</v>
      </c>
      <c r="I43498">
        <v>150900</v>
      </c>
    </row>
    <row r="43499" spans="1:9" x14ac:dyDescent="0.25">
      <c r="A43499" t="s">
        <v>245</v>
      </c>
      <c r="B43499" t="s">
        <v>251</v>
      </c>
      <c r="C43499">
        <v>21227010702</v>
      </c>
      <c r="D43499">
        <v>2014</v>
      </c>
      <c r="E43499">
        <v>31000</v>
      </c>
      <c r="F43499">
        <v>90100</v>
      </c>
      <c r="G43499">
        <v>0.20499999999999999</v>
      </c>
      <c r="H43499">
        <v>175600</v>
      </c>
      <c r="I43499">
        <v>155300</v>
      </c>
    </row>
    <row r="43500" spans="1:9" x14ac:dyDescent="0.25">
      <c r="A43500" t="s">
        <v>245</v>
      </c>
      <c r="B43500" t="s">
        <v>251</v>
      </c>
      <c r="C43500">
        <v>21227010702</v>
      </c>
      <c r="D43500">
        <v>2015</v>
      </c>
      <c r="E43500">
        <v>30800</v>
      </c>
      <c r="F43500">
        <v>89900</v>
      </c>
      <c r="G43500">
        <v>0.19800000000000001</v>
      </c>
      <c r="H43500">
        <v>179100</v>
      </c>
      <c r="I43500">
        <v>159600</v>
      </c>
    </row>
    <row r="43501" spans="1:9" x14ac:dyDescent="0.25">
      <c r="A43501" t="s">
        <v>245</v>
      </c>
      <c r="B43501" t="s">
        <v>251</v>
      </c>
      <c r="C43501">
        <v>21227010702</v>
      </c>
      <c r="D43501">
        <v>2016</v>
      </c>
      <c r="E43501">
        <v>32400</v>
      </c>
      <c r="F43501">
        <v>94800</v>
      </c>
      <c r="G43501">
        <v>0.193</v>
      </c>
      <c r="H43501">
        <v>194400</v>
      </c>
      <c r="I43501">
        <v>172100</v>
      </c>
    </row>
    <row r="43502" spans="1:9" x14ac:dyDescent="0.25">
      <c r="A43502" t="s">
        <v>245</v>
      </c>
      <c r="B43502" t="s">
        <v>251</v>
      </c>
      <c r="C43502">
        <v>21227010702</v>
      </c>
      <c r="D43502">
        <v>2017</v>
      </c>
      <c r="E43502">
        <v>33300</v>
      </c>
      <c r="F43502">
        <v>97200</v>
      </c>
      <c r="G43502">
        <v>0.18</v>
      </c>
      <c r="H43502">
        <v>213800</v>
      </c>
      <c r="I43502">
        <v>189900</v>
      </c>
    </row>
    <row r="43503" spans="1:9" x14ac:dyDescent="0.25">
      <c r="A43503" t="s">
        <v>245</v>
      </c>
      <c r="B43503" t="s">
        <v>251</v>
      </c>
      <c r="C43503">
        <v>21227010702</v>
      </c>
      <c r="D43503">
        <v>2018</v>
      </c>
      <c r="E43503">
        <v>35000</v>
      </c>
      <c r="F43503">
        <v>102300</v>
      </c>
      <c r="G43503">
        <v>0.188</v>
      </c>
      <c r="H43503">
        <v>219800</v>
      </c>
      <c r="I43503">
        <v>191200</v>
      </c>
    </row>
    <row r="43504" spans="1:9" x14ac:dyDescent="0.25">
      <c r="A43504" t="s">
        <v>245</v>
      </c>
      <c r="B43504" t="s">
        <v>251</v>
      </c>
      <c r="C43504">
        <v>21227010702</v>
      </c>
      <c r="D43504">
        <v>2019</v>
      </c>
      <c r="E43504">
        <v>36100</v>
      </c>
      <c r="F43504">
        <v>105000</v>
      </c>
      <c r="G43504">
        <v>0.191</v>
      </c>
      <c r="H43504">
        <v>221600</v>
      </c>
      <c r="I43504">
        <v>193800</v>
      </c>
    </row>
    <row r="43505" spans="1:9" x14ac:dyDescent="0.25">
      <c r="A43505" t="s">
        <v>245</v>
      </c>
      <c r="B43505" t="s">
        <v>251</v>
      </c>
      <c r="C43505">
        <v>21227010702</v>
      </c>
      <c r="D43505">
        <v>2020</v>
      </c>
      <c r="E43505">
        <v>37200</v>
      </c>
      <c r="F43505">
        <v>109900</v>
      </c>
      <c r="G43505">
        <v>0.188</v>
      </c>
      <c r="H43505">
        <v>227300</v>
      </c>
      <c r="I43505">
        <v>203200</v>
      </c>
    </row>
    <row r="43506" spans="1:9" x14ac:dyDescent="0.25">
      <c r="A43506" t="s">
        <v>245</v>
      </c>
      <c r="B43506" t="s">
        <v>251</v>
      </c>
      <c r="C43506">
        <v>21227010702</v>
      </c>
      <c r="D43506">
        <v>2021</v>
      </c>
      <c r="E43506">
        <v>40400</v>
      </c>
      <c r="F43506">
        <v>119100</v>
      </c>
      <c r="G43506">
        <v>0.17799999999999999</v>
      </c>
      <c r="H43506">
        <v>264700</v>
      </c>
      <c r="I43506">
        <v>232800</v>
      </c>
    </row>
    <row r="43507" spans="1:9" x14ac:dyDescent="0.25">
      <c r="A43507" t="s">
        <v>245</v>
      </c>
      <c r="B43507" t="s">
        <v>251</v>
      </c>
      <c r="C43507">
        <v>21227010702</v>
      </c>
      <c r="D43507">
        <v>2022</v>
      </c>
      <c r="E43507">
        <v>43600</v>
      </c>
      <c r="F43507">
        <v>128300</v>
      </c>
      <c r="G43507">
        <v>0.16800000000000001</v>
      </c>
      <c r="H43507">
        <v>302100</v>
      </c>
      <c r="I43507">
        <v>262400</v>
      </c>
    </row>
    <row r="43508" spans="1:9" x14ac:dyDescent="0.25">
      <c r="A43508" t="s">
        <v>245</v>
      </c>
      <c r="B43508" t="s">
        <v>251</v>
      </c>
      <c r="C43508">
        <v>21227010802</v>
      </c>
      <c r="D43508">
        <v>2012</v>
      </c>
      <c r="E43508">
        <v>31700</v>
      </c>
      <c r="F43508">
        <v>67100</v>
      </c>
      <c r="G43508">
        <v>0.186</v>
      </c>
      <c r="H43508">
        <v>171500</v>
      </c>
      <c r="I43508">
        <v>180900</v>
      </c>
    </row>
    <row r="43509" spans="1:9" x14ac:dyDescent="0.25">
      <c r="A43509" t="s">
        <v>245</v>
      </c>
      <c r="B43509" t="s">
        <v>251</v>
      </c>
      <c r="C43509">
        <v>21227010802</v>
      </c>
      <c r="D43509">
        <v>2013</v>
      </c>
      <c r="E43509">
        <v>31100</v>
      </c>
      <c r="F43509">
        <v>66100</v>
      </c>
      <c r="G43509">
        <v>0.17899999999999999</v>
      </c>
      <c r="H43509">
        <v>174300</v>
      </c>
      <c r="I43509">
        <v>184000</v>
      </c>
    </row>
    <row r="43510" spans="1:9" x14ac:dyDescent="0.25">
      <c r="A43510" t="s">
        <v>245</v>
      </c>
      <c r="B43510" t="s">
        <v>251</v>
      </c>
      <c r="C43510">
        <v>21227010802</v>
      </c>
      <c r="D43510">
        <v>2014</v>
      </c>
      <c r="E43510">
        <v>31100</v>
      </c>
      <c r="F43510">
        <v>66600</v>
      </c>
      <c r="G43510">
        <v>0.17599999999999999</v>
      </c>
      <c r="H43510">
        <v>175800</v>
      </c>
      <c r="I43510">
        <v>186900</v>
      </c>
    </row>
    <row r="43511" spans="1:9" x14ac:dyDescent="0.25">
      <c r="A43511" t="s">
        <v>245</v>
      </c>
      <c r="B43511" t="s">
        <v>251</v>
      </c>
      <c r="C43511">
        <v>21227010802</v>
      </c>
      <c r="D43511">
        <v>2015</v>
      </c>
      <c r="E43511">
        <v>33700</v>
      </c>
      <c r="F43511">
        <v>71900</v>
      </c>
      <c r="G43511">
        <v>0.17899999999999999</v>
      </c>
      <c r="H43511">
        <v>187800</v>
      </c>
      <c r="I43511">
        <v>199400</v>
      </c>
    </row>
    <row r="43512" spans="1:9" x14ac:dyDescent="0.25">
      <c r="A43512" t="s">
        <v>245</v>
      </c>
      <c r="B43512" t="s">
        <v>251</v>
      </c>
      <c r="C43512">
        <v>21227010802</v>
      </c>
      <c r="D43512">
        <v>2016</v>
      </c>
      <c r="E43512">
        <v>33300</v>
      </c>
      <c r="F43512">
        <v>70800</v>
      </c>
      <c r="G43512">
        <v>0.16900000000000001</v>
      </c>
      <c r="H43512">
        <v>194300</v>
      </c>
      <c r="I43512">
        <v>208500</v>
      </c>
    </row>
    <row r="43513" spans="1:9" x14ac:dyDescent="0.25">
      <c r="A43513" t="s">
        <v>245</v>
      </c>
      <c r="B43513" t="s">
        <v>251</v>
      </c>
      <c r="C43513">
        <v>21227010802</v>
      </c>
      <c r="D43513">
        <v>2017</v>
      </c>
      <c r="E43513">
        <v>36400</v>
      </c>
      <c r="F43513">
        <v>77400</v>
      </c>
      <c r="G43513">
        <v>0.17299999999999999</v>
      </c>
      <c r="H43513">
        <v>207900</v>
      </c>
      <c r="I43513">
        <v>223500</v>
      </c>
    </row>
    <row r="43514" spans="1:9" x14ac:dyDescent="0.25">
      <c r="A43514" t="s">
        <v>245</v>
      </c>
      <c r="B43514" t="s">
        <v>251</v>
      </c>
      <c r="C43514">
        <v>21227010802</v>
      </c>
      <c r="D43514">
        <v>2018</v>
      </c>
      <c r="E43514">
        <v>41400</v>
      </c>
      <c r="F43514">
        <v>88400</v>
      </c>
      <c r="G43514">
        <v>0.187</v>
      </c>
      <c r="H43514">
        <v>219500</v>
      </c>
      <c r="I43514">
        <v>235100</v>
      </c>
    </row>
    <row r="43515" spans="1:9" x14ac:dyDescent="0.25">
      <c r="A43515" t="s">
        <v>245</v>
      </c>
      <c r="B43515" t="s">
        <v>251</v>
      </c>
      <c r="C43515">
        <v>21227010802</v>
      </c>
      <c r="D43515">
        <v>2019</v>
      </c>
      <c r="E43515">
        <v>42600</v>
      </c>
      <c r="F43515">
        <v>91200</v>
      </c>
      <c r="G43515">
        <v>0.19800000000000001</v>
      </c>
      <c r="H43515">
        <v>220100</v>
      </c>
      <c r="I43515">
        <v>228900</v>
      </c>
    </row>
    <row r="43516" spans="1:9" x14ac:dyDescent="0.25">
      <c r="A43516" t="s">
        <v>245</v>
      </c>
      <c r="B43516" t="s">
        <v>251</v>
      </c>
      <c r="C43516">
        <v>21227010802</v>
      </c>
      <c r="D43516">
        <v>2020</v>
      </c>
      <c r="E43516">
        <v>45100</v>
      </c>
      <c r="F43516">
        <v>97000</v>
      </c>
      <c r="G43516">
        <v>0.19400000000000001</v>
      </c>
      <c r="H43516">
        <v>230300</v>
      </c>
      <c r="I43516">
        <v>246500</v>
      </c>
    </row>
    <row r="43517" spans="1:9" x14ac:dyDescent="0.25">
      <c r="A43517" t="s">
        <v>245</v>
      </c>
      <c r="B43517" t="s">
        <v>251</v>
      </c>
      <c r="C43517">
        <v>21227010802</v>
      </c>
      <c r="D43517">
        <v>2021</v>
      </c>
      <c r="E43517">
        <v>47200</v>
      </c>
      <c r="F43517">
        <v>101400</v>
      </c>
      <c r="G43517">
        <v>0.184</v>
      </c>
      <c r="H43517">
        <v>258700</v>
      </c>
      <c r="I43517">
        <v>271500</v>
      </c>
    </row>
    <row r="43518" spans="1:9" x14ac:dyDescent="0.25">
      <c r="A43518" t="s">
        <v>245</v>
      </c>
      <c r="B43518" t="s">
        <v>251</v>
      </c>
      <c r="C43518">
        <v>21227010802</v>
      </c>
      <c r="D43518">
        <v>2022</v>
      </c>
      <c r="E43518">
        <v>49100</v>
      </c>
      <c r="F43518">
        <v>104900</v>
      </c>
      <c r="G43518">
        <v>0.16900000000000001</v>
      </c>
      <c r="H43518">
        <v>294600</v>
      </c>
      <c r="I43518">
        <v>306300</v>
      </c>
    </row>
    <row r="43519" spans="1:9" x14ac:dyDescent="0.25">
      <c r="A43519" t="s">
        <v>245</v>
      </c>
      <c r="B43519" t="s">
        <v>251</v>
      </c>
      <c r="C43519">
        <v>21227011100</v>
      </c>
      <c r="D43519">
        <v>2012</v>
      </c>
      <c r="E43519">
        <v>21100</v>
      </c>
      <c r="F43519">
        <v>35100</v>
      </c>
      <c r="G43519">
        <v>0.187</v>
      </c>
      <c r="H43519">
        <v>152300</v>
      </c>
      <c r="I43519">
        <v>122200</v>
      </c>
    </row>
    <row r="43520" spans="1:9" x14ac:dyDescent="0.25">
      <c r="A43520" t="s">
        <v>245</v>
      </c>
      <c r="B43520" t="s">
        <v>251</v>
      </c>
      <c r="C43520">
        <v>21227011100</v>
      </c>
      <c r="D43520">
        <v>2013</v>
      </c>
      <c r="E43520">
        <v>21800</v>
      </c>
      <c r="F43520">
        <v>36100</v>
      </c>
      <c r="G43520">
        <v>0.19600000000000001</v>
      </c>
      <c r="H43520">
        <v>150900</v>
      </c>
      <c r="I43520">
        <v>121000</v>
      </c>
    </row>
    <row r="43521" spans="1:9" x14ac:dyDescent="0.25">
      <c r="A43521" t="s">
        <v>245</v>
      </c>
      <c r="B43521" t="s">
        <v>251</v>
      </c>
      <c r="C43521">
        <v>21227011100</v>
      </c>
      <c r="D43521">
        <v>2014</v>
      </c>
      <c r="E43521">
        <v>22000</v>
      </c>
      <c r="F43521">
        <v>36800</v>
      </c>
      <c r="G43521">
        <v>0.192</v>
      </c>
      <c r="H43521">
        <v>154500</v>
      </c>
      <c r="I43521">
        <v>124100</v>
      </c>
    </row>
    <row r="43522" spans="1:9" x14ac:dyDescent="0.25">
      <c r="A43522" t="s">
        <v>245</v>
      </c>
      <c r="B43522" t="s">
        <v>251</v>
      </c>
      <c r="C43522">
        <v>21227011100</v>
      </c>
      <c r="D43522">
        <v>2015</v>
      </c>
      <c r="E43522">
        <v>22900</v>
      </c>
      <c r="F43522">
        <v>38200</v>
      </c>
      <c r="G43522">
        <v>0.19500000000000001</v>
      </c>
      <c r="H43522">
        <v>156500</v>
      </c>
      <c r="I43522">
        <v>127700</v>
      </c>
    </row>
    <row r="43523" spans="1:9" x14ac:dyDescent="0.25">
      <c r="A43523" t="s">
        <v>245</v>
      </c>
      <c r="B43523" t="s">
        <v>251</v>
      </c>
      <c r="C43523">
        <v>21227011100</v>
      </c>
      <c r="D43523">
        <v>2016</v>
      </c>
      <c r="E43523">
        <v>24700</v>
      </c>
      <c r="F43523">
        <v>41500</v>
      </c>
      <c r="G43523">
        <v>0.188</v>
      </c>
      <c r="H43523">
        <v>171400</v>
      </c>
      <c r="I43523">
        <v>143000</v>
      </c>
    </row>
    <row r="43524" spans="1:9" x14ac:dyDescent="0.25">
      <c r="A43524" t="s">
        <v>245</v>
      </c>
      <c r="B43524" t="s">
        <v>251</v>
      </c>
      <c r="C43524">
        <v>21227011100</v>
      </c>
      <c r="D43524">
        <v>2017</v>
      </c>
      <c r="E43524">
        <v>27100</v>
      </c>
      <c r="F43524">
        <v>45400</v>
      </c>
      <c r="G43524">
        <v>0.193</v>
      </c>
      <c r="H43524">
        <v>186700</v>
      </c>
      <c r="I43524">
        <v>152600</v>
      </c>
    </row>
    <row r="43525" spans="1:9" x14ac:dyDescent="0.25">
      <c r="A43525" t="s">
        <v>245</v>
      </c>
      <c r="B43525" t="s">
        <v>251</v>
      </c>
      <c r="C43525">
        <v>21227011100</v>
      </c>
      <c r="D43525">
        <v>2018</v>
      </c>
      <c r="E43525">
        <v>32100</v>
      </c>
      <c r="F43525">
        <v>53800</v>
      </c>
      <c r="G43525">
        <v>0.222</v>
      </c>
      <c r="H43525">
        <v>191400</v>
      </c>
      <c r="I43525">
        <v>156900</v>
      </c>
    </row>
    <row r="43526" spans="1:9" x14ac:dyDescent="0.25">
      <c r="A43526" t="s">
        <v>245</v>
      </c>
      <c r="B43526" t="s">
        <v>251</v>
      </c>
      <c r="C43526">
        <v>21227011100</v>
      </c>
      <c r="D43526">
        <v>2019</v>
      </c>
      <c r="E43526">
        <v>33900</v>
      </c>
      <c r="F43526">
        <v>57400</v>
      </c>
      <c r="G43526">
        <v>0.22</v>
      </c>
      <c r="H43526">
        <v>205600</v>
      </c>
      <c r="I43526">
        <v>167300</v>
      </c>
    </row>
    <row r="43527" spans="1:9" x14ac:dyDescent="0.25">
      <c r="A43527" t="s">
        <v>245</v>
      </c>
      <c r="B43527" t="s">
        <v>251</v>
      </c>
      <c r="C43527">
        <v>21227011100</v>
      </c>
      <c r="D43527">
        <v>2020</v>
      </c>
      <c r="E43527">
        <v>38900</v>
      </c>
      <c r="F43527">
        <v>70500</v>
      </c>
      <c r="G43527">
        <v>0.23</v>
      </c>
      <c r="H43527">
        <v>216800</v>
      </c>
      <c r="I43527">
        <v>181400</v>
      </c>
    </row>
    <row r="43528" spans="1:9" x14ac:dyDescent="0.25">
      <c r="A43528" t="s">
        <v>245</v>
      </c>
      <c r="B43528" t="s">
        <v>251</v>
      </c>
      <c r="C43528">
        <v>21227011100</v>
      </c>
      <c r="D43528">
        <v>2021</v>
      </c>
      <c r="E43528">
        <v>40000</v>
      </c>
      <c r="F43528">
        <v>71300</v>
      </c>
      <c r="G43528">
        <v>0.21099999999999999</v>
      </c>
      <c r="H43528">
        <v>242900</v>
      </c>
      <c r="I43528">
        <v>204000</v>
      </c>
    </row>
    <row r="43529" spans="1:9" x14ac:dyDescent="0.25">
      <c r="A43529" t="s">
        <v>245</v>
      </c>
      <c r="B43529" t="s">
        <v>251</v>
      </c>
      <c r="C43529">
        <v>21227011100</v>
      </c>
      <c r="D43529">
        <v>2022</v>
      </c>
      <c r="E43529">
        <v>37900</v>
      </c>
      <c r="F43529">
        <v>66700</v>
      </c>
      <c r="G43529">
        <v>0.18099999999999999</v>
      </c>
      <c r="H43529">
        <v>276700</v>
      </c>
      <c r="I43529">
        <v>225800</v>
      </c>
    </row>
    <row r="43530" spans="1:9" x14ac:dyDescent="0.25">
      <c r="A43530" t="s">
        <v>245</v>
      </c>
      <c r="B43530" t="s">
        <v>251</v>
      </c>
      <c r="C43530">
        <v>21227011401</v>
      </c>
      <c r="D43530">
        <v>2012</v>
      </c>
      <c r="E43530">
        <v>41000</v>
      </c>
      <c r="F43530">
        <v>89400</v>
      </c>
      <c r="G43530">
        <v>0.20100000000000001</v>
      </c>
      <c r="H43530">
        <v>192600</v>
      </c>
      <c r="I43530">
        <v>215600</v>
      </c>
    </row>
    <row r="43531" spans="1:9" x14ac:dyDescent="0.25">
      <c r="A43531" t="s">
        <v>245</v>
      </c>
      <c r="B43531" t="s">
        <v>251</v>
      </c>
      <c r="C43531">
        <v>21227011401</v>
      </c>
      <c r="D43531">
        <v>2013</v>
      </c>
      <c r="E43531">
        <v>39500</v>
      </c>
      <c r="F43531">
        <v>86200</v>
      </c>
      <c r="G43531">
        <v>0.19900000000000001</v>
      </c>
      <c r="H43531">
        <v>188700</v>
      </c>
      <c r="I43531">
        <v>209200</v>
      </c>
    </row>
    <row r="43532" spans="1:9" x14ac:dyDescent="0.25">
      <c r="A43532" t="s">
        <v>245</v>
      </c>
      <c r="B43532" t="s">
        <v>251</v>
      </c>
      <c r="C43532">
        <v>21227011401</v>
      </c>
      <c r="D43532">
        <v>2014</v>
      </c>
      <c r="E43532">
        <v>39700</v>
      </c>
      <c r="F43532">
        <v>86600</v>
      </c>
      <c r="G43532">
        <v>0.185</v>
      </c>
      <c r="H43532">
        <v>199400</v>
      </c>
      <c r="I43532">
        <v>226600</v>
      </c>
    </row>
    <row r="43533" spans="1:9" x14ac:dyDescent="0.25">
      <c r="A43533" t="s">
        <v>245</v>
      </c>
      <c r="B43533" t="s">
        <v>251</v>
      </c>
      <c r="C43533">
        <v>21227011401</v>
      </c>
      <c r="D43533">
        <v>2015</v>
      </c>
      <c r="E43533">
        <v>42300</v>
      </c>
      <c r="F43533">
        <v>92300</v>
      </c>
      <c r="G43533">
        <v>0.19800000000000001</v>
      </c>
      <c r="H43533">
        <v>200500</v>
      </c>
      <c r="I43533">
        <v>225400</v>
      </c>
    </row>
    <row r="43534" spans="1:9" x14ac:dyDescent="0.25">
      <c r="A43534" t="s">
        <v>245</v>
      </c>
      <c r="B43534" t="s">
        <v>251</v>
      </c>
      <c r="C43534">
        <v>21227011401</v>
      </c>
      <c r="D43534">
        <v>2016</v>
      </c>
      <c r="E43534">
        <v>46900</v>
      </c>
      <c r="F43534">
        <v>102300</v>
      </c>
      <c r="G43534">
        <v>0.216</v>
      </c>
      <c r="H43534">
        <v>204700</v>
      </c>
      <c r="I43534">
        <v>228500</v>
      </c>
    </row>
    <row r="43535" spans="1:9" x14ac:dyDescent="0.25">
      <c r="A43535" t="s">
        <v>245</v>
      </c>
      <c r="B43535" t="s">
        <v>251</v>
      </c>
      <c r="C43535">
        <v>21227011401</v>
      </c>
      <c r="D43535">
        <v>2017</v>
      </c>
      <c r="E43535">
        <v>42600</v>
      </c>
      <c r="F43535">
        <v>93400</v>
      </c>
      <c r="G43535">
        <v>0.183</v>
      </c>
      <c r="H43535">
        <v>223000</v>
      </c>
      <c r="I43535">
        <v>246100</v>
      </c>
    </row>
    <row r="43536" spans="1:9" x14ac:dyDescent="0.25">
      <c r="A43536" t="s">
        <v>245</v>
      </c>
      <c r="B43536" t="s">
        <v>251</v>
      </c>
      <c r="C43536">
        <v>21227011401</v>
      </c>
      <c r="D43536">
        <v>2018</v>
      </c>
      <c r="E43536">
        <v>41700</v>
      </c>
      <c r="F43536">
        <v>91400</v>
      </c>
      <c r="G43536">
        <v>0.17199999999999999</v>
      </c>
      <c r="H43536">
        <v>228500</v>
      </c>
      <c r="I43536">
        <v>255800</v>
      </c>
    </row>
    <row r="43537" spans="1:9" x14ac:dyDescent="0.25">
      <c r="A43537" t="s">
        <v>245</v>
      </c>
      <c r="B43537" t="s">
        <v>251</v>
      </c>
      <c r="C43537">
        <v>21227011401</v>
      </c>
      <c r="D43537">
        <v>2019</v>
      </c>
      <c r="E43537">
        <v>51700</v>
      </c>
      <c r="F43537">
        <v>112900</v>
      </c>
      <c r="G43537">
        <v>0.20899999999999999</v>
      </c>
      <c r="H43537">
        <v>237900</v>
      </c>
      <c r="I43537">
        <v>261400</v>
      </c>
    </row>
    <row r="43538" spans="1:9" x14ac:dyDescent="0.25">
      <c r="A43538" t="s">
        <v>245</v>
      </c>
      <c r="B43538" t="s">
        <v>251</v>
      </c>
      <c r="C43538">
        <v>21227011401</v>
      </c>
      <c r="D43538">
        <v>2020</v>
      </c>
      <c r="E43538">
        <v>51200</v>
      </c>
      <c r="F43538">
        <v>112500</v>
      </c>
      <c r="G43538">
        <v>0.20300000000000001</v>
      </c>
      <c r="H43538">
        <v>238600</v>
      </c>
      <c r="I43538">
        <v>266300</v>
      </c>
    </row>
    <row r="43539" spans="1:9" x14ac:dyDescent="0.25">
      <c r="A43539" t="s">
        <v>245</v>
      </c>
      <c r="B43539" t="s">
        <v>251</v>
      </c>
      <c r="C43539">
        <v>21227011401</v>
      </c>
      <c r="D43539">
        <v>2021</v>
      </c>
      <c r="E43539">
        <v>57200</v>
      </c>
      <c r="F43539">
        <v>125900</v>
      </c>
      <c r="G43539">
        <v>0.20699999999999999</v>
      </c>
      <c r="H43539">
        <v>262000</v>
      </c>
      <c r="I43539">
        <v>291600</v>
      </c>
    </row>
    <row r="43540" spans="1:9" x14ac:dyDescent="0.25">
      <c r="A43540" t="s">
        <v>245</v>
      </c>
      <c r="B43540" t="s">
        <v>251</v>
      </c>
      <c r="C43540">
        <v>21227011401</v>
      </c>
      <c r="D43540">
        <v>2022</v>
      </c>
      <c r="E43540">
        <v>63200</v>
      </c>
      <c r="F43540">
        <v>139300</v>
      </c>
      <c r="G43540">
        <v>0.21099999999999999</v>
      </c>
      <c r="H43540">
        <v>285400</v>
      </c>
      <c r="I43540">
        <v>316900</v>
      </c>
    </row>
    <row r="43541" spans="1:9" x14ac:dyDescent="0.25">
      <c r="A43541" t="s">
        <v>245</v>
      </c>
      <c r="B43541" t="s">
        <v>251</v>
      </c>
      <c r="C43541">
        <v>21227011500</v>
      </c>
      <c r="D43541">
        <v>2012</v>
      </c>
      <c r="E43541">
        <v>38400</v>
      </c>
      <c r="F43541">
        <v>43700</v>
      </c>
      <c r="G43541">
        <v>0.247</v>
      </c>
      <c r="H43541">
        <v>180000</v>
      </c>
      <c r="I43541">
        <v>175900</v>
      </c>
    </row>
    <row r="43542" spans="1:9" x14ac:dyDescent="0.25">
      <c r="A43542" t="s">
        <v>245</v>
      </c>
      <c r="B43542" t="s">
        <v>251</v>
      </c>
      <c r="C43542">
        <v>21227011500</v>
      </c>
      <c r="D43542">
        <v>2013</v>
      </c>
      <c r="E43542">
        <v>26600</v>
      </c>
      <c r="F43542">
        <v>30300</v>
      </c>
      <c r="G43542">
        <v>0.17299999999999999</v>
      </c>
      <c r="H43542">
        <v>181500</v>
      </c>
      <c r="I43542">
        <v>174800</v>
      </c>
    </row>
    <row r="43543" spans="1:9" x14ac:dyDescent="0.25">
      <c r="A43543" t="s">
        <v>245</v>
      </c>
      <c r="B43543" t="s">
        <v>251</v>
      </c>
      <c r="C43543">
        <v>21227011500</v>
      </c>
      <c r="D43543">
        <v>2014</v>
      </c>
      <c r="E43543">
        <v>38500</v>
      </c>
      <c r="F43543">
        <v>44000</v>
      </c>
      <c r="G43543">
        <v>0.23899999999999999</v>
      </c>
      <c r="H43543">
        <v>188200</v>
      </c>
      <c r="I43543">
        <v>182700</v>
      </c>
    </row>
    <row r="43544" spans="1:9" x14ac:dyDescent="0.25">
      <c r="A43544" t="s">
        <v>245</v>
      </c>
      <c r="B43544" t="s">
        <v>251</v>
      </c>
      <c r="C43544">
        <v>21227011500</v>
      </c>
      <c r="D43544">
        <v>2015</v>
      </c>
      <c r="E43544">
        <v>30700</v>
      </c>
      <c r="F43544">
        <v>34900</v>
      </c>
      <c r="G43544">
        <v>0.19600000000000001</v>
      </c>
      <c r="H43544">
        <v>179200</v>
      </c>
      <c r="I43544">
        <v>177200</v>
      </c>
    </row>
    <row r="43545" spans="1:9" x14ac:dyDescent="0.25">
      <c r="A43545" t="s">
        <v>245</v>
      </c>
      <c r="B43545" t="s">
        <v>251</v>
      </c>
      <c r="C43545">
        <v>21227011500</v>
      </c>
      <c r="D43545">
        <v>2016</v>
      </c>
      <c r="E43545">
        <v>35500</v>
      </c>
      <c r="F43545">
        <v>40400</v>
      </c>
      <c r="G43545">
        <v>0.217</v>
      </c>
      <c r="H43545">
        <v>188300</v>
      </c>
      <c r="I43545">
        <v>185300</v>
      </c>
    </row>
    <row r="43546" spans="1:9" x14ac:dyDescent="0.25">
      <c r="A43546" t="s">
        <v>245</v>
      </c>
      <c r="B43546" t="s">
        <v>251</v>
      </c>
      <c r="C43546">
        <v>21227011500</v>
      </c>
      <c r="D43546">
        <v>2017</v>
      </c>
      <c r="E43546">
        <v>32400</v>
      </c>
      <c r="F43546">
        <v>37000</v>
      </c>
      <c r="G43546">
        <v>0.19700000000000001</v>
      </c>
      <c r="H43546">
        <v>193700</v>
      </c>
      <c r="I43546">
        <v>185700</v>
      </c>
    </row>
    <row r="43547" spans="1:9" x14ac:dyDescent="0.25">
      <c r="A43547" t="s">
        <v>245</v>
      </c>
      <c r="B43547" t="s">
        <v>251</v>
      </c>
      <c r="C43547">
        <v>21227011500</v>
      </c>
      <c r="D43547">
        <v>2018</v>
      </c>
      <c r="E43547">
        <v>37400</v>
      </c>
      <c r="F43547">
        <v>43400</v>
      </c>
      <c r="G43547">
        <v>0.2</v>
      </c>
      <c r="H43547">
        <v>212100</v>
      </c>
      <c r="I43547">
        <v>214000</v>
      </c>
    </row>
    <row r="43548" spans="1:9" x14ac:dyDescent="0.25">
      <c r="A43548" t="s">
        <v>245</v>
      </c>
      <c r="B43548" t="s">
        <v>251</v>
      </c>
      <c r="C43548">
        <v>21227011500</v>
      </c>
      <c r="D43548">
        <v>2019</v>
      </c>
      <c r="E43548">
        <v>40900</v>
      </c>
      <c r="F43548">
        <v>47100</v>
      </c>
      <c r="G43548">
        <v>0.21199999999999999</v>
      </c>
      <c r="H43548">
        <v>218600</v>
      </c>
      <c r="I43548">
        <v>218800</v>
      </c>
    </row>
    <row r="43549" spans="1:9" x14ac:dyDescent="0.25">
      <c r="A43549" t="s">
        <v>245</v>
      </c>
      <c r="B43549" t="s">
        <v>251</v>
      </c>
      <c r="C43549">
        <v>21227011500</v>
      </c>
      <c r="D43549">
        <v>2020</v>
      </c>
      <c r="E43549">
        <v>42500</v>
      </c>
      <c r="F43549">
        <v>49100</v>
      </c>
      <c r="G43549">
        <v>0.2</v>
      </c>
      <c r="H43549">
        <v>231800</v>
      </c>
      <c r="I43549">
        <v>240700</v>
      </c>
    </row>
    <row r="43550" spans="1:9" x14ac:dyDescent="0.25">
      <c r="A43550" t="s">
        <v>245</v>
      </c>
      <c r="B43550" t="s">
        <v>251</v>
      </c>
      <c r="C43550">
        <v>21227011500</v>
      </c>
      <c r="D43550">
        <v>2021</v>
      </c>
      <c r="E43550">
        <v>48400</v>
      </c>
      <c r="F43550">
        <v>53200</v>
      </c>
      <c r="G43550">
        <v>0.22700000000000001</v>
      </c>
      <c r="H43550">
        <v>249500</v>
      </c>
      <c r="I43550">
        <v>244300</v>
      </c>
    </row>
    <row r="43551" spans="1:9" x14ac:dyDescent="0.25">
      <c r="A43551" t="s">
        <v>245</v>
      </c>
      <c r="B43551" t="s">
        <v>251</v>
      </c>
      <c r="C43551">
        <v>21227011500</v>
      </c>
      <c r="D43551">
        <v>2022</v>
      </c>
      <c r="E43551">
        <v>48500</v>
      </c>
      <c r="F43551">
        <v>56000</v>
      </c>
      <c r="G43551">
        <v>0.189</v>
      </c>
      <c r="H43551">
        <v>298500</v>
      </c>
      <c r="I43551">
        <v>291000</v>
      </c>
    </row>
    <row r="43552" spans="1:9" x14ac:dyDescent="0.25">
      <c r="A43552" t="s">
        <v>245</v>
      </c>
      <c r="B43552" t="s">
        <v>251</v>
      </c>
      <c r="C43552">
        <v>21227011900</v>
      </c>
      <c r="D43552">
        <v>2012</v>
      </c>
      <c r="E43552">
        <v>27100</v>
      </c>
      <c r="F43552">
        <v>38100</v>
      </c>
      <c r="G43552">
        <v>0.23699999999999999</v>
      </c>
      <c r="H43552">
        <v>156100</v>
      </c>
      <c r="I43552">
        <v>126600</v>
      </c>
    </row>
    <row r="43553" spans="1:9" x14ac:dyDescent="0.25">
      <c r="A43553" t="s">
        <v>245</v>
      </c>
      <c r="B43553" t="s">
        <v>251</v>
      </c>
      <c r="C43553">
        <v>21227011900</v>
      </c>
      <c r="D43553">
        <v>2013</v>
      </c>
      <c r="E43553">
        <v>26700</v>
      </c>
      <c r="F43553">
        <v>37700</v>
      </c>
      <c r="G43553">
        <v>0.22700000000000001</v>
      </c>
      <c r="H43553">
        <v>162200</v>
      </c>
      <c r="I43553">
        <v>131000</v>
      </c>
    </row>
    <row r="43554" spans="1:9" x14ac:dyDescent="0.25">
      <c r="A43554" t="s">
        <v>245</v>
      </c>
      <c r="B43554" t="s">
        <v>251</v>
      </c>
      <c r="C43554">
        <v>21227011900</v>
      </c>
      <c r="D43554">
        <v>2014</v>
      </c>
      <c r="E43554">
        <v>26300</v>
      </c>
      <c r="F43554">
        <v>37300</v>
      </c>
      <c r="G43554">
        <v>0.217</v>
      </c>
      <c r="H43554">
        <v>168300</v>
      </c>
      <c r="I43554">
        <v>135400</v>
      </c>
    </row>
    <row r="43555" spans="1:9" x14ac:dyDescent="0.25">
      <c r="A43555" t="s">
        <v>245</v>
      </c>
      <c r="B43555" t="s">
        <v>251</v>
      </c>
      <c r="C43555">
        <v>21227011900</v>
      </c>
      <c r="D43555">
        <v>2015</v>
      </c>
      <c r="E43555">
        <v>27900</v>
      </c>
      <c r="F43555">
        <v>39500</v>
      </c>
      <c r="G43555">
        <v>0.22800000000000001</v>
      </c>
      <c r="H43555">
        <v>166500</v>
      </c>
      <c r="I43555">
        <v>136800</v>
      </c>
    </row>
    <row r="43556" spans="1:9" x14ac:dyDescent="0.25">
      <c r="A43556" t="s">
        <v>245</v>
      </c>
      <c r="B43556" t="s">
        <v>251</v>
      </c>
      <c r="C43556">
        <v>21227011900</v>
      </c>
      <c r="D43556">
        <v>2016</v>
      </c>
      <c r="E43556">
        <v>30300</v>
      </c>
      <c r="F43556">
        <v>42500</v>
      </c>
      <c r="G43556">
        <v>0.22700000000000001</v>
      </c>
      <c r="H43556">
        <v>180500</v>
      </c>
      <c r="I43556">
        <v>148600</v>
      </c>
    </row>
    <row r="43557" spans="1:9" x14ac:dyDescent="0.25">
      <c r="A43557" t="s">
        <v>245</v>
      </c>
      <c r="B43557" t="s">
        <v>251</v>
      </c>
      <c r="C43557">
        <v>21227011900</v>
      </c>
      <c r="D43557">
        <v>2017</v>
      </c>
      <c r="E43557">
        <v>29000</v>
      </c>
      <c r="F43557">
        <v>41100</v>
      </c>
      <c r="G43557">
        <v>0.19800000000000001</v>
      </c>
      <c r="H43557">
        <v>198200</v>
      </c>
      <c r="I43557">
        <v>162700</v>
      </c>
    </row>
    <row r="43558" spans="1:9" x14ac:dyDescent="0.25">
      <c r="A43558" t="s">
        <v>245</v>
      </c>
      <c r="B43558" t="s">
        <v>251</v>
      </c>
      <c r="C43558">
        <v>21227011900</v>
      </c>
      <c r="D43558">
        <v>2018</v>
      </c>
      <c r="E43558">
        <v>34400</v>
      </c>
      <c r="F43558">
        <v>48400</v>
      </c>
      <c r="G43558">
        <v>0.22900000000000001</v>
      </c>
      <c r="H43558">
        <v>205600</v>
      </c>
      <c r="I43558">
        <v>167800</v>
      </c>
    </row>
    <row r="43559" spans="1:9" x14ac:dyDescent="0.25">
      <c r="A43559" t="s">
        <v>245</v>
      </c>
      <c r="B43559" t="s">
        <v>251</v>
      </c>
      <c r="C43559">
        <v>21227011900</v>
      </c>
      <c r="D43559">
        <v>2019</v>
      </c>
      <c r="E43559">
        <v>31100</v>
      </c>
      <c r="F43559">
        <v>44000</v>
      </c>
      <c r="G43559">
        <v>0.19800000000000001</v>
      </c>
      <c r="H43559">
        <v>214100</v>
      </c>
      <c r="I43559">
        <v>176000</v>
      </c>
    </row>
    <row r="43560" spans="1:9" x14ac:dyDescent="0.25">
      <c r="A43560" t="s">
        <v>245</v>
      </c>
      <c r="B43560" t="s">
        <v>251</v>
      </c>
      <c r="C43560">
        <v>21227011900</v>
      </c>
      <c r="D43560">
        <v>2020</v>
      </c>
      <c r="E43560">
        <v>39000</v>
      </c>
      <c r="F43560">
        <v>55100</v>
      </c>
      <c r="G43560">
        <v>0.22900000000000001</v>
      </c>
      <c r="H43560">
        <v>224900</v>
      </c>
      <c r="I43560">
        <v>190200</v>
      </c>
    </row>
    <row r="43561" spans="1:9" x14ac:dyDescent="0.25">
      <c r="A43561" t="s">
        <v>245</v>
      </c>
      <c r="B43561" t="s">
        <v>251</v>
      </c>
      <c r="C43561">
        <v>21227011900</v>
      </c>
      <c r="D43561">
        <v>2021</v>
      </c>
      <c r="E43561">
        <v>41400</v>
      </c>
      <c r="F43561">
        <v>59200</v>
      </c>
      <c r="G43561">
        <v>0.23</v>
      </c>
      <c r="H43561">
        <v>243700</v>
      </c>
      <c r="I43561">
        <v>200500</v>
      </c>
    </row>
    <row r="43562" spans="1:9" x14ac:dyDescent="0.25">
      <c r="A43562" t="s">
        <v>245</v>
      </c>
      <c r="B43562" t="s">
        <v>251</v>
      </c>
      <c r="C43562">
        <v>21227011900</v>
      </c>
      <c r="D43562">
        <v>2022</v>
      </c>
      <c r="E43562">
        <v>42300</v>
      </c>
      <c r="F43562">
        <v>60000</v>
      </c>
      <c r="G43562">
        <v>0.21</v>
      </c>
      <c r="H43562">
        <v>276200</v>
      </c>
      <c r="I43562">
        <v>225000</v>
      </c>
    </row>
    <row r="43563" spans="1:9" x14ac:dyDescent="0.25">
      <c r="A43563" t="s">
        <v>245</v>
      </c>
      <c r="B43563" t="s">
        <v>208</v>
      </c>
      <c r="C43563">
        <v>21239050105</v>
      </c>
      <c r="D43563">
        <v>2012</v>
      </c>
      <c r="E43563">
        <v>41000</v>
      </c>
      <c r="F43563">
        <v>140200</v>
      </c>
      <c r="G43563">
        <v>0.185</v>
      </c>
      <c r="H43563">
        <v>191100</v>
      </c>
      <c r="I43563">
        <v>238300</v>
      </c>
    </row>
    <row r="43564" spans="1:9" x14ac:dyDescent="0.25">
      <c r="A43564" t="s">
        <v>245</v>
      </c>
      <c r="B43564" t="s">
        <v>208</v>
      </c>
      <c r="C43564">
        <v>21239050105</v>
      </c>
      <c r="D43564">
        <v>2013</v>
      </c>
      <c r="E43564">
        <v>41100</v>
      </c>
      <c r="F43564">
        <v>134900</v>
      </c>
      <c r="G43564">
        <v>0.17899999999999999</v>
      </c>
      <c r="H43564">
        <v>189200</v>
      </c>
      <c r="I43564">
        <v>251400</v>
      </c>
    </row>
    <row r="43565" spans="1:9" x14ac:dyDescent="0.25">
      <c r="A43565" t="s">
        <v>245</v>
      </c>
      <c r="B43565" t="s">
        <v>208</v>
      </c>
      <c r="C43565">
        <v>21239050105</v>
      </c>
      <c r="D43565">
        <v>2014</v>
      </c>
      <c r="E43565">
        <v>35400</v>
      </c>
      <c r="F43565">
        <v>109100</v>
      </c>
      <c r="G43565">
        <v>0.16900000000000001</v>
      </c>
      <c r="H43565">
        <v>185500</v>
      </c>
      <c r="I43565">
        <v>228200</v>
      </c>
    </row>
    <row r="43566" spans="1:9" x14ac:dyDescent="0.25">
      <c r="A43566" t="s">
        <v>245</v>
      </c>
      <c r="B43566" t="s">
        <v>208</v>
      </c>
      <c r="C43566">
        <v>21239050105</v>
      </c>
      <c r="D43566">
        <v>2015</v>
      </c>
      <c r="E43566">
        <v>38100</v>
      </c>
      <c r="F43566">
        <v>123300</v>
      </c>
      <c r="G43566">
        <v>0.17699999999999999</v>
      </c>
      <c r="H43566">
        <v>190700</v>
      </c>
      <c r="I43566">
        <v>237900</v>
      </c>
    </row>
    <row r="43567" spans="1:9" x14ac:dyDescent="0.25">
      <c r="A43567" t="s">
        <v>245</v>
      </c>
      <c r="B43567" t="s">
        <v>208</v>
      </c>
      <c r="C43567">
        <v>21239050105</v>
      </c>
      <c r="D43567">
        <v>2016</v>
      </c>
      <c r="E43567">
        <v>37100</v>
      </c>
      <c r="F43567">
        <v>105200</v>
      </c>
      <c r="G43567">
        <v>0.161</v>
      </c>
      <c r="H43567">
        <v>199400</v>
      </c>
      <c r="I43567">
        <v>260000</v>
      </c>
    </row>
    <row r="43568" spans="1:9" x14ac:dyDescent="0.25">
      <c r="A43568" t="s">
        <v>245</v>
      </c>
      <c r="B43568" t="s">
        <v>208</v>
      </c>
      <c r="C43568">
        <v>21239050105</v>
      </c>
      <c r="D43568">
        <v>2017</v>
      </c>
      <c r="E43568">
        <v>40700</v>
      </c>
      <c r="F43568">
        <v>139500</v>
      </c>
      <c r="G43568">
        <v>0.16900000000000001</v>
      </c>
      <c r="H43568">
        <v>217200</v>
      </c>
      <c r="I43568">
        <v>253500</v>
      </c>
    </row>
    <row r="43569" spans="1:9" x14ac:dyDescent="0.25">
      <c r="A43569" t="s">
        <v>245</v>
      </c>
      <c r="B43569" t="s">
        <v>208</v>
      </c>
      <c r="C43569">
        <v>21239050105</v>
      </c>
      <c r="D43569">
        <v>2018</v>
      </c>
      <c r="E43569">
        <v>38800</v>
      </c>
      <c r="F43569">
        <v>137800</v>
      </c>
      <c r="G43569">
        <v>0.17</v>
      </c>
      <c r="H43569">
        <v>214300</v>
      </c>
      <c r="I43569">
        <v>237600</v>
      </c>
    </row>
    <row r="43570" spans="1:9" x14ac:dyDescent="0.25">
      <c r="A43570" t="s">
        <v>245</v>
      </c>
      <c r="B43570" t="s">
        <v>208</v>
      </c>
      <c r="C43570">
        <v>21239050105</v>
      </c>
      <c r="D43570">
        <v>2019</v>
      </c>
      <c r="E43570">
        <v>43300</v>
      </c>
      <c r="F43570">
        <v>140800</v>
      </c>
      <c r="G43570">
        <v>0.17100000000000001</v>
      </c>
      <c r="H43570">
        <v>228700</v>
      </c>
      <c r="I43570">
        <v>281000</v>
      </c>
    </row>
    <row r="43571" spans="1:9" x14ac:dyDescent="0.25">
      <c r="A43571" t="s">
        <v>245</v>
      </c>
      <c r="B43571" t="s">
        <v>208</v>
      </c>
      <c r="C43571">
        <v>21239050105</v>
      </c>
      <c r="D43571">
        <v>2020</v>
      </c>
      <c r="E43571">
        <v>42500</v>
      </c>
      <c r="F43571">
        <v>134300</v>
      </c>
      <c r="G43571">
        <v>0.16</v>
      </c>
      <c r="H43571">
        <v>245800</v>
      </c>
      <c r="I43571">
        <v>294300</v>
      </c>
    </row>
    <row r="43572" spans="1:9" x14ac:dyDescent="0.25">
      <c r="A43572" t="s">
        <v>245</v>
      </c>
      <c r="B43572" t="s">
        <v>208</v>
      </c>
      <c r="C43572">
        <v>21239050105</v>
      </c>
      <c r="D43572">
        <v>2021</v>
      </c>
      <c r="E43572">
        <v>47100</v>
      </c>
      <c r="F43572">
        <v>147400</v>
      </c>
      <c r="G43572">
        <v>0.161</v>
      </c>
      <c r="H43572">
        <v>266500</v>
      </c>
      <c r="I43572">
        <v>320900</v>
      </c>
    </row>
    <row r="43573" spans="1:9" x14ac:dyDescent="0.25">
      <c r="A43573" t="s">
        <v>245</v>
      </c>
      <c r="B43573" t="s">
        <v>208</v>
      </c>
      <c r="C43573">
        <v>21239050105</v>
      </c>
      <c r="D43573">
        <v>2022</v>
      </c>
      <c r="E43573">
        <v>39600</v>
      </c>
      <c r="F43573">
        <v>147900</v>
      </c>
      <c r="G43573">
        <v>0.13700000000000001</v>
      </c>
      <c r="H43573">
        <v>293600</v>
      </c>
      <c r="I43573">
        <v>300200</v>
      </c>
    </row>
    <row r="43574" spans="1:9" x14ac:dyDescent="0.25">
      <c r="A43574" t="s">
        <v>245</v>
      </c>
      <c r="B43574" t="s">
        <v>208</v>
      </c>
      <c r="C43574">
        <v>21239050106</v>
      </c>
      <c r="D43574">
        <v>2012</v>
      </c>
      <c r="E43574">
        <v>40500</v>
      </c>
      <c r="F43574">
        <v>120000</v>
      </c>
      <c r="G43574">
        <v>0.22600000000000001</v>
      </c>
      <c r="H43574">
        <v>179000</v>
      </c>
      <c r="I43574">
        <v>207500</v>
      </c>
    </row>
    <row r="43575" spans="1:9" x14ac:dyDescent="0.25">
      <c r="A43575" t="s">
        <v>245</v>
      </c>
      <c r="B43575" t="s">
        <v>208</v>
      </c>
      <c r="C43575">
        <v>21239050106</v>
      </c>
      <c r="D43575">
        <v>2013</v>
      </c>
      <c r="E43575">
        <v>36500</v>
      </c>
      <c r="F43575">
        <v>103500</v>
      </c>
      <c r="G43575">
        <v>0.183</v>
      </c>
      <c r="H43575">
        <v>185000</v>
      </c>
      <c r="I43575">
        <v>231600</v>
      </c>
    </row>
    <row r="43576" spans="1:9" x14ac:dyDescent="0.25">
      <c r="A43576" t="s">
        <v>245</v>
      </c>
      <c r="B43576" t="s">
        <v>208</v>
      </c>
      <c r="C43576">
        <v>21239050106</v>
      </c>
      <c r="D43576">
        <v>2014</v>
      </c>
      <c r="E43576">
        <v>34300</v>
      </c>
      <c r="F43576">
        <v>107700</v>
      </c>
      <c r="G43576">
        <v>0.16200000000000001</v>
      </c>
      <c r="H43576">
        <v>188300</v>
      </c>
      <c r="I43576">
        <v>237700</v>
      </c>
    </row>
    <row r="43577" spans="1:9" x14ac:dyDescent="0.25">
      <c r="A43577" t="s">
        <v>245</v>
      </c>
      <c r="B43577" t="s">
        <v>208</v>
      </c>
      <c r="C43577">
        <v>21239050106</v>
      </c>
      <c r="D43577">
        <v>2015</v>
      </c>
      <c r="E43577">
        <v>38200</v>
      </c>
      <c r="F43577">
        <v>117400</v>
      </c>
      <c r="G43577">
        <v>0.17399999999999999</v>
      </c>
      <c r="H43577">
        <v>189000</v>
      </c>
      <c r="I43577">
        <v>245400</v>
      </c>
    </row>
    <row r="43578" spans="1:9" x14ac:dyDescent="0.25">
      <c r="A43578" t="s">
        <v>245</v>
      </c>
      <c r="B43578" t="s">
        <v>208</v>
      </c>
      <c r="C43578">
        <v>21239050106</v>
      </c>
      <c r="D43578">
        <v>2016</v>
      </c>
      <c r="E43578">
        <v>37500</v>
      </c>
      <c r="F43578">
        <v>114500</v>
      </c>
      <c r="G43578">
        <v>0.159</v>
      </c>
      <c r="H43578">
        <v>200200</v>
      </c>
      <c r="I43578">
        <v>264300</v>
      </c>
    </row>
    <row r="43579" spans="1:9" x14ac:dyDescent="0.25">
      <c r="A43579" t="s">
        <v>245</v>
      </c>
      <c r="B43579" t="s">
        <v>208</v>
      </c>
      <c r="C43579">
        <v>21239050106</v>
      </c>
      <c r="D43579">
        <v>2017</v>
      </c>
      <c r="E43579">
        <v>41800</v>
      </c>
      <c r="F43579">
        <v>121900</v>
      </c>
      <c r="G43579">
        <v>0.192</v>
      </c>
      <c r="H43579">
        <v>212300</v>
      </c>
      <c r="I43579">
        <v>248400</v>
      </c>
    </row>
    <row r="43580" spans="1:9" x14ac:dyDescent="0.25">
      <c r="A43580" t="s">
        <v>245</v>
      </c>
      <c r="B43580" t="s">
        <v>208</v>
      </c>
      <c r="C43580">
        <v>21239050106</v>
      </c>
      <c r="D43580">
        <v>2018</v>
      </c>
      <c r="E43580">
        <v>38600</v>
      </c>
      <c r="F43580">
        <v>109800</v>
      </c>
      <c r="G43580">
        <v>0.17899999999999999</v>
      </c>
      <c r="H43580">
        <v>211300</v>
      </c>
      <c r="I43580">
        <v>251700</v>
      </c>
    </row>
    <row r="43581" spans="1:9" x14ac:dyDescent="0.25">
      <c r="A43581" t="s">
        <v>245</v>
      </c>
      <c r="B43581" t="s">
        <v>208</v>
      </c>
      <c r="C43581">
        <v>21239050106</v>
      </c>
      <c r="D43581">
        <v>2019</v>
      </c>
      <c r="E43581">
        <v>45000</v>
      </c>
      <c r="F43581">
        <v>136100</v>
      </c>
      <c r="G43581">
        <v>0.17899999999999999</v>
      </c>
      <c r="H43581">
        <v>224200</v>
      </c>
      <c r="I43581">
        <v>275100</v>
      </c>
    </row>
    <row r="43582" spans="1:9" x14ac:dyDescent="0.25">
      <c r="A43582" t="s">
        <v>245</v>
      </c>
      <c r="B43582" t="s">
        <v>208</v>
      </c>
      <c r="C43582">
        <v>21239050106</v>
      </c>
      <c r="D43582">
        <v>2020</v>
      </c>
      <c r="E43582">
        <v>47500</v>
      </c>
      <c r="F43582">
        <v>147500</v>
      </c>
      <c r="G43582">
        <v>0.16400000000000001</v>
      </c>
      <c r="H43582">
        <v>235700</v>
      </c>
      <c r="I43582">
        <v>312100</v>
      </c>
    </row>
    <row r="43583" spans="1:9" x14ac:dyDescent="0.25">
      <c r="A43583" t="s">
        <v>245</v>
      </c>
      <c r="B43583" t="s">
        <v>208</v>
      </c>
      <c r="C43583">
        <v>21239050106</v>
      </c>
      <c r="D43583">
        <v>2021</v>
      </c>
      <c r="E43583">
        <v>49600</v>
      </c>
      <c r="F43583">
        <v>148800</v>
      </c>
      <c r="G43583">
        <v>0.17</v>
      </c>
      <c r="H43583">
        <v>259900</v>
      </c>
      <c r="I43583">
        <v>326300</v>
      </c>
    </row>
    <row r="43584" spans="1:9" x14ac:dyDescent="0.25">
      <c r="A43584" t="s">
        <v>245</v>
      </c>
      <c r="B43584" t="s">
        <v>208</v>
      </c>
      <c r="C43584">
        <v>21239050106</v>
      </c>
      <c r="D43584">
        <v>2022</v>
      </c>
      <c r="E43584">
        <v>50400</v>
      </c>
      <c r="F43584">
        <v>143200</v>
      </c>
      <c r="G43584">
        <v>0.157</v>
      </c>
      <c r="H43584">
        <v>299200</v>
      </c>
      <c r="I43584">
        <v>354900</v>
      </c>
    </row>
    <row r="43585" spans="1:9" x14ac:dyDescent="0.25">
      <c r="A43585" t="s">
        <v>245</v>
      </c>
      <c r="B43585" t="s">
        <v>208</v>
      </c>
      <c r="C43585">
        <v>21239050107</v>
      </c>
      <c r="D43585">
        <v>2012</v>
      </c>
      <c r="E43585">
        <v>36300</v>
      </c>
      <c r="F43585">
        <v>123400</v>
      </c>
      <c r="G43585">
        <v>0.192</v>
      </c>
      <c r="H43585">
        <v>167400</v>
      </c>
      <c r="I43585">
        <v>204900</v>
      </c>
    </row>
    <row r="43586" spans="1:9" x14ac:dyDescent="0.25">
      <c r="A43586" t="s">
        <v>245</v>
      </c>
      <c r="B43586" t="s">
        <v>208</v>
      </c>
      <c r="C43586">
        <v>21239050107</v>
      </c>
      <c r="D43586">
        <v>2013</v>
      </c>
      <c r="E43586">
        <v>34100</v>
      </c>
      <c r="F43586">
        <v>120000</v>
      </c>
      <c r="G43586">
        <v>0.193</v>
      </c>
      <c r="H43586">
        <v>165200</v>
      </c>
      <c r="I43586">
        <v>182900</v>
      </c>
    </row>
    <row r="43587" spans="1:9" x14ac:dyDescent="0.25">
      <c r="A43587" t="s">
        <v>245</v>
      </c>
      <c r="B43587" t="s">
        <v>208</v>
      </c>
      <c r="C43587">
        <v>21239050107</v>
      </c>
      <c r="D43587">
        <v>2014</v>
      </c>
      <c r="E43587">
        <v>34600</v>
      </c>
      <c r="F43587">
        <v>130200</v>
      </c>
      <c r="G43587">
        <v>0.17599999999999999</v>
      </c>
      <c r="H43587">
        <v>166700</v>
      </c>
      <c r="I43587">
        <v>201900</v>
      </c>
    </row>
    <row r="43588" spans="1:9" x14ac:dyDescent="0.25">
      <c r="A43588" t="s">
        <v>245</v>
      </c>
      <c r="B43588" t="s">
        <v>208</v>
      </c>
      <c r="C43588">
        <v>21239050107</v>
      </c>
      <c r="D43588">
        <v>2015</v>
      </c>
      <c r="E43588">
        <v>34600</v>
      </c>
      <c r="F43588">
        <v>132300</v>
      </c>
      <c r="G43588">
        <v>0.17199999999999999</v>
      </c>
      <c r="H43588">
        <v>175000</v>
      </c>
      <c r="I43588">
        <v>205400</v>
      </c>
    </row>
    <row r="43589" spans="1:9" x14ac:dyDescent="0.25">
      <c r="A43589" t="s">
        <v>245</v>
      </c>
      <c r="B43589" t="s">
        <v>208</v>
      </c>
      <c r="C43589">
        <v>21239050107</v>
      </c>
      <c r="D43589">
        <v>2016</v>
      </c>
      <c r="E43589">
        <v>37100</v>
      </c>
      <c r="F43589">
        <v>141400</v>
      </c>
      <c r="G43589">
        <v>0.186</v>
      </c>
      <c r="H43589">
        <v>181900</v>
      </c>
      <c r="I43589">
        <v>202800</v>
      </c>
    </row>
    <row r="43590" spans="1:9" x14ac:dyDescent="0.25">
      <c r="A43590" t="s">
        <v>245</v>
      </c>
      <c r="B43590" t="s">
        <v>208</v>
      </c>
      <c r="C43590">
        <v>21239050107</v>
      </c>
      <c r="D43590">
        <v>2017</v>
      </c>
      <c r="E43590">
        <v>39400</v>
      </c>
      <c r="F43590">
        <v>122300</v>
      </c>
      <c r="G43590">
        <v>0.191</v>
      </c>
      <c r="H43590">
        <v>199800</v>
      </c>
      <c r="I43590">
        <v>228100</v>
      </c>
    </row>
    <row r="43591" spans="1:9" x14ac:dyDescent="0.25">
      <c r="A43591" t="s">
        <v>245</v>
      </c>
      <c r="B43591" t="s">
        <v>208</v>
      </c>
      <c r="C43591">
        <v>21239050107</v>
      </c>
      <c r="D43591">
        <v>2018</v>
      </c>
      <c r="E43591">
        <v>36500</v>
      </c>
      <c r="F43591">
        <v>129800</v>
      </c>
      <c r="G43591">
        <v>0.16600000000000001</v>
      </c>
      <c r="H43591">
        <v>211600</v>
      </c>
      <c r="I43591">
        <v>231100</v>
      </c>
    </row>
    <row r="43592" spans="1:9" x14ac:dyDescent="0.25">
      <c r="A43592" t="s">
        <v>245</v>
      </c>
      <c r="B43592" t="s">
        <v>208</v>
      </c>
      <c r="C43592">
        <v>21239050107</v>
      </c>
      <c r="D43592">
        <v>2019</v>
      </c>
      <c r="E43592">
        <v>38800</v>
      </c>
      <c r="F43592">
        <v>130600</v>
      </c>
      <c r="G43592">
        <v>0.17699999999999999</v>
      </c>
      <c r="H43592">
        <v>220000</v>
      </c>
      <c r="I43592">
        <v>233100</v>
      </c>
    </row>
    <row r="43593" spans="1:9" x14ac:dyDescent="0.25">
      <c r="A43593" t="s">
        <v>245</v>
      </c>
      <c r="B43593" t="s">
        <v>208</v>
      </c>
      <c r="C43593">
        <v>21239050107</v>
      </c>
      <c r="D43593">
        <v>2020</v>
      </c>
      <c r="E43593">
        <v>43700</v>
      </c>
      <c r="F43593">
        <v>150500</v>
      </c>
      <c r="G43593">
        <v>0.17299999999999999</v>
      </c>
      <c r="H43593">
        <v>241600</v>
      </c>
      <c r="I43593">
        <v>259700</v>
      </c>
    </row>
    <row r="43594" spans="1:9" x14ac:dyDescent="0.25">
      <c r="A43594" t="s">
        <v>245</v>
      </c>
      <c r="B43594" t="s">
        <v>208</v>
      </c>
      <c r="C43594">
        <v>21239050107</v>
      </c>
      <c r="D43594">
        <v>2021</v>
      </c>
      <c r="E43594">
        <v>46300</v>
      </c>
      <c r="F43594">
        <v>166100</v>
      </c>
      <c r="G43594">
        <v>0.16600000000000001</v>
      </c>
      <c r="H43594">
        <v>266700</v>
      </c>
      <c r="I43594">
        <v>290900</v>
      </c>
    </row>
    <row r="43595" spans="1:9" x14ac:dyDescent="0.25">
      <c r="A43595" t="s">
        <v>245</v>
      </c>
      <c r="B43595" t="s">
        <v>208</v>
      </c>
      <c r="C43595">
        <v>21239050107</v>
      </c>
      <c r="D43595">
        <v>2022</v>
      </c>
      <c r="E43595">
        <v>46000</v>
      </c>
      <c r="F43595">
        <v>174800</v>
      </c>
      <c r="G43595">
        <v>0.16300000000000001</v>
      </c>
      <c r="H43595">
        <v>292800</v>
      </c>
      <c r="I43595">
        <v>297900</v>
      </c>
    </row>
    <row r="43596" spans="1:9" x14ac:dyDescent="0.25">
      <c r="A43596" t="s">
        <v>252</v>
      </c>
      <c r="B43596" t="s">
        <v>253</v>
      </c>
      <c r="C43596">
        <v>22005030102</v>
      </c>
      <c r="D43596">
        <v>2012</v>
      </c>
      <c r="E43596">
        <v>38400</v>
      </c>
      <c r="F43596">
        <v>61900</v>
      </c>
      <c r="G43596">
        <v>0.224</v>
      </c>
      <c r="H43596">
        <v>202300</v>
      </c>
      <c r="I43596">
        <v>214200</v>
      </c>
    </row>
    <row r="43597" spans="1:9" x14ac:dyDescent="0.25">
      <c r="A43597" t="s">
        <v>252</v>
      </c>
      <c r="B43597" t="s">
        <v>253</v>
      </c>
      <c r="C43597">
        <v>22005030102</v>
      </c>
      <c r="D43597">
        <v>2013</v>
      </c>
      <c r="E43597">
        <v>34800</v>
      </c>
      <c r="F43597">
        <v>59300</v>
      </c>
      <c r="G43597">
        <v>0.20799999999999999</v>
      </c>
      <c r="H43597">
        <v>198000</v>
      </c>
      <c r="I43597">
        <v>201500</v>
      </c>
    </row>
    <row r="43598" spans="1:9" x14ac:dyDescent="0.25">
      <c r="A43598" t="s">
        <v>252</v>
      </c>
      <c r="B43598" t="s">
        <v>253</v>
      </c>
      <c r="C43598">
        <v>22005030102</v>
      </c>
      <c r="D43598">
        <v>2014</v>
      </c>
      <c r="E43598">
        <v>33200</v>
      </c>
      <c r="F43598">
        <v>67600</v>
      </c>
      <c r="G43598">
        <v>0.193</v>
      </c>
      <c r="H43598">
        <v>199500</v>
      </c>
      <c r="I43598">
        <v>195400</v>
      </c>
    </row>
    <row r="43599" spans="1:9" x14ac:dyDescent="0.25">
      <c r="A43599" t="s">
        <v>252</v>
      </c>
      <c r="B43599" t="s">
        <v>253</v>
      </c>
      <c r="C43599">
        <v>22005030102</v>
      </c>
      <c r="D43599">
        <v>2015</v>
      </c>
      <c r="E43599">
        <v>37000</v>
      </c>
      <c r="F43599">
        <v>68800</v>
      </c>
      <c r="G43599">
        <v>0.19900000000000001</v>
      </c>
      <c r="H43599">
        <v>216700</v>
      </c>
      <c r="I43599">
        <v>218700</v>
      </c>
    </row>
    <row r="43600" spans="1:9" x14ac:dyDescent="0.25">
      <c r="A43600" t="s">
        <v>252</v>
      </c>
      <c r="B43600" t="s">
        <v>253</v>
      </c>
      <c r="C43600">
        <v>22005030102</v>
      </c>
      <c r="D43600">
        <v>2016</v>
      </c>
      <c r="E43600">
        <v>36900</v>
      </c>
      <c r="F43600">
        <v>64200</v>
      </c>
      <c r="G43600">
        <v>0.20100000000000001</v>
      </c>
      <c r="H43600">
        <v>225900</v>
      </c>
      <c r="I43600">
        <v>222500</v>
      </c>
    </row>
    <row r="43601" spans="1:9" x14ac:dyDescent="0.25">
      <c r="A43601" t="s">
        <v>252</v>
      </c>
      <c r="B43601" t="s">
        <v>253</v>
      </c>
      <c r="C43601">
        <v>22005030102</v>
      </c>
      <c r="D43601">
        <v>2017</v>
      </c>
      <c r="E43601">
        <v>44600</v>
      </c>
      <c r="F43601">
        <v>84900</v>
      </c>
      <c r="G43601">
        <v>0.21</v>
      </c>
      <c r="H43601">
        <v>236800</v>
      </c>
      <c r="I43601">
        <v>252600</v>
      </c>
    </row>
    <row r="43602" spans="1:9" x14ac:dyDescent="0.25">
      <c r="A43602" t="s">
        <v>252</v>
      </c>
      <c r="B43602" t="s">
        <v>253</v>
      </c>
      <c r="C43602">
        <v>22005030102</v>
      </c>
      <c r="D43602">
        <v>2018</v>
      </c>
      <c r="E43602">
        <v>38900</v>
      </c>
      <c r="F43602">
        <v>75000</v>
      </c>
      <c r="G43602">
        <v>0.20499999999999999</v>
      </c>
      <c r="H43602">
        <v>228500</v>
      </c>
      <c r="I43602">
        <v>224500</v>
      </c>
    </row>
    <row r="43603" spans="1:9" x14ac:dyDescent="0.25">
      <c r="A43603" t="s">
        <v>252</v>
      </c>
      <c r="B43603" t="s">
        <v>253</v>
      </c>
      <c r="C43603">
        <v>22005030102</v>
      </c>
      <c r="D43603">
        <v>2019</v>
      </c>
      <c r="E43603">
        <v>44500</v>
      </c>
      <c r="F43603">
        <v>81300</v>
      </c>
      <c r="G43603">
        <v>0.23100000000000001</v>
      </c>
      <c r="H43603">
        <v>245200</v>
      </c>
      <c r="I43603">
        <v>231600</v>
      </c>
    </row>
    <row r="43604" spans="1:9" x14ac:dyDescent="0.25">
      <c r="A43604" t="s">
        <v>252</v>
      </c>
      <c r="B43604" t="s">
        <v>253</v>
      </c>
      <c r="C43604">
        <v>22005030102</v>
      </c>
      <c r="D43604">
        <v>2020</v>
      </c>
      <c r="E43604">
        <v>48800</v>
      </c>
      <c r="F43604">
        <v>87800</v>
      </c>
      <c r="G43604">
        <v>0.215</v>
      </c>
      <c r="H43604">
        <v>251700</v>
      </c>
      <c r="I43604">
        <v>279800</v>
      </c>
    </row>
    <row r="43605" spans="1:9" x14ac:dyDescent="0.25">
      <c r="A43605" t="s">
        <v>252</v>
      </c>
      <c r="B43605" t="s">
        <v>253</v>
      </c>
      <c r="C43605">
        <v>22005030102</v>
      </c>
      <c r="D43605">
        <v>2021</v>
      </c>
      <c r="E43605">
        <v>48200</v>
      </c>
      <c r="F43605">
        <v>96800</v>
      </c>
      <c r="G43605">
        <v>0.21099999999999999</v>
      </c>
      <c r="H43605">
        <v>263900</v>
      </c>
      <c r="I43605">
        <v>274600</v>
      </c>
    </row>
    <row r="43606" spans="1:9" x14ac:dyDescent="0.25">
      <c r="A43606" t="s">
        <v>252</v>
      </c>
      <c r="B43606" t="s">
        <v>253</v>
      </c>
      <c r="C43606">
        <v>22005030102</v>
      </c>
      <c r="D43606">
        <v>2022</v>
      </c>
      <c r="E43606">
        <v>47600</v>
      </c>
      <c r="F43606">
        <v>105800</v>
      </c>
      <c r="G43606">
        <v>0.20699999999999999</v>
      </c>
      <c r="H43606">
        <v>276100</v>
      </c>
      <c r="I43606">
        <v>269400</v>
      </c>
    </row>
    <row r="43607" spans="1:9" x14ac:dyDescent="0.25">
      <c r="A43607" t="s">
        <v>252</v>
      </c>
      <c r="B43607" t="s">
        <v>1110</v>
      </c>
      <c r="C43607">
        <v>22007050400</v>
      </c>
      <c r="D43607">
        <v>2012</v>
      </c>
      <c r="E43607">
        <v>29600</v>
      </c>
      <c r="F43607">
        <v>45500</v>
      </c>
      <c r="G43607">
        <v>0.19</v>
      </c>
      <c r="H43607">
        <v>152800</v>
      </c>
      <c r="I43607">
        <v>257500</v>
      </c>
    </row>
    <row r="43608" spans="1:9" x14ac:dyDescent="0.25">
      <c r="A43608" t="s">
        <v>252</v>
      </c>
      <c r="B43608" t="s">
        <v>1110</v>
      </c>
      <c r="C43608">
        <v>22007050400</v>
      </c>
      <c r="D43608">
        <v>2013</v>
      </c>
      <c r="E43608">
        <v>27900</v>
      </c>
      <c r="F43608">
        <v>57500</v>
      </c>
      <c r="G43608">
        <v>0.17100000000000001</v>
      </c>
      <c r="H43608">
        <v>167900</v>
      </c>
      <c r="I43608">
        <v>240800</v>
      </c>
    </row>
    <row r="43609" spans="1:9" x14ac:dyDescent="0.25">
      <c r="A43609" t="s">
        <v>252</v>
      </c>
      <c r="B43609" t="s">
        <v>1110</v>
      </c>
      <c r="C43609">
        <v>22007050400</v>
      </c>
      <c r="D43609">
        <v>2014</v>
      </c>
      <c r="E43609">
        <v>26200</v>
      </c>
      <c r="F43609">
        <v>69500</v>
      </c>
      <c r="G43609">
        <v>0.152</v>
      </c>
      <c r="H43609">
        <v>183000</v>
      </c>
      <c r="I43609">
        <v>224100</v>
      </c>
    </row>
    <row r="43610" spans="1:9" x14ac:dyDescent="0.25">
      <c r="A43610" t="s">
        <v>252</v>
      </c>
      <c r="B43610" t="s">
        <v>1110</v>
      </c>
      <c r="C43610">
        <v>22007050400</v>
      </c>
      <c r="D43610">
        <v>2015</v>
      </c>
      <c r="E43610">
        <v>27100</v>
      </c>
      <c r="F43610">
        <v>68700</v>
      </c>
      <c r="G43610">
        <v>0.192</v>
      </c>
      <c r="H43610">
        <v>169300</v>
      </c>
      <c r="I43610">
        <v>189100</v>
      </c>
    </row>
    <row r="43611" spans="1:9" x14ac:dyDescent="0.25">
      <c r="A43611" t="s">
        <v>252</v>
      </c>
      <c r="B43611" t="s">
        <v>1110</v>
      </c>
      <c r="C43611">
        <v>22007050400</v>
      </c>
      <c r="D43611">
        <v>2016</v>
      </c>
      <c r="E43611">
        <v>28700</v>
      </c>
      <c r="F43611">
        <v>73600</v>
      </c>
      <c r="G43611">
        <v>0.17100000000000001</v>
      </c>
      <c r="H43611">
        <v>164100</v>
      </c>
      <c r="I43611">
        <v>215500</v>
      </c>
    </row>
    <row r="43612" spans="1:9" x14ac:dyDescent="0.25">
      <c r="A43612" t="s">
        <v>252</v>
      </c>
      <c r="B43612" t="s">
        <v>1110</v>
      </c>
      <c r="C43612">
        <v>22007050400</v>
      </c>
      <c r="D43612">
        <v>2017</v>
      </c>
      <c r="E43612">
        <v>29400</v>
      </c>
      <c r="F43612">
        <v>70000</v>
      </c>
      <c r="G43612">
        <v>0.187</v>
      </c>
      <c r="H43612">
        <v>166200</v>
      </c>
      <c r="I43612">
        <v>219800</v>
      </c>
    </row>
    <row r="43613" spans="1:9" x14ac:dyDescent="0.25">
      <c r="A43613" t="s">
        <v>252</v>
      </c>
      <c r="B43613" t="s">
        <v>1110</v>
      </c>
      <c r="C43613">
        <v>22007050400</v>
      </c>
      <c r="D43613">
        <v>2018</v>
      </c>
      <c r="E43613">
        <v>30700</v>
      </c>
      <c r="F43613">
        <v>80500</v>
      </c>
      <c r="G43613">
        <v>0.17</v>
      </c>
      <c r="H43613">
        <v>185200</v>
      </c>
      <c r="I43613">
        <v>239700</v>
      </c>
    </row>
    <row r="43614" spans="1:9" x14ac:dyDescent="0.25">
      <c r="A43614" t="s">
        <v>252</v>
      </c>
      <c r="B43614" t="s">
        <v>1110</v>
      </c>
      <c r="C43614">
        <v>22007050400</v>
      </c>
      <c r="D43614">
        <v>2019</v>
      </c>
      <c r="E43614">
        <v>26200</v>
      </c>
      <c r="F43614">
        <v>65600</v>
      </c>
      <c r="G43614">
        <v>0.13400000000000001</v>
      </c>
      <c r="H43614">
        <v>182200</v>
      </c>
      <c r="I43614">
        <v>257400</v>
      </c>
    </row>
    <row r="43615" spans="1:9" x14ac:dyDescent="0.25">
      <c r="A43615" t="s">
        <v>252</v>
      </c>
      <c r="B43615" t="s">
        <v>1110</v>
      </c>
      <c r="C43615">
        <v>22007050400</v>
      </c>
      <c r="D43615">
        <v>2020</v>
      </c>
      <c r="E43615">
        <v>33200</v>
      </c>
      <c r="F43615">
        <v>77800</v>
      </c>
      <c r="G43615">
        <v>0.17100000000000001</v>
      </c>
      <c r="H43615">
        <v>203400</v>
      </c>
      <c r="I43615">
        <v>269400</v>
      </c>
    </row>
    <row r="43616" spans="1:9" x14ac:dyDescent="0.25">
      <c r="A43616" t="s">
        <v>252</v>
      </c>
      <c r="B43616" t="s">
        <v>1110</v>
      </c>
      <c r="C43616">
        <v>22007050400</v>
      </c>
      <c r="D43616">
        <v>2021</v>
      </c>
      <c r="E43616">
        <v>33600</v>
      </c>
      <c r="F43616">
        <v>67500</v>
      </c>
      <c r="G43616">
        <v>0.17699999999999999</v>
      </c>
      <c r="H43616">
        <v>204000</v>
      </c>
      <c r="I43616">
        <v>286000</v>
      </c>
    </row>
    <row r="43617" spans="1:9" x14ac:dyDescent="0.25">
      <c r="A43617" t="s">
        <v>252</v>
      </c>
      <c r="B43617" t="s">
        <v>1110</v>
      </c>
      <c r="C43617">
        <v>22007050400</v>
      </c>
      <c r="D43617">
        <v>2022</v>
      </c>
      <c r="E43617">
        <v>34000</v>
      </c>
      <c r="F43617">
        <v>82600</v>
      </c>
      <c r="G43617">
        <v>0.16900000000000001</v>
      </c>
      <c r="H43617">
        <v>218200</v>
      </c>
      <c r="I43617">
        <v>273200</v>
      </c>
    </row>
    <row r="43618" spans="1:9" x14ac:dyDescent="0.25">
      <c r="A43618" t="s">
        <v>252</v>
      </c>
      <c r="B43618" t="s">
        <v>1110</v>
      </c>
      <c r="C43618">
        <v>22007050600</v>
      </c>
      <c r="D43618">
        <v>2012</v>
      </c>
      <c r="E43618">
        <v>26400</v>
      </c>
      <c r="F43618">
        <v>55100</v>
      </c>
      <c r="G43618">
        <v>0.191</v>
      </c>
      <c r="H43618">
        <v>167700</v>
      </c>
      <c r="I43618">
        <v>208500</v>
      </c>
    </row>
    <row r="43619" spans="1:9" x14ac:dyDescent="0.25">
      <c r="A43619" t="s">
        <v>252</v>
      </c>
      <c r="B43619" t="s">
        <v>1110</v>
      </c>
      <c r="C43619">
        <v>22007050600</v>
      </c>
      <c r="D43619">
        <v>2013</v>
      </c>
      <c r="E43619">
        <v>20600</v>
      </c>
      <c r="F43619">
        <v>51000</v>
      </c>
      <c r="G43619">
        <v>0.157</v>
      </c>
      <c r="H43619">
        <v>163800</v>
      </c>
      <c r="I43619">
        <v>177200</v>
      </c>
    </row>
    <row r="43620" spans="1:9" x14ac:dyDescent="0.25">
      <c r="A43620" t="s">
        <v>252</v>
      </c>
      <c r="B43620" t="s">
        <v>1110</v>
      </c>
      <c r="C43620">
        <v>22007050600</v>
      </c>
      <c r="D43620">
        <v>2014</v>
      </c>
      <c r="E43620">
        <v>22600</v>
      </c>
      <c r="F43620">
        <v>60300</v>
      </c>
      <c r="G43620">
        <v>0.17199999999999999</v>
      </c>
      <c r="H43620">
        <v>163200</v>
      </c>
      <c r="I43620">
        <v>167500</v>
      </c>
    </row>
    <row r="43621" spans="1:9" x14ac:dyDescent="0.25">
      <c r="A43621" t="s">
        <v>252</v>
      </c>
      <c r="B43621" t="s">
        <v>1110</v>
      </c>
      <c r="C43621">
        <v>22007050600</v>
      </c>
      <c r="D43621">
        <v>2015</v>
      </c>
      <c r="E43621">
        <v>25700</v>
      </c>
      <c r="F43621">
        <v>62000</v>
      </c>
      <c r="G43621">
        <v>0.17399999999999999</v>
      </c>
      <c r="H43621">
        <v>175900</v>
      </c>
      <c r="I43621">
        <v>211100</v>
      </c>
    </row>
    <row r="43622" spans="1:9" x14ac:dyDescent="0.25">
      <c r="A43622" t="s">
        <v>252</v>
      </c>
      <c r="B43622" t="s">
        <v>1110</v>
      </c>
      <c r="C43622">
        <v>22007050600</v>
      </c>
      <c r="D43622">
        <v>2016</v>
      </c>
      <c r="E43622">
        <v>27200</v>
      </c>
      <c r="F43622">
        <v>67400</v>
      </c>
      <c r="G43622">
        <v>0.19800000000000001</v>
      </c>
      <c r="H43622">
        <v>173600</v>
      </c>
      <c r="I43622">
        <v>187000</v>
      </c>
    </row>
    <row r="43623" spans="1:9" x14ac:dyDescent="0.25">
      <c r="A43623" t="s">
        <v>252</v>
      </c>
      <c r="B43623" t="s">
        <v>1110</v>
      </c>
      <c r="C43623">
        <v>22007050600</v>
      </c>
      <c r="D43623">
        <v>2017</v>
      </c>
      <c r="E43623">
        <v>22700</v>
      </c>
      <c r="F43623">
        <v>50400</v>
      </c>
      <c r="G43623">
        <v>0.2</v>
      </c>
      <c r="H43623">
        <v>167900</v>
      </c>
      <c r="I43623">
        <v>161700</v>
      </c>
    </row>
    <row r="43624" spans="1:9" x14ac:dyDescent="0.25">
      <c r="A43624" t="s">
        <v>252</v>
      </c>
      <c r="B43624" t="s">
        <v>1110</v>
      </c>
      <c r="C43624">
        <v>22007050600</v>
      </c>
      <c r="D43624">
        <v>2018</v>
      </c>
      <c r="E43624">
        <v>23800</v>
      </c>
      <c r="F43624">
        <v>57700</v>
      </c>
      <c r="G43624">
        <v>0.188</v>
      </c>
      <c r="H43624">
        <v>175000</v>
      </c>
      <c r="I43624">
        <v>171500</v>
      </c>
    </row>
    <row r="43625" spans="1:9" x14ac:dyDescent="0.25">
      <c r="A43625" t="s">
        <v>252</v>
      </c>
      <c r="B43625" t="s">
        <v>1110</v>
      </c>
      <c r="C43625">
        <v>22007050600</v>
      </c>
      <c r="D43625">
        <v>2019</v>
      </c>
      <c r="E43625">
        <v>25500</v>
      </c>
      <c r="F43625">
        <v>68200</v>
      </c>
      <c r="G43625">
        <v>0.17499999999999999</v>
      </c>
      <c r="H43625">
        <v>177400</v>
      </c>
      <c r="I43625">
        <v>184800</v>
      </c>
    </row>
    <row r="43626" spans="1:9" x14ac:dyDescent="0.25">
      <c r="A43626" t="s">
        <v>252</v>
      </c>
      <c r="B43626" t="s">
        <v>1110</v>
      </c>
      <c r="C43626">
        <v>22007050600</v>
      </c>
      <c r="D43626">
        <v>2020</v>
      </c>
      <c r="E43626">
        <v>26100</v>
      </c>
      <c r="F43626">
        <v>63700</v>
      </c>
      <c r="G43626">
        <v>0.17399999999999999</v>
      </c>
      <c r="H43626">
        <v>189300</v>
      </c>
      <c r="I43626">
        <v>195100</v>
      </c>
    </row>
    <row r="43627" spans="1:9" x14ac:dyDescent="0.25">
      <c r="A43627" t="s">
        <v>252</v>
      </c>
      <c r="B43627" t="s">
        <v>1110</v>
      </c>
      <c r="C43627">
        <v>22007050600</v>
      </c>
      <c r="D43627">
        <v>2021</v>
      </c>
      <c r="E43627">
        <v>28400</v>
      </c>
      <c r="F43627">
        <v>73200</v>
      </c>
      <c r="G43627">
        <v>0.19</v>
      </c>
      <c r="H43627">
        <v>185500</v>
      </c>
      <c r="I43627">
        <v>198500</v>
      </c>
    </row>
    <row r="43628" spans="1:9" x14ac:dyDescent="0.25">
      <c r="A43628" t="s">
        <v>252</v>
      </c>
      <c r="B43628" t="s">
        <v>1110</v>
      </c>
      <c r="C43628">
        <v>22007050600</v>
      </c>
      <c r="D43628">
        <v>2022</v>
      </c>
      <c r="E43628">
        <v>30700</v>
      </c>
      <c r="F43628">
        <v>82700</v>
      </c>
      <c r="G43628">
        <v>0.20599999999999999</v>
      </c>
      <c r="H43628">
        <v>181700</v>
      </c>
      <c r="I43628">
        <v>201900</v>
      </c>
    </row>
    <row r="43629" spans="1:9" x14ac:dyDescent="0.25">
      <c r="A43629" t="s">
        <v>252</v>
      </c>
      <c r="B43629" t="s">
        <v>254</v>
      </c>
      <c r="C43629">
        <v>22015010804</v>
      </c>
      <c r="D43629">
        <v>2012</v>
      </c>
      <c r="E43629">
        <v>30700</v>
      </c>
      <c r="F43629">
        <v>95800</v>
      </c>
      <c r="G43629">
        <v>0.16500000000000001</v>
      </c>
      <c r="H43629">
        <v>203400</v>
      </c>
      <c r="I43629">
        <v>203600</v>
      </c>
    </row>
    <row r="43630" spans="1:9" x14ac:dyDescent="0.25">
      <c r="A43630" t="s">
        <v>252</v>
      </c>
      <c r="B43630" t="s">
        <v>254</v>
      </c>
      <c r="C43630">
        <v>22015010804</v>
      </c>
      <c r="D43630">
        <v>2013</v>
      </c>
      <c r="E43630">
        <v>30300</v>
      </c>
      <c r="F43630">
        <v>96800</v>
      </c>
      <c r="G43630">
        <v>0.17199999999999999</v>
      </c>
      <c r="H43630">
        <v>197200</v>
      </c>
      <c r="I43630">
        <v>188700</v>
      </c>
    </row>
    <row r="43631" spans="1:9" x14ac:dyDescent="0.25">
      <c r="A43631" t="s">
        <v>252</v>
      </c>
      <c r="B43631" t="s">
        <v>254</v>
      </c>
      <c r="C43631">
        <v>22015010804</v>
      </c>
      <c r="D43631">
        <v>2014</v>
      </c>
      <c r="E43631">
        <v>28200</v>
      </c>
      <c r="F43631">
        <v>88300</v>
      </c>
      <c r="G43631">
        <v>0.16</v>
      </c>
      <c r="H43631">
        <v>200600</v>
      </c>
      <c r="I43631">
        <v>191800</v>
      </c>
    </row>
    <row r="43632" spans="1:9" x14ac:dyDescent="0.25">
      <c r="A43632" t="s">
        <v>252</v>
      </c>
      <c r="B43632" t="s">
        <v>254</v>
      </c>
      <c r="C43632">
        <v>22015010804</v>
      </c>
      <c r="D43632">
        <v>2015</v>
      </c>
      <c r="E43632">
        <v>30200</v>
      </c>
      <c r="F43632">
        <v>96300</v>
      </c>
      <c r="G43632">
        <v>0.16900000000000001</v>
      </c>
      <c r="H43632">
        <v>204500</v>
      </c>
      <c r="I43632">
        <v>192800</v>
      </c>
    </row>
    <row r="43633" spans="1:9" x14ac:dyDescent="0.25">
      <c r="A43633" t="s">
        <v>252</v>
      </c>
      <c r="B43633" t="s">
        <v>254</v>
      </c>
      <c r="C43633">
        <v>22015010804</v>
      </c>
      <c r="D43633">
        <v>2016</v>
      </c>
      <c r="E43633">
        <v>31800</v>
      </c>
      <c r="F43633">
        <v>106000</v>
      </c>
      <c r="G43633">
        <v>0.17899999999999999</v>
      </c>
      <c r="H43633">
        <v>208200</v>
      </c>
      <c r="I43633">
        <v>187900</v>
      </c>
    </row>
    <row r="43634" spans="1:9" x14ac:dyDescent="0.25">
      <c r="A43634" t="s">
        <v>252</v>
      </c>
      <c r="B43634" t="s">
        <v>254</v>
      </c>
      <c r="C43634">
        <v>22015010804</v>
      </c>
      <c r="D43634">
        <v>2017</v>
      </c>
      <c r="E43634">
        <v>31600</v>
      </c>
      <c r="F43634">
        <v>104400</v>
      </c>
      <c r="G43634">
        <v>0.17199999999999999</v>
      </c>
      <c r="H43634">
        <v>216700</v>
      </c>
      <c r="I43634">
        <v>195500</v>
      </c>
    </row>
    <row r="43635" spans="1:9" x14ac:dyDescent="0.25">
      <c r="A43635" t="s">
        <v>252</v>
      </c>
      <c r="B43635" t="s">
        <v>254</v>
      </c>
      <c r="C43635">
        <v>22015010804</v>
      </c>
      <c r="D43635">
        <v>2018</v>
      </c>
      <c r="E43635">
        <v>30900</v>
      </c>
      <c r="F43635">
        <v>101900</v>
      </c>
      <c r="G43635">
        <v>0.17599999999999999</v>
      </c>
      <c r="H43635">
        <v>216300</v>
      </c>
      <c r="I43635">
        <v>188200</v>
      </c>
    </row>
    <row r="43636" spans="1:9" x14ac:dyDescent="0.25">
      <c r="A43636" t="s">
        <v>252</v>
      </c>
      <c r="B43636" t="s">
        <v>254</v>
      </c>
      <c r="C43636">
        <v>22015010804</v>
      </c>
      <c r="D43636">
        <v>2019</v>
      </c>
      <c r="E43636">
        <v>33700</v>
      </c>
      <c r="F43636">
        <v>111500</v>
      </c>
      <c r="G43636">
        <v>0.17799999999999999</v>
      </c>
      <c r="H43636">
        <v>221000</v>
      </c>
      <c r="I43636">
        <v>202000</v>
      </c>
    </row>
    <row r="43637" spans="1:9" x14ac:dyDescent="0.25">
      <c r="A43637" t="s">
        <v>252</v>
      </c>
      <c r="B43637" t="s">
        <v>254</v>
      </c>
      <c r="C43637">
        <v>22015010804</v>
      </c>
      <c r="D43637">
        <v>2020</v>
      </c>
      <c r="E43637">
        <v>30000</v>
      </c>
      <c r="F43637">
        <v>86600</v>
      </c>
      <c r="G43637">
        <v>0.216</v>
      </c>
      <c r="H43637">
        <v>217400</v>
      </c>
      <c r="I43637">
        <v>158900</v>
      </c>
    </row>
    <row r="43638" spans="1:9" x14ac:dyDescent="0.25">
      <c r="A43638" t="s">
        <v>252</v>
      </c>
      <c r="B43638" t="s">
        <v>254</v>
      </c>
      <c r="C43638">
        <v>22015010804</v>
      </c>
      <c r="D43638">
        <v>2021</v>
      </c>
      <c r="E43638">
        <v>34300</v>
      </c>
      <c r="F43638">
        <v>99700</v>
      </c>
      <c r="G43638">
        <v>0.222</v>
      </c>
      <c r="H43638">
        <v>238900</v>
      </c>
      <c r="I43638">
        <v>176500</v>
      </c>
    </row>
    <row r="43639" spans="1:9" x14ac:dyDescent="0.25">
      <c r="A43639" t="s">
        <v>252</v>
      </c>
      <c r="B43639" t="s">
        <v>254</v>
      </c>
      <c r="C43639">
        <v>22015010804</v>
      </c>
      <c r="D43639">
        <v>2022</v>
      </c>
      <c r="E43639">
        <v>38000</v>
      </c>
      <c r="F43639">
        <v>110100</v>
      </c>
      <c r="G43639">
        <v>0.24099999999999999</v>
      </c>
      <c r="H43639">
        <v>252900</v>
      </c>
      <c r="I43639">
        <v>180500</v>
      </c>
    </row>
    <row r="43640" spans="1:9" x14ac:dyDescent="0.25">
      <c r="A43640" t="s">
        <v>252</v>
      </c>
      <c r="B43640" t="s">
        <v>254</v>
      </c>
      <c r="C43640">
        <v>22015011001</v>
      </c>
      <c r="D43640">
        <v>2012</v>
      </c>
      <c r="E43640">
        <v>32000</v>
      </c>
      <c r="F43640">
        <v>68200</v>
      </c>
      <c r="G43640">
        <v>0.151</v>
      </c>
      <c r="H43640">
        <v>199400</v>
      </c>
      <c r="I43640">
        <v>258300</v>
      </c>
    </row>
    <row r="43641" spans="1:9" x14ac:dyDescent="0.25">
      <c r="A43641" t="s">
        <v>252</v>
      </c>
      <c r="B43641" t="s">
        <v>254</v>
      </c>
      <c r="C43641">
        <v>22015011001</v>
      </c>
      <c r="D43641">
        <v>2013</v>
      </c>
      <c r="E43641">
        <v>30100</v>
      </c>
      <c r="F43641">
        <v>63600</v>
      </c>
      <c r="G43641">
        <v>0.16</v>
      </c>
      <c r="H43641">
        <v>185900</v>
      </c>
      <c r="I43641">
        <v>229700</v>
      </c>
    </row>
    <row r="43642" spans="1:9" x14ac:dyDescent="0.25">
      <c r="A43642" t="s">
        <v>252</v>
      </c>
      <c r="B43642" t="s">
        <v>254</v>
      </c>
      <c r="C43642">
        <v>22015011001</v>
      </c>
      <c r="D43642">
        <v>2014</v>
      </c>
      <c r="E43642">
        <v>33000</v>
      </c>
      <c r="F43642">
        <v>73700</v>
      </c>
      <c r="G43642">
        <v>0.16500000000000001</v>
      </c>
      <c r="H43642">
        <v>201600</v>
      </c>
      <c r="I43642">
        <v>243600</v>
      </c>
    </row>
    <row r="43643" spans="1:9" x14ac:dyDescent="0.25">
      <c r="A43643" t="s">
        <v>252</v>
      </c>
      <c r="B43643" t="s">
        <v>254</v>
      </c>
      <c r="C43643">
        <v>22015011001</v>
      </c>
      <c r="D43643">
        <v>2015</v>
      </c>
      <c r="E43643">
        <v>33100</v>
      </c>
      <c r="F43643">
        <v>73800</v>
      </c>
      <c r="G43643">
        <v>0.16900000000000001</v>
      </c>
      <c r="H43643">
        <v>201800</v>
      </c>
      <c r="I43643">
        <v>238700</v>
      </c>
    </row>
    <row r="43644" spans="1:9" x14ac:dyDescent="0.25">
      <c r="A43644" t="s">
        <v>252</v>
      </c>
      <c r="B43644" t="s">
        <v>254</v>
      </c>
      <c r="C43644">
        <v>22015011001</v>
      </c>
      <c r="D43644">
        <v>2016</v>
      </c>
      <c r="E43644">
        <v>31500</v>
      </c>
      <c r="F43644">
        <v>67500</v>
      </c>
      <c r="G43644">
        <v>0.155</v>
      </c>
      <c r="H43644">
        <v>199700</v>
      </c>
      <c r="I43644">
        <v>247700</v>
      </c>
    </row>
    <row r="43645" spans="1:9" x14ac:dyDescent="0.25">
      <c r="A43645" t="s">
        <v>252</v>
      </c>
      <c r="B43645" t="s">
        <v>254</v>
      </c>
      <c r="C43645">
        <v>22015011001</v>
      </c>
      <c r="D43645">
        <v>2017</v>
      </c>
      <c r="E43645">
        <v>28600</v>
      </c>
      <c r="F43645">
        <v>64900</v>
      </c>
      <c r="G43645">
        <v>0.14899999999999999</v>
      </c>
      <c r="H43645">
        <v>207000</v>
      </c>
      <c r="I43645">
        <v>230000</v>
      </c>
    </row>
    <row r="43646" spans="1:9" x14ac:dyDescent="0.25">
      <c r="A43646" t="s">
        <v>252</v>
      </c>
      <c r="B43646" t="s">
        <v>254</v>
      </c>
      <c r="C43646">
        <v>22015011001</v>
      </c>
      <c r="D43646">
        <v>2018</v>
      </c>
      <c r="E43646">
        <v>31500</v>
      </c>
      <c r="F43646">
        <v>71800</v>
      </c>
      <c r="G43646">
        <v>0.159</v>
      </c>
      <c r="H43646">
        <v>208600</v>
      </c>
      <c r="I43646">
        <v>237200</v>
      </c>
    </row>
    <row r="43647" spans="1:9" x14ac:dyDescent="0.25">
      <c r="A43647" t="s">
        <v>252</v>
      </c>
      <c r="B43647" t="s">
        <v>254</v>
      </c>
      <c r="C43647">
        <v>22015011001</v>
      </c>
      <c r="D43647">
        <v>2019</v>
      </c>
      <c r="E43647">
        <v>30300</v>
      </c>
      <c r="F43647">
        <v>68100</v>
      </c>
      <c r="G43647">
        <v>0.15</v>
      </c>
      <c r="H43647">
        <v>210800</v>
      </c>
      <c r="I43647">
        <v>239500</v>
      </c>
    </row>
    <row r="43648" spans="1:9" x14ac:dyDescent="0.25">
      <c r="A43648" t="s">
        <v>252</v>
      </c>
      <c r="B43648" t="s">
        <v>254</v>
      </c>
      <c r="C43648">
        <v>22015011001</v>
      </c>
      <c r="D43648">
        <v>2020</v>
      </c>
      <c r="E43648">
        <v>33700</v>
      </c>
      <c r="F43648">
        <v>84500</v>
      </c>
      <c r="G43648">
        <v>0.16300000000000001</v>
      </c>
      <c r="H43648">
        <v>225400</v>
      </c>
      <c r="I43648">
        <v>241500</v>
      </c>
    </row>
    <row r="43649" spans="1:9" x14ac:dyDescent="0.25">
      <c r="A43649" t="s">
        <v>252</v>
      </c>
      <c r="B43649" t="s">
        <v>254</v>
      </c>
      <c r="C43649">
        <v>22015011001</v>
      </c>
      <c r="D43649">
        <v>2021</v>
      </c>
      <c r="E43649">
        <v>37000</v>
      </c>
      <c r="F43649">
        <v>100900</v>
      </c>
      <c r="G43649">
        <v>0.17699999999999999</v>
      </c>
      <c r="H43649">
        <v>240000</v>
      </c>
      <c r="I43649">
        <v>243400</v>
      </c>
    </row>
    <row r="43650" spans="1:9" x14ac:dyDescent="0.25">
      <c r="A43650" t="s">
        <v>252</v>
      </c>
      <c r="B43650" t="s">
        <v>254</v>
      </c>
      <c r="C43650">
        <v>22015011001</v>
      </c>
      <c r="D43650">
        <v>2022</v>
      </c>
      <c r="E43650">
        <v>40400</v>
      </c>
      <c r="F43650">
        <v>117300</v>
      </c>
      <c r="G43650">
        <v>0.191</v>
      </c>
      <c r="H43650">
        <v>254600</v>
      </c>
      <c r="I43650">
        <v>245400</v>
      </c>
    </row>
    <row r="43651" spans="1:9" x14ac:dyDescent="0.25">
      <c r="A43651" t="s">
        <v>252</v>
      </c>
      <c r="B43651" t="s">
        <v>254</v>
      </c>
      <c r="C43651">
        <v>22015011002</v>
      </c>
      <c r="D43651">
        <v>2012</v>
      </c>
      <c r="E43651">
        <v>32800</v>
      </c>
      <c r="F43651">
        <v>84200</v>
      </c>
      <c r="G43651">
        <v>0.161</v>
      </c>
      <c r="H43651">
        <v>195000</v>
      </c>
      <c r="I43651">
        <v>240800</v>
      </c>
    </row>
    <row r="43652" spans="1:9" x14ac:dyDescent="0.25">
      <c r="A43652" t="s">
        <v>252</v>
      </c>
      <c r="B43652" t="s">
        <v>254</v>
      </c>
      <c r="C43652">
        <v>22015011002</v>
      </c>
      <c r="D43652">
        <v>2013</v>
      </c>
      <c r="E43652">
        <v>32100</v>
      </c>
      <c r="F43652">
        <v>83000</v>
      </c>
      <c r="G43652">
        <v>0.182</v>
      </c>
      <c r="H43652">
        <v>176200</v>
      </c>
      <c r="I43652">
        <v>208200</v>
      </c>
    </row>
    <row r="43653" spans="1:9" x14ac:dyDescent="0.25">
      <c r="A43653" t="s">
        <v>252</v>
      </c>
      <c r="B43653" t="s">
        <v>254</v>
      </c>
      <c r="C43653">
        <v>22015011002</v>
      </c>
      <c r="D43653">
        <v>2014</v>
      </c>
      <c r="E43653">
        <v>31200</v>
      </c>
      <c r="F43653">
        <v>79900</v>
      </c>
      <c r="G43653">
        <v>0.158</v>
      </c>
      <c r="H43653">
        <v>201700</v>
      </c>
      <c r="I43653">
        <v>233700</v>
      </c>
    </row>
    <row r="43654" spans="1:9" x14ac:dyDescent="0.25">
      <c r="A43654" t="s">
        <v>252</v>
      </c>
      <c r="B43654" t="s">
        <v>254</v>
      </c>
      <c r="C43654">
        <v>22015011002</v>
      </c>
      <c r="D43654">
        <v>2015</v>
      </c>
      <c r="E43654">
        <v>31700</v>
      </c>
      <c r="F43654">
        <v>80400</v>
      </c>
      <c r="G43654">
        <v>0.16200000000000001</v>
      </c>
      <c r="H43654">
        <v>198000</v>
      </c>
      <c r="I43654">
        <v>232100</v>
      </c>
    </row>
    <row r="43655" spans="1:9" x14ac:dyDescent="0.25">
      <c r="A43655" t="s">
        <v>252</v>
      </c>
      <c r="B43655" t="s">
        <v>254</v>
      </c>
      <c r="C43655">
        <v>22015011002</v>
      </c>
      <c r="D43655">
        <v>2016</v>
      </c>
      <c r="E43655">
        <v>32400</v>
      </c>
      <c r="F43655">
        <v>82700</v>
      </c>
      <c r="G43655">
        <v>0.16</v>
      </c>
      <c r="H43655">
        <v>208300</v>
      </c>
      <c r="I43655">
        <v>240900</v>
      </c>
    </row>
    <row r="43656" spans="1:9" x14ac:dyDescent="0.25">
      <c r="A43656" t="s">
        <v>252</v>
      </c>
      <c r="B43656" t="s">
        <v>254</v>
      </c>
      <c r="C43656">
        <v>22015011002</v>
      </c>
      <c r="D43656">
        <v>2017</v>
      </c>
      <c r="E43656">
        <v>31500</v>
      </c>
      <c r="F43656">
        <v>80800</v>
      </c>
      <c r="G43656">
        <v>0.16500000000000001</v>
      </c>
      <c r="H43656">
        <v>199200</v>
      </c>
      <c r="I43656">
        <v>226500</v>
      </c>
    </row>
    <row r="43657" spans="1:9" x14ac:dyDescent="0.25">
      <c r="A43657" t="s">
        <v>252</v>
      </c>
      <c r="B43657" t="s">
        <v>254</v>
      </c>
      <c r="C43657">
        <v>22015011002</v>
      </c>
      <c r="D43657">
        <v>2018</v>
      </c>
      <c r="E43657">
        <v>33300</v>
      </c>
      <c r="F43657">
        <v>84800</v>
      </c>
      <c r="G43657">
        <v>0.161</v>
      </c>
      <c r="H43657">
        <v>208200</v>
      </c>
      <c r="I43657">
        <v>245100</v>
      </c>
    </row>
    <row r="43658" spans="1:9" x14ac:dyDescent="0.25">
      <c r="A43658" t="s">
        <v>252</v>
      </c>
      <c r="B43658" t="s">
        <v>254</v>
      </c>
      <c r="C43658">
        <v>22015011002</v>
      </c>
      <c r="D43658">
        <v>2019</v>
      </c>
      <c r="E43658">
        <v>33200</v>
      </c>
      <c r="F43658">
        <v>83300</v>
      </c>
      <c r="G43658">
        <v>0.16600000000000001</v>
      </c>
      <c r="H43658">
        <v>209400</v>
      </c>
      <c r="I43658">
        <v>236500</v>
      </c>
    </row>
    <row r="43659" spans="1:9" x14ac:dyDescent="0.25">
      <c r="A43659" t="s">
        <v>252</v>
      </c>
      <c r="B43659" t="s">
        <v>254</v>
      </c>
      <c r="C43659">
        <v>22015011002</v>
      </c>
      <c r="D43659">
        <v>2020</v>
      </c>
      <c r="E43659">
        <v>42200</v>
      </c>
      <c r="F43659">
        <v>108300</v>
      </c>
      <c r="G43659">
        <v>0.20100000000000001</v>
      </c>
      <c r="H43659">
        <v>225500</v>
      </c>
      <c r="I43659">
        <v>251200</v>
      </c>
    </row>
    <row r="43660" spans="1:9" x14ac:dyDescent="0.25">
      <c r="A43660" t="s">
        <v>252</v>
      </c>
      <c r="B43660" t="s">
        <v>254</v>
      </c>
      <c r="C43660">
        <v>22015011002</v>
      </c>
      <c r="D43660">
        <v>2021</v>
      </c>
      <c r="E43660">
        <v>40400</v>
      </c>
      <c r="F43660">
        <v>104000</v>
      </c>
      <c r="G43660">
        <v>0.188</v>
      </c>
      <c r="H43660">
        <v>229300</v>
      </c>
      <c r="I43660">
        <v>254800</v>
      </c>
    </row>
    <row r="43661" spans="1:9" x14ac:dyDescent="0.25">
      <c r="A43661" t="s">
        <v>252</v>
      </c>
      <c r="B43661" t="s">
        <v>254</v>
      </c>
      <c r="C43661">
        <v>22015011002</v>
      </c>
      <c r="D43661">
        <v>2022</v>
      </c>
      <c r="E43661">
        <v>41500</v>
      </c>
      <c r="F43661">
        <v>107700</v>
      </c>
      <c r="G43661">
        <v>0.17199999999999999</v>
      </c>
      <c r="H43661">
        <v>265500</v>
      </c>
      <c r="I43661">
        <v>287800</v>
      </c>
    </row>
    <row r="43662" spans="1:9" x14ac:dyDescent="0.25">
      <c r="A43662" t="s">
        <v>252</v>
      </c>
      <c r="B43662" t="s">
        <v>254</v>
      </c>
      <c r="C43662">
        <v>22015011103</v>
      </c>
      <c r="D43662">
        <v>2012</v>
      </c>
      <c r="E43662">
        <v>28900</v>
      </c>
      <c r="F43662">
        <v>66000</v>
      </c>
      <c r="G43662">
        <v>0.153</v>
      </c>
      <c r="H43662">
        <v>196600</v>
      </c>
      <c r="I43662">
        <v>234600</v>
      </c>
    </row>
    <row r="43663" spans="1:9" x14ac:dyDescent="0.25">
      <c r="A43663" t="s">
        <v>252</v>
      </c>
      <c r="B43663" t="s">
        <v>254</v>
      </c>
      <c r="C43663">
        <v>22015011103</v>
      </c>
      <c r="D43663">
        <v>2013</v>
      </c>
      <c r="E43663">
        <v>31800</v>
      </c>
      <c r="F43663">
        <v>73000</v>
      </c>
      <c r="G43663">
        <v>0.16400000000000001</v>
      </c>
      <c r="H43663">
        <v>200800</v>
      </c>
      <c r="I43663">
        <v>234100</v>
      </c>
    </row>
    <row r="43664" spans="1:9" x14ac:dyDescent="0.25">
      <c r="A43664" t="s">
        <v>252</v>
      </c>
      <c r="B43664" t="s">
        <v>254</v>
      </c>
      <c r="C43664">
        <v>22015011103</v>
      </c>
      <c r="D43664">
        <v>2014</v>
      </c>
      <c r="E43664">
        <v>31400</v>
      </c>
      <c r="F43664">
        <v>68300</v>
      </c>
      <c r="G43664">
        <v>0.16600000000000001</v>
      </c>
      <c r="H43664">
        <v>199300</v>
      </c>
      <c r="I43664">
        <v>230300</v>
      </c>
    </row>
    <row r="43665" spans="1:9" x14ac:dyDescent="0.25">
      <c r="A43665" t="s">
        <v>252</v>
      </c>
      <c r="B43665" t="s">
        <v>254</v>
      </c>
      <c r="C43665">
        <v>22015011103</v>
      </c>
      <c r="D43665">
        <v>2015</v>
      </c>
      <c r="E43665">
        <v>29200</v>
      </c>
      <c r="F43665">
        <v>66300</v>
      </c>
      <c r="G43665">
        <v>0.14899999999999999</v>
      </c>
      <c r="H43665">
        <v>208700</v>
      </c>
      <c r="I43665">
        <v>239700</v>
      </c>
    </row>
    <row r="43666" spans="1:9" x14ac:dyDescent="0.25">
      <c r="A43666" t="s">
        <v>252</v>
      </c>
      <c r="B43666" t="s">
        <v>254</v>
      </c>
      <c r="C43666">
        <v>22015011103</v>
      </c>
      <c r="D43666">
        <v>2016</v>
      </c>
      <c r="E43666">
        <v>31700</v>
      </c>
      <c r="F43666">
        <v>68800</v>
      </c>
      <c r="G43666">
        <v>0.16200000000000001</v>
      </c>
      <c r="H43666">
        <v>208900</v>
      </c>
      <c r="I43666">
        <v>237800</v>
      </c>
    </row>
    <row r="43667" spans="1:9" x14ac:dyDescent="0.25">
      <c r="A43667" t="s">
        <v>252</v>
      </c>
      <c r="B43667" t="s">
        <v>254</v>
      </c>
      <c r="C43667">
        <v>22015011103</v>
      </c>
      <c r="D43667">
        <v>2017</v>
      </c>
      <c r="E43667">
        <v>34500</v>
      </c>
      <c r="F43667">
        <v>76300</v>
      </c>
      <c r="G43667">
        <v>0.17199999999999999</v>
      </c>
      <c r="H43667">
        <v>216300</v>
      </c>
      <c r="I43667">
        <v>244300</v>
      </c>
    </row>
    <row r="43668" spans="1:9" x14ac:dyDescent="0.25">
      <c r="A43668" t="s">
        <v>252</v>
      </c>
      <c r="B43668" t="s">
        <v>254</v>
      </c>
      <c r="C43668">
        <v>22015011103</v>
      </c>
      <c r="D43668">
        <v>2018</v>
      </c>
      <c r="E43668">
        <v>32400</v>
      </c>
      <c r="F43668">
        <v>71500</v>
      </c>
      <c r="G43668">
        <v>0.16</v>
      </c>
      <c r="H43668">
        <v>220100</v>
      </c>
      <c r="I43668">
        <v>248200</v>
      </c>
    </row>
    <row r="43669" spans="1:9" x14ac:dyDescent="0.25">
      <c r="A43669" t="s">
        <v>252</v>
      </c>
      <c r="B43669" t="s">
        <v>254</v>
      </c>
      <c r="C43669">
        <v>22015011103</v>
      </c>
      <c r="D43669">
        <v>2019</v>
      </c>
      <c r="E43669">
        <v>34200</v>
      </c>
      <c r="F43669">
        <v>77700</v>
      </c>
      <c r="G43669">
        <v>0.16900000000000001</v>
      </c>
      <c r="H43669">
        <v>221500</v>
      </c>
      <c r="I43669">
        <v>249300</v>
      </c>
    </row>
    <row r="43670" spans="1:9" x14ac:dyDescent="0.25">
      <c r="A43670" t="s">
        <v>252</v>
      </c>
      <c r="B43670" t="s">
        <v>254</v>
      </c>
      <c r="C43670">
        <v>22015011103</v>
      </c>
      <c r="D43670">
        <v>2020</v>
      </c>
      <c r="E43670">
        <v>33700</v>
      </c>
      <c r="F43670">
        <v>89400</v>
      </c>
      <c r="G43670">
        <v>0.16</v>
      </c>
      <c r="H43670">
        <v>226800</v>
      </c>
      <c r="I43670">
        <v>248400</v>
      </c>
    </row>
    <row r="43671" spans="1:9" x14ac:dyDescent="0.25">
      <c r="A43671" t="s">
        <v>252</v>
      </c>
      <c r="B43671" t="s">
        <v>254</v>
      </c>
      <c r="C43671">
        <v>22015011103</v>
      </c>
      <c r="D43671">
        <v>2021</v>
      </c>
      <c r="E43671">
        <v>35500</v>
      </c>
      <c r="F43671">
        <v>94300</v>
      </c>
      <c r="G43671">
        <v>0.154</v>
      </c>
      <c r="H43671">
        <v>248600</v>
      </c>
      <c r="I43671">
        <v>272100</v>
      </c>
    </row>
    <row r="43672" spans="1:9" x14ac:dyDescent="0.25">
      <c r="A43672" t="s">
        <v>252</v>
      </c>
      <c r="B43672" t="s">
        <v>254</v>
      </c>
      <c r="C43672">
        <v>22015011103</v>
      </c>
      <c r="D43672">
        <v>2022</v>
      </c>
      <c r="E43672">
        <v>38100</v>
      </c>
      <c r="F43672">
        <v>101000</v>
      </c>
      <c r="G43672">
        <v>0.14699999999999999</v>
      </c>
      <c r="H43672">
        <v>271500</v>
      </c>
      <c r="I43672">
        <v>305800</v>
      </c>
    </row>
    <row r="43673" spans="1:9" x14ac:dyDescent="0.25">
      <c r="A43673" t="s">
        <v>252</v>
      </c>
      <c r="B43673" t="s">
        <v>254</v>
      </c>
      <c r="C43673">
        <v>22015011105</v>
      </c>
      <c r="D43673">
        <v>2012</v>
      </c>
      <c r="E43673">
        <v>29900</v>
      </c>
      <c r="F43673">
        <v>68600</v>
      </c>
      <c r="G43673">
        <v>0.13300000000000001</v>
      </c>
      <c r="H43673">
        <v>186500</v>
      </c>
      <c r="I43673">
        <v>271000</v>
      </c>
    </row>
    <row r="43674" spans="1:9" x14ac:dyDescent="0.25">
      <c r="A43674" t="s">
        <v>252</v>
      </c>
      <c r="B43674" t="s">
        <v>254</v>
      </c>
      <c r="C43674">
        <v>22015011105</v>
      </c>
      <c r="D43674">
        <v>2013</v>
      </c>
      <c r="E43674">
        <v>27600</v>
      </c>
      <c r="F43674">
        <v>63900</v>
      </c>
      <c r="G43674">
        <v>0.121</v>
      </c>
      <c r="H43674">
        <v>189500</v>
      </c>
      <c r="I43674">
        <v>275300</v>
      </c>
    </row>
    <row r="43675" spans="1:9" x14ac:dyDescent="0.25">
      <c r="A43675" t="s">
        <v>252</v>
      </c>
      <c r="B43675" t="s">
        <v>254</v>
      </c>
      <c r="C43675">
        <v>22015011105</v>
      </c>
      <c r="D43675">
        <v>2014</v>
      </c>
      <c r="E43675">
        <v>24000</v>
      </c>
      <c r="F43675">
        <v>55400</v>
      </c>
      <c r="G43675">
        <v>0.11</v>
      </c>
      <c r="H43675">
        <v>184600</v>
      </c>
      <c r="I43675">
        <v>265000</v>
      </c>
    </row>
    <row r="43676" spans="1:9" x14ac:dyDescent="0.25">
      <c r="A43676" t="s">
        <v>252</v>
      </c>
      <c r="B43676" t="s">
        <v>254</v>
      </c>
      <c r="C43676">
        <v>22015011105</v>
      </c>
      <c r="D43676">
        <v>2015</v>
      </c>
      <c r="E43676">
        <v>26600</v>
      </c>
      <c r="F43676">
        <v>60800</v>
      </c>
      <c r="G43676">
        <v>0.11600000000000001</v>
      </c>
      <c r="H43676">
        <v>193100</v>
      </c>
      <c r="I43676">
        <v>275900</v>
      </c>
    </row>
    <row r="43677" spans="1:9" x14ac:dyDescent="0.25">
      <c r="A43677" t="s">
        <v>252</v>
      </c>
      <c r="B43677" t="s">
        <v>254</v>
      </c>
      <c r="C43677">
        <v>22015011105</v>
      </c>
      <c r="D43677">
        <v>2016</v>
      </c>
      <c r="E43677">
        <v>29800</v>
      </c>
      <c r="F43677">
        <v>69100</v>
      </c>
      <c r="G43677">
        <v>0.13600000000000001</v>
      </c>
      <c r="H43677">
        <v>197200</v>
      </c>
      <c r="I43677">
        <v>261400</v>
      </c>
    </row>
    <row r="43678" spans="1:9" x14ac:dyDescent="0.25">
      <c r="A43678" t="s">
        <v>252</v>
      </c>
      <c r="B43678" t="s">
        <v>254</v>
      </c>
      <c r="C43678">
        <v>22015011105</v>
      </c>
      <c r="D43678">
        <v>2017</v>
      </c>
      <c r="E43678">
        <v>28200</v>
      </c>
      <c r="F43678">
        <v>65700</v>
      </c>
      <c r="G43678">
        <v>0.129</v>
      </c>
      <c r="H43678">
        <v>200400</v>
      </c>
      <c r="I43678">
        <v>262600</v>
      </c>
    </row>
    <row r="43679" spans="1:9" x14ac:dyDescent="0.25">
      <c r="A43679" t="s">
        <v>252</v>
      </c>
      <c r="B43679" t="s">
        <v>254</v>
      </c>
      <c r="C43679">
        <v>22015011105</v>
      </c>
      <c r="D43679">
        <v>2018</v>
      </c>
      <c r="E43679">
        <v>31600</v>
      </c>
      <c r="F43679">
        <v>72400</v>
      </c>
      <c r="G43679">
        <v>0.13700000000000001</v>
      </c>
      <c r="H43679">
        <v>204700</v>
      </c>
      <c r="I43679">
        <v>278100</v>
      </c>
    </row>
    <row r="43680" spans="1:9" x14ac:dyDescent="0.25">
      <c r="A43680" t="s">
        <v>252</v>
      </c>
      <c r="B43680" t="s">
        <v>254</v>
      </c>
      <c r="C43680">
        <v>22015011105</v>
      </c>
      <c r="D43680">
        <v>2019</v>
      </c>
      <c r="E43680">
        <v>32200</v>
      </c>
      <c r="F43680">
        <v>75600</v>
      </c>
      <c r="G43680">
        <v>0.13400000000000001</v>
      </c>
      <c r="H43680">
        <v>209600</v>
      </c>
      <c r="I43680">
        <v>286100</v>
      </c>
    </row>
    <row r="43681" spans="1:9" x14ac:dyDescent="0.25">
      <c r="A43681" t="s">
        <v>252</v>
      </c>
      <c r="B43681" t="s">
        <v>254</v>
      </c>
      <c r="C43681">
        <v>22015011105</v>
      </c>
      <c r="D43681">
        <v>2020</v>
      </c>
      <c r="E43681">
        <v>32400</v>
      </c>
      <c r="F43681">
        <v>81700</v>
      </c>
      <c r="G43681">
        <v>0.14799999999999999</v>
      </c>
      <c r="H43681">
        <v>216600</v>
      </c>
      <c r="I43681">
        <v>262100</v>
      </c>
    </row>
    <row r="43682" spans="1:9" x14ac:dyDescent="0.25">
      <c r="A43682" t="s">
        <v>252</v>
      </c>
      <c r="B43682" t="s">
        <v>254</v>
      </c>
      <c r="C43682">
        <v>22015011105</v>
      </c>
      <c r="D43682">
        <v>2021</v>
      </c>
      <c r="E43682">
        <v>32600</v>
      </c>
      <c r="F43682">
        <v>87700</v>
      </c>
      <c r="G43682">
        <v>0.161</v>
      </c>
      <c r="H43682">
        <v>223500</v>
      </c>
      <c r="I43682">
        <v>238100</v>
      </c>
    </row>
    <row r="43683" spans="1:9" x14ac:dyDescent="0.25">
      <c r="A43683" t="s">
        <v>252</v>
      </c>
      <c r="B43683" t="s">
        <v>254</v>
      </c>
      <c r="C43683">
        <v>22015011105</v>
      </c>
      <c r="D43683">
        <v>2022</v>
      </c>
      <c r="E43683">
        <v>32800</v>
      </c>
      <c r="F43683">
        <v>93800</v>
      </c>
      <c r="G43683">
        <v>0.17399999999999999</v>
      </c>
      <c r="H43683">
        <v>230500</v>
      </c>
      <c r="I43683">
        <v>214100</v>
      </c>
    </row>
    <row r="43684" spans="1:9" x14ac:dyDescent="0.25">
      <c r="A43684" t="s">
        <v>252</v>
      </c>
      <c r="B43684" t="s">
        <v>254</v>
      </c>
      <c r="C43684">
        <v>22015011108</v>
      </c>
      <c r="D43684">
        <v>2012</v>
      </c>
      <c r="E43684">
        <v>37500</v>
      </c>
      <c r="F43684">
        <v>99900</v>
      </c>
      <c r="G43684">
        <v>0.14099999999999999</v>
      </c>
      <c r="H43684">
        <v>207900</v>
      </c>
      <c r="I43684">
        <v>313100</v>
      </c>
    </row>
    <row r="43685" spans="1:9" x14ac:dyDescent="0.25">
      <c r="A43685" t="s">
        <v>252</v>
      </c>
      <c r="B43685" t="s">
        <v>254</v>
      </c>
      <c r="C43685">
        <v>22015011108</v>
      </c>
      <c r="D43685">
        <v>2013</v>
      </c>
      <c r="E43685">
        <v>37700</v>
      </c>
      <c r="F43685">
        <v>100700</v>
      </c>
      <c r="G43685">
        <v>0.14199999999999999</v>
      </c>
      <c r="H43685">
        <v>207900</v>
      </c>
      <c r="I43685">
        <v>313400</v>
      </c>
    </row>
    <row r="43686" spans="1:9" x14ac:dyDescent="0.25">
      <c r="A43686" t="s">
        <v>252</v>
      </c>
      <c r="B43686" t="s">
        <v>254</v>
      </c>
      <c r="C43686">
        <v>22015011108</v>
      </c>
      <c r="D43686">
        <v>2014</v>
      </c>
      <c r="E43686">
        <v>38700</v>
      </c>
      <c r="F43686">
        <v>103800</v>
      </c>
      <c r="G43686">
        <v>0.14399999999999999</v>
      </c>
      <c r="H43686">
        <v>207800</v>
      </c>
      <c r="I43686">
        <v>315100</v>
      </c>
    </row>
    <row r="43687" spans="1:9" x14ac:dyDescent="0.25">
      <c r="A43687" t="s">
        <v>252</v>
      </c>
      <c r="B43687" t="s">
        <v>254</v>
      </c>
      <c r="C43687">
        <v>22015011108</v>
      </c>
      <c r="D43687">
        <v>2015</v>
      </c>
      <c r="E43687">
        <v>33900</v>
      </c>
      <c r="F43687">
        <v>90100</v>
      </c>
      <c r="G43687">
        <v>0.127</v>
      </c>
      <c r="H43687">
        <v>213500</v>
      </c>
      <c r="I43687">
        <v>314100</v>
      </c>
    </row>
    <row r="43688" spans="1:9" x14ac:dyDescent="0.25">
      <c r="A43688" t="s">
        <v>252</v>
      </c>
      <c r="B43688" t="s">
        <v>254</v>
      </c>
      <c r="C43688">
        <v>22015011108</v>
      </c>
      <c r="D43688">
        <v>2016</v>
      </c>
      <c r="E43688">
        <v>36700</v>
      </c>
      <c r="F43688">
        <v>98000</v>
      </c>
      <c r="G43688">
        <v>0.13600000000000001</v>
      </c>
      <c r="H43688">
        <v>215100</v>
      </c>
      <c r="I43688">
        <v>317800</v>
      </c>
    </row>
    <row r="43689" spans="1:9" x14ac:dyDescent="0.25">
      <c r="A43689" t="s">
        <v>252</v>
      </c>
      <c r="B43689" t="s">
        <v>254</v>
      </c>
      <c r="C43689">
        <v>22015011108</v>
      </c>
      <c r="D43689">
        <v>2017</v>
      </c>
      <c r="E43689">
        <v>41000</v>
      </c>
      <c r="F43689">
        <v>109700</v>
      </c>
      <c r="G43689">
        <v>0.14699999999999999</v>
      </c>
      <c r="H43689">
        <v>223100</v>
      </c>
      <c r="I43689">
        <v>328800</v>
      </c>
    </row>
    <row r="43690" spans="1:9" x14ac:dyDescent="0.25">
      <c r="A43690" t="s">
        <v>252</v>
      </c>
      <c r="B43690" t="s">
        <v>254</v>
      </c>
      <c r="C43690">
        <v>22015011108</v>
      </c>
      <c r="D43690">
        <v>2018</v>
      </c>
      <c r="E43690">
        <v>40300</v>
      </c>
      <c r="F43690">
        <v>108200</v>
      </c>
      <c r="G43690">
        <v>0.14299999999999999</v>
      </c>
      <c r="H43690">
        <v>226900</v>
      </c>
      <c r="I43690">
        <v>332500</v>
      </c>
    </row>
    <row r="43691" spans="1:9" x14ac:dyDescent="0.25">
      <c r="A43691" t="s">
        <v>252</v>
      </c>
      <c r="B43691" t="s">
        <v>254</v>
      </c>
      <c r="C43691">
        <v>22015011108</v>
      </c>
      <c r="D43691">
        <v>2019</v>
      </c>
      <c r="E43691">
        <v>43300</v>
      </c>
      <c r="F43691">
        <v>116100</v>
      </c>
      <c r="G43691">
        <v>0.152</v>
      </c>
      <c r="H43691">
        <v>231600</v>
      </c>
      <c r="I43691">
        <v>335200</v>
      </c>
    </row>
    <row r="43692" spans="1:9" x14ac:dyDescent="0.25">
      <c r="A43692" t="s">
        <v>252</v>
      </c>
      <c r="B43692" t="s">
        <v>254</v>
      </c>
      <c r="C43692">
        <v>22015011108</v>
      </c>
      <c r="D43692">
        <v>2020</v>
      </c>
      <c r="E43692">
        <v>43900</v>
      </c>
      <c r="F43692">
        <v>116600</v>
      </c>
      <c r="G43692">
        <v>0.153</v>
      </c>
      <c r="H43692">
        <v>241000</v>
      </c>
      <c r="I43692">
        <v>338800</v>
      </c>
    </row>
    <row r="43693" spans="1:9" x14ac:dyDescent="0.25">
      <c r="A43693" t="s">
        <v>252</v>
      </c>
      <c r="B43693" t="s">
        <v>254</v>
      </c>
      <c r="C43693">
        <v>22015011108</v>
      </c>
      <c r="D43693">
        <v>2021</v>
      </c>
      <c r="E43693">
        <v>44600</v>
      </c>
      <c r="F43693">
        <v>119300</v>
      </c>
      <c r="G43693">
        <v>0.14499999999999999</v>
      </c>
      <c r="H43693">
        <v>259700</v>
      </c>
      <c r="I43693">
        <v>362300</v>
      </c>
    </row>
    <row r="43694" spans="1:9" x14ac:dyDescent="0.25">
      <c r="A43694" t="s">
        <v>252</v>
      </c>
      <c r="B43694" t="s">
        <v>254</v>
      </c>
      <c r="C43694">
        <v>22015011108</v>
      </c>
      <c r="D43694">
        <v>2022</v>
      </c>
      <c r="E43694">
        <v>43600</v>
      </c>
      <c r="F43694">
        <v>117100</v>
      </c>
      <c r="G43694">
        <v>0.127</v>
      </c>
      <c r="H43694">
        <v>282000</v>
      </c>
      <c r="I43694">
        <v>403900</v>
      </c>
    </row>
    <row r="43695" spans="1:9" x14ac:dyDescent="0.25">
      <c r="A43695" t="s">
        <v>252</v>
      </c>
      <c r="B43695" t="s">
        <v>254</v>
      </c>
      <c r="C43695">
        <v>22015011109</v>
      </c>
      <c r="D43695">
        <v>2012</v>
      </c>
      <c r="E43695">
        <v>35300</v>
      </c>
      <c r="F43695">
        <v>101000</v>
      </c>
      <c r="G43695">
        <v>0.151</v>
      </c>
      <c r="H43695">
        <v>198500</v>
      </c>
      <c r="I43695">
        <v>268100</v>
      </c>
    </row>
    <row r="43696" spans="1:9" x14ac:dyDescent="0.25">
      <c r="A43696" t="s">
        <v>252</v>
      </c>
      <c r="B43696" t="s">
        <v>254</v>
      </c>
      <c r="C43696">
        <v>22015011109</v>
      </c>
      <c r="D43696">
        <v>2013</v>
      </c>
      <c r="E43696">
        <v>37000</v>
      </c>
      <c r="F43696">
        <v>105800</v>
      </c>
      <c r="G43696">
        <v>0.155</v>
      </c>
      <c r="H43696">
        <v>203700</v>
      </c>
      <c r="I43696">
        <v>275000</v>
      </c>
    </row>
    <row r="43697" spans="1:9" x14ac:dyDescent="0.25">
      <c r="A43697" t="s">
        <v>252</v>
      </c>
      <c r="B43697" t="s">
        <v>254</v>
      </c>
      <c r="C43697">
        <v>22015011109</v>
      </c>
      <c r="D43697">
        <v>2014</v>
      </c>
      <c r="E43697">
        <v>34300</v>
      </c>
      <c r="F43697">
        <v>98400</v>
      </c>
      <c r="G43697">
        <v>0.14599999999999999</v>
      </c>
      <c r="H43697">
        <v>203300</v>
      </c>
      <c r="I43697">
        <v>269500</v>
      </c>
    </row>
    <row r="43698" spans="1:9" x14ac:dyDescent="0.25">
      <c r="A43698" t="s">
        <v>252</v>
      </c>
      <c r="B43698" t="s">
        <v>254</v>
      </c>
      <c r="C43698">
        <v>22015011109</v>
      </c>
      <c r="D43698">
        <v>2015</v>
      </c>
      <c r="E43698">
        <v>34400</v>
      </c>
      <c r="F43698">
        <v>98600</v>
      </c>
      <c r="G43698">
        <v>0.14199999999999999</v>
      </c>
      <c r="H43698">
        <v>212700</v>
      </c>
      <c r="I43698">
        <v>278700</v>
      </c>
    </row>
    <row r="43699" spans="1:9" x14ac:dyDescent="0.25">
      <c r="A43699" t="s">
        <v>252</v>
      </c>
      <c r="B43699" t="s">
        <v>254</v>
      </c>
      <c r="C43699">
        <v>22015011109</v>
      </c>
      <c r="D43699">
        <v>2016</v>
      </c>
      <c r="E43699">
        <v>36400</v>
      </c>
      <c r="F43699">
        <v>104800</v>
      </c>
      <c r="G43699">
        <v>0.14899999999999999</v>
      </c>
      <c r="H43699">
        <v>215900</v>
      </c>
      <c r="I43699">
        <v>281200</v>
      </c>
    </row>
    <row r="43700" spans="1:9" x14ac:dyDescent="0.25">
      <c r="A43700" t="s">
        <v>252</v>
      </c>
      <c r="B43700" t="s">
        <v>254</v>
      </c>
      <c r="C43700">
        <v>22015011109</v>
      </c>
      <c r="D43700">
        <v>2017</v>
      </c>
      <c r="E43700">
        <v>36500</v>
      </c>
      <c r="F43700">
        <v>104600</v>
      </c>
      <c r="G43700">
        <v>0.14699999999999999</v>
      </c>
      <c r="H43700">
        <v>218900</v>
      </c>
      <c r="I43700">
        <v>285800</v>
      </c>
    </row>
    <row r="43701" spans="1:9" x14ac:dyDescent="0.25">
      <c r="A43701" t="s">
        <v>252</v>
      </c>
      <c r="B43701" t="s">
        <v>254</v>
      </c>
      <c r="C43701">
        <v>22015011109</v>
      </c>
      <c r="D43701">
        <v>2018</v>
      </c>
      <c r="E43701">
        <v>37700</v>
      </c>
      <c r="F43701">
        <v>108200</v>
      </c>
      <c r="G43701">
        <v>0.155</v>
      </c>
      <c r="H43701">
        <v>218700</v>
      </c>
      <c r="I43701">
        <v>279400</v>
      </c>
    </row>
    <row r="43702" spans="1:9" x14ac:dyDescent="0.25">
      <c r="A43702" t="s">
        <v>252</v>
      </c>
      <c r="B43702" t="s">
        <v>254</v>
      </c>
      <c r="C43702">
        <v>22015011109</v>
      </c>
      <c r="D43702">
        <v>2019</v>
      </c>
      <c r="E43702">
        <v>41600</v>
      </c>
      <c r="F43702">
        <v>119700</v>
      </c>
      <c r="G43702">
        <v>0.16500000000000001</v>
      </c>
      <c r="H43702">
        <v>231100</v>
      </c>
      <c r="I43702">
        <v>289300</v>
      </c>
    </row>
    <row r="43703" spans="1:9" x14ac:dyDescent="0.25">
      <c r="A43703" t="s">
        <v>252</v>
      </c>
      <c r="B43703" t="s">
        <v>254</v>
      </c>
      <c r="C43703">
        <v>22015011109</v>
      </c>
      <c r="D43703">
        <v>2020</v>
      </c>
      <c r="E43703">
        <v>41200</v>
      </c>
      <c r="F43703">
        <v>118400</v>
      </c>
      <c r="G43703">
        <v>0.16400000000000001</v>
      </c>
      <c r="H43703">
        <v>232400</v>
      </c>
      <c r="I43703">
        <v>289000</v>
      </c>
    </row>
    <row r="43704" spans="1:9" x14ac:dyDescent="0.25">
      <c r="A43704" t="s">
        <v>252</v>
      </c>
      <c r="B43704" t="s">
        <v>254</v>
      </c>
      <c r="C43704">
        <v>22015011109</v>
      </c>
      <c r="D43704">
        <v>2021</v>
      </c>
      <c r="E43704">
        <v>40700</v>
      </c>
      <c r="F43704">
        <v>117100</v>
      </c>
      <c r="G43704">
        <v>0.154</v>
      </c>
      <c r="H43704">
        <v>244800</v>
      </c>
      <c r="I43704">
        <v>303400</v>
      </c>
    </row>
    <row r="43705" spans="1:9" x14ac:dyDescent="0.25">
      <c r="A43705" t="s">
        <v>252</v>
      </c>
      <c r="B43705" t="s">
        <v>254</v>
      </c>
      <c r="C43705">
        <v>22015011109</v>
      </c>
      <c r="D43705">
        <v>2022</v>
      </c>
      <c r="E43705">
        <v>48800</v>
      </c>
      <c r="F43705">
        <v>139700</v>
      </c>
      <c r="G43705">
        <v>0.16300000000000001</v>
      </c>
      <c r="H43705">
        <v>272000</v>
      </c>
      <c r="I43705">
        <v>343400</v>
      </c>
    </row>
    <row r="43706" spans="1:9" x14ac:dyDescent="0.25">
      <c r="A43706" t="s">
        <v>252</v>
      </c>
      <c r="B43706" t="s">
        <v>254</v>
      </c>
      <c r="C43706">
        <v>22015011110</v>
      </c>
      <c r="D43706">
        <v>2012</v>
      </c>
      <c r="E43706">
        <v>35000</v>
      </c>
      <c r="F43706">
        <v>98400</v>
      </c>
      <c r="G43706">
        <v>0.157</v>
      </c>
      <c r="H43706">
        <v>207700</v>
      </c>
      <c r="I43706">
        <v>258000</v>
      </c>
    </row>
    <row r="43707" spans="1:9" x14ac:dyDescent="0.25">
      <c r="A43707" t="s">
        <v>252</v>
      </c>
      <c r="B43707" t="s">
        <v>254</v>
      </c>
      <c r="C43707">
        <v>22015011110</v>
      </c>
      <c r="D43707">
        <v>2013</v>
      </c>
      <c r="E43707">
        <v>32200</v>
      </c>
      <c r="F43707">
        <v>90600</v>
      </c>
      <c r="G43707">
        <v>0.14599999999999999</v>
      </c>
      <c r="H43707">
        <v>204100</v>
      </c>
      <c r="I43707">
        <v>253400</v>
      </c>
    </row>
    <row r="43708" spans="1:9" x14ac:dyDescent="0.25">
      <c r="A43708" t="s">
        <v>252</v>
      </c>
      <c r="B43708" t="s">
        <v>254</v>
      </c>
      <c r="C43708">
        <v>22015011110</v>
      </c>
      <c r="D43708">
        <v>2014</v>
      </c>
      <c r="E43708">
        <v>38800</v>
      </c>
      <c r="F43708">
        <v>109300</v>
      </c>
      <c r="G43708">
        <v>0.17499999999999999</v>
      </c>
      <c r="H43708">
        <v>208100</v>
      </c>
      <c r="I43708">
        <v>256800</v>
      </c>
    </row>
    <row r="43709" spans="1:9" x14ac:dyDescent="0.25">
      <c r="A43709" t="s">
        <v>252</v>
      </c>
      <c r="B43709" t="s">
        <v>254</v>
      </c>
      <c r="C43709">
        <v>22015011110</v>
      </c>
      <c r="D43709">
        <v>2015</v>
      </c>
      <c r="E43709">
        <v>33100</v>
      </c>
      <c r="F43709">
        <v>93400</v>
      </c>
      <c r="G43709">
        <v>0.15</v>
      </c>
      <c r="H43709">
        <v>209200</v>
      </c>
      <c r="I43709">
        <v>255100</v>
      </c>
    </row>
    <row r="43710" spans="1:9" x14ac:dyDescent="0.25">
      <c r="A43710" t="s">
        <v>252</v>
      </c>
      <c r="B43710" t="s">
        <v>254</v>
      </c>
      <c r="C43710">
        <v>22015011110</v>
      </c>
      <c r="D43710">
        <v>2016</v>
      </c>
      <c r="E43710">
        <v>35100</v>
      </c>
      <c r="F43710">
        <v>99500</v>
      </c>
      <c r="G43710">
        <v>0.156</v>
      </c>
      <c r="H43710">
        <v>215200</v>
      </c>
      <c r="I43710">
        <v>259500</v>
      </c>
    </row>
    <row r="43711" spans="1:9" x14ac:dyDescent="0.25">
      <c r="A43711" t="s">
        <v>252</v>
      </c>
      <c r="B43711" t="s">
        <v>254</v>
      </c>
      <c r="C43711">
        <v>22015011110</v>
      </c>
      <c r="D43711">
        <v>2017</v>
      </c>
      <c r="E43711">
        <v>35600</v>
      </c>
      <c r="F43711">
        <v>100600</v>
      </c>
      <c r="G43711">
        <v>0.161</v>
      </c>
      <c r="H43711">
        <v>214800</v>
      </c>
      <c r="I43711">
        <v>255300</v>
      </c>
    </row>
    <row r="43712" spans="1:9" x14ac:dyDescent="0.25">
      <c r="A43712" t="s">
        <v>252</v>
      </c>
      <c r="B43712" t="s">
        <v>254</v>
      </c>
      <c r="C43712">
        <v>22015011110</v>
      </c>
      <c r="D43712">
        <v>2018</v>
      </c>
      <c r="E43712">
        <v>37000</v>
      </c>
      <c r="F43712">
        <v>104600</v>
      </c>
      <c r="G43712">
        <v>0.16200000000000001</v>
      </c>
      <c r="H43712">
        <v>224100</v>
      </c>
      <c r="I43712">
        <v>264200</v>
      </c>
    </row>
    <row r="43713" spans="1:9" x14ac:dyDescent="0.25">
      <c r="A43713" t="s">
        <v>252</v>
      </c>
      <c r="B43713" t="s">
        <v>254</v>
      </c>
      <c r="C43713">
        <v>22015011110</v>
      </c>
      <c r="D43713">
        <v>2019</v>
      </c>
      <c r="E43713">
        <v>39500</v>
      </c>
      <c r="F43713">
        <v>111500</v>
      </c>
      <c r="G43713">
        <v>0.17699999999999999</v>
      </c>
      <c r="H43713">
        <v>222200</v>
      </c>
      <c r="I43713">
        <v>257300</v>
      </c>
    </row>
    <row r="43714" spans="1:9" x14ac:dyDescent="0.25">
      <c r="A43714" t="s">
        <v>252</v>
      </c>
      <c r="B43714" t="s">
        <v>254</v>
      </c>
      <c r="C43714">
        <v>22015011110</v>
      </c>
      <c r="D43714">
        <v>2020</v>
      </c>
      <c r="E43714">
        <v>39300</v>
      </c>
      <c r="F43714">
        <v>111000</v>
      </c>
      <c r="G43714">
        <v>0.17</v>
      </c>
      <c r="H43714">
        <v>231300</v>
      </c>
      <c r="I43714">
        <v>266400</v>
      </c>
    </row>
    <row r="43715" spans="1:9" x14ac:dyDescent="0.25">
      <c r="A43715" t="s">
        <v>252</v>
      </c>
      <c r="B43715" t="s">
        <v>254</v>
      </c>
      <c r="C43715">
        <v>22015011110</v>
      </c>
      <c r="D43715">
        <v>2021</v>
      </c>
      <c r="E43715">
        <v>41100</v>
      </c>
      <c r="F43715">
        <v>116400</v>
      </c>
      <c r="G43715">
        <v>0.17299999999999999</v>
      </c>
      <c r="H43715">
        <v>241000</v>
      </c>
      <c r="I43715">
        <v>274500</v>
      </c>
    </row>
    <row r="43716" spans="1:9" x14ac:dyDescent="0.25">
      <c r="A43716" t="s">
        <v>252</v>
      </c>
      <c r="B43716" t="s">
        <v>254</v>
      </c>
      <c r="C43716">
        <v>22015011110</v>
      </c>
      <c r="D43716">
        <v>2022</v>
      </c>
      <c r="E43716">
        <v>45500</v>
      </c>
      <c r="F43716">
        <v>128300</v>
      </c>
      <c r="G43716">
        <v>0.17599999999999999</v>
      </c>
      <c r="H43716">
        <v>259900</v>
      </c>
      <c r="I43716">
        <v>298300</v>
      </c>
    </row>
    <row r="43717" spans="1:9" x14ac:dyDescent="0.25">
      <c r="A43717" t="s">
        <v>252</v>
      </c>
      <c r="B43717" t="s">
        <v>680</v>
      </c>
      <c r="C43717">
        <v>22017022900</v>
      </c>
      <c r="D43717">
        <v>2012</v>
      </c>
      <c r="E43717">
        <v>32000</v>
      </c>
      <c r="F43717">
        <v>56000</v>
      </c>
      <c r="G43717">
        <v>0.20599999999999999</v>
      </c>
      <c r="H43717">
        <v>188100</v>
      </c>
      <c r="I43717">
        <v>202800</v>
      </c>
    </row>
    <row r="43718" spans="1:9" x14ac:dyDescent="0.25">
      <c r="A43718" t="s">
        <v>252</v>
      </c>
      <c r="B43718" t="s">
        <v>680</v>
      </c>
      <c r="C43718">
        <v>22017022900</v>
      </c>
      <c r="D43718">
        <v>2013</v>
      </c>
      <c r="E43718">
        <v>33100</v>
      </c>
      <c r="F43718">
        <v>62300</v>
      </c>
      <c r="G43718">
        <v>0.20200000000000001</v>
      </c>
      <c r="H43718">
        <v>195300</v>
      </c>
      <c r="I43718">
        <v>203800</v>
      </c>
    </row>
    <row r="43719" spans="1:9" x14ac:dyDescent="0.25">
      <c r="A43719" t="s">
        <v>252</v>
      </c>
      <c r="B43719" t="s">
        <v>680</v>
      </c>
      <c r="C43719">
        <v>22017022900</v>
      </c>
      <c r="D43719">
        <v>2014</v>
      </c>
      <c r="E43719">
        <v>37000</v>
      </c>
      <c r="F43719">
        <v>69400</v>
      </c>
      <c r="G43719">
        <v>0.245</v>
      </c>
      <c r="H43719">
        <v>185700</v>
      </c>
      <c r="I43719">
        <v>195600</v>
      </c>
    </row>
    <row r="43720" spans="1:9" x14ac:dyDescent="0.25">
      <c r="A43720" t="s">
        <v>252</v>
      </c>
      <c r="B43720" t="s">
        <v>680</v>
      </c>
      <c r="C43720">
        <v>22017022900</v>
      </c>
      <c r="D43720">
        <v>2015</v>
      </c>
      <c r="E43720">
        <v>30800</v>
      </c>
      <c r="F43720">
        <v>60700</v>
      </c>
      <c r="G43720">
        <v>0.182</v>
      </c>
      <c r="H43720">
        <v>187700</v>
      </c>
      <c r="I43720">
        <v>205800</v>
      </c>
    </row>
    <row r="43721" spans="1:9" x14ac:dyDescent="0.25">
      <c r="A43721" t="s">
        <v>252</v>
      </c>
      <c r="B43721" t="s">
        <v>680</v>
      </c>
      <c r="C43721">
        <v>22017022900</v>
      </c>
      <c r="D43721">
        <v>2016</v>
      </c>
      <c r="E43721">
        <v>31800</v>
      </c>
      <c r="F43721">
        <v>59500</v>
      </c>
      <c r="G43721">
        <v>0.183</v>
      </c>
      <c r="H43721">
        <v>202000</v>
      </c>
      <c r="I43721">
        <v>205000</v>
      </c>
    </row>
    <row r="43722" spans="1:9" x14ac:dyDescent="0.25">
      <c r="A43722" t="s">
        <v>252</v>
      </c>
      <c r="B43722" t="s">
        <v>680</v>
      </c>
      <c r="C43722">
        <v>22017022900</v>
      </c>
      <c r="D43722">
        <v>2017</v>
      </c>
      <c r="E43722">
        <v>39100</v>
      </c>
      <c r="F43722">
        <v>78000</v>
      </c>
      <c r="G43722">
        <v>0.23499999999999999</v>
      </c>
      <c r="H43722">
        <v>206100</v>
      </c>
      <c r="I43722">
        <v>211900</v>
      </c>
    </row>
    <row r="43723" spans="1:9" x14ac:dyDescent="0.25">
      <c r="A43723" t="s">
        <v>252</v>
      </c>
      <c r="B43723" t="s">
        <v>680</v>
      </c>
      <c r="C43723">
        <v>22017022900</v>
      </c>
      <c r="D43723">
        <v>2018</v>
      </c>
      <c r="E43723">
        <v>33300</v>
      </c>
      <c r="F43723">
        <v>64500</v>
      </c>
      <c r="G43723">
        <v>0.20399999999999999</v>
      </c>
      <c r="H43723">
        <v>197600</v>
      </c>
      <c r="I43723">
        <v>202200</v>
      </c>
    </row>
    <row r="43724" spans="1:9" x14ac:dyDescent="0.25">
      <c r="A43724" t="s">
        <v>252</v>
      </c>
      <c r="B43724" t="s">
        <v>680</v>
      </c>
      <c r="C43724">
        <v>22017022900</v>
      </c>
      <c r="D43724">
        <v>2019</v>
      </c>
      <c r="E43724">
        <v>36100</v>
      </c>
      <c r="F43724">
        <v>73700</v>
      </c>
      <c r="G43724">
        <v>0.219</v>
      </c>
      <c r="H43724">
        <v>197200</v>
      </c>
      <c r="I43724">
        <v>193300</v>
      </c>
    </row>
    <row r="43725" spans="1:9" x14ac:dyDescent="0.25">
      <c r="A43725" t="s">
        <v>252</v>
      </c>
      <c r="B43725" t="s">
        <v>680</v>
      </c>
      <c r="C43725">
        <v>22017022900</v>
      </c>
      <c r="D43725">
        <v>2020</v>
      </c>
      <c r="E43725">
        <v>35600</v>
      </c>
      <c r="F43725">
        <v>79100</v>
      </c>
      <c r="G43725">
        <v>0.20300000000000001</v>
      </c>
      <c r="H43725">
        <v>208400</v>
      </c>
      <c r="I43725">
        <v>201000</v>
      </c>
    </row>
    <row r="43726" spans="1:9" x14ac:dyDescent="0.25">
      <c r="A43726" t="s">
        <v>252</v>
      </c>
      <c r="B43726" t="s">
        <v>680</v>
      </c>
      <c r="C43726">
        <v>22017022900</v>
      </c>
      <c r="D43726">
        <v>2021</v>
      </c>
      <c r="E43726">
        <v>34200</v>
      </c>
      <c r="F43726">
        <v>73200</v>
      </c>
      <c r="G43726">
        <v>0.17899999999999999</v>
      </c>
      <c r="H43726">
        <v>221600</v>
      </c>
      <c r="I43726">
        <v>211300</v>
      </c>
    </row>
    <row r="43727" spans="1:9" x14ac:dyDescent="0.25">
      <c r="A43727" t="s">
        <v>252</v>
      </c>
      <c r="B43727" t="s">
        <v>680</v>
      </c>
      <c r="C43727">
        <v>22017022900</v>
      </c>
      <c r="D43727">
        <v>2022</v>
      </c>
      <c r="E43727">
        <v>32800</v>
      </c>
      <c r="F43727">
        <v>67300</v>
      </c>
      <c r="G43727">
        <v>0.155</v>
      </c>
      <c r="H43727">
        <v>234800</v>
      </c>
      <c r="I43727">
        <v>221600</v>
      </c>
    </row>
    <row r="43728" spans="1:9" x14ac:dyDescent="0.25">
      <c r="A43728" t="s">
        <v>252</v>
      </c>
      <c r="B43728" t="s">
        <v>680</v>
      </c>
      <c r="C43728">
        <v>22017023903</v>
      </c>
      <c r="D43728">
        <v>2012</v>
      </c>
      <c r="E43728">
        <v>35500</v>
      </c>
      <c r="F43728">
        <v>64100</v>
      </c>
      <c r="G43728">
        <v>0.192</v>
      </c>
      <c r="H43728">
        <v>177900</v>
      </c>
      <c r="I43728">
        <v>256400</v>
      </c>
    </row>
    <row r="43729" spans="1:9" x14ac:dyDescent="0.25">
      <c r="A43729" t="s">
        <v>252</v>
      </c>
      <c r="B43729" t="s">
        <v>680</v>
      </c>
      <c r="C43729">
        <v>22017023903</v>
      </c>
      <c r="D43729">
        <v>2013</v>
      </c>
      <c r="E43729">
        <v>33800</v>
      </c>
      <c r="F43729">
        <v>65500</v>
      </c>
      <c r="G43729">
        <v>0.18099999999999999</v>
      </c>
      <c r="H43729">
        <v>173700</v>
      </c>
      <c r="I43729">
        <v>246900</v>
      </c>
    </row>
    <row r="43730" spans="1:9" x14ac:dyDescent="0.25">
      <c r="A43730" t="s">
        <v>252</v>
      </c>
      <c r="B43730" t="s">
        <v>680</v>
      </c>
      <c r="C43730">
        <v>22017023903</v>
      </c>
      <c r="D43730">
        <v>2014</v>
      </c>
      <c r="E43730">
        <v>36100</v>
      </c>
      <c r="F43730">
        <v>68300</v>
      </c>
      <c r="G43730">
        <v>0.20699999999999999</v>
      </c>
      <c r="H43730">
        <v>175500</v>
      </c>
      <c r="I43730">
        <v>232100</v>
      </c>
    </row>
    <row r="43731" spans="1:9" x14ac:dyDescent="0.25">
      <c r="A43731" t="s">
        <v>252</v>
      </c>
      <c r="B43731" t="s">
        <v>680</v>
      </c>
      <c r="C43731">
        <v>22017023903</v>
      </c>
      <c r="D43731">
        <v>2015</v>
      </c>
      <c r="E43731">
        <v>35000</v>
      </c>
      <c r="F43731">
        <v>67700</v>
      </c>
      <c r="G43731">
        <v>0.18099999999999999</v>
      </c>
      <c r="H43731">
        <v>186100</v>
      </c>
      <c r="I43731">
        <v>257600</v>
      </c>
    </row>
    <row r="43732" spans="1:9" x14ac:dyDescent="0.25">
      <c r="A43732" t="s">
        <v>252</v>
      </c>
      <c r="B43732" t="s">
        <v>680</v>
      </c>
      <c r="C43732">
        <v>22017023903</v>
      </c>
      <c r="D43732">
        <v>2016</v>
      </c>
      <c r="E43732">
        <v>32100</v>
      </c>
      <c r="F43732">
        <v>60700</v>
      </c>
      <c r="G43732">
        <v>0.17499999999999999</v>
      </c>
      <c r="H43732">
        <v>184500</v>
      </c>
      <c r="I43732">
        <v>242100</v>
      </c>
    </row>
    <row r="43733" spans="1:9" x14ac:dyDescent="0.25">
      <c r="A43733" t="s">
        <v>252</v>
      </c>
      <c r="B43733" t="s">
        <v>680</v>
      </c>
      <c r="C43733">
        <v>22017023903</v>
      </c>
      <c r="D43733">
        <v>2017</v>
      </c>
      <c r="E43733">
        <v>34700</v>
      </c>
      <c r="F43733">
        <v>67400</v>
      </c>
      <c r="G43733">
        <v>0.182</v>
      </c>
      <c r="H43733">
        <v>187100</v>
      </c>
      <c r="I43733">
        <v>252400</v>
      </c>
    </row>
    <row r="43734" spans="1:9" x14ac:dyDescent="0.25">
      <c r="A43734" t="s">
        <v>252</v>
      </c>
      <c r="B43734" t="s">
        <v>680</v>
      </c>
      <c r="C43734">
        <v>22017023903</v>
      </c>
      <c r="D43734">
        <v>2018</v>
      </c>
      <c r="E43734">
        <v>34200</v>
      </c>
      <c r="F43734">
        <v>64800</v>
      </c>
      <c r="G43734">
        <v>0.17799999999999999</v>
      </c>
      <c r="H43734">
        <v>197400</v>
      </c>
      <c r="I43734">
        <v>259300</v>
      </c>
    </row>
    <row r="43735" spans="1:9" x14ac:dyDescent="0.25">
      <c r="A43735" t="s">
        <v>252</v>
      </c>
      <c r="B43735" t="s">
        <v>680</v>
      </c>
      <c r="C43735">
        <v>22017023903</v>
      </c>
      <c r="D43735">
        <v>2019</v>
      </c>
      <c r="E43735">
        <v>33100</v>
      </c>
      <c r="F43735">
        <v>61000</v>
      </c>
      <c r="G43735">
        <v>0.17799999999999999</v>
      </c>
      <c r="H43735">
        <v>185400</v>
      </c>
      <c r="I43735">
        <v>249400</v>
      </c>
    </row>
    <row r="43736" spans="1:9" x14ac:dyDescent="0.25">
      <c r="A43736" t="s">
        <v>252</v>
      </c>
      <c r="B43736" t="s">
        <v>680</v>
      </c>
      <c r="C43736">
        <v>22017023903</v>
      </c>
      <c r="D43736">
        <v>2020</v>
      </c>
      <c r="E43736">
        <v>36400</v>
      </c>
      <c r="F43736">
        <v>72300</v>
      </c>
      <c r="G43736">
        <v>0.16</v>
      </c>
      <c r="H43736">
        <v>211900</v>
      </c>
      <c r="I43736">
        <v>292500</v>
      </c>
    </row>
    <row r="43737" spans="1:9" x14ac:dyDescent="0.25">
      <c r="A43737" t="s">
        <v>252</v>
      </c>
      <c r="B43737" t="s">
        <v>680</v>
      </c>
      <c r="C43737">
        <v>22017023903</v>
      </c>
      <c r="D43737">
        <v>2021</v>
      </c>
      <c r="E43737">
        <v>38200</v>
      </c>
      <c r="F43737">
        <v>74300</v>
      </c>
      <c r="G43737">
        <v>0.16900000000000001</v>
      </c>
      <c r="H43737">
        <v>216600</v>
      </c>
      <c r="I43737">
        <v>296700</v>
      </c>
    </row>
    <row r="43738" spans="1:9" x14ac:dyDescent="0.25">
      <c r="A43738" t="s">
        <v>252</v>
      </c>
      <c r="B43738" t="s">
        <v>680</v>
      </c>
      <c r="C43738">
        <v>22017023903</v>
      </c>
      <c r="D43738">
        <v>2022</v>
      </c>
      <c r="E43738">
        <v>44300</v>
      </c>
      <c r="F43738">
        <v>83000</v>
      </c>
      <c r="G43738">
        <v>0.19700000000000001</v>
      </c>
      <c r="H43738">
        <v>231900</v>
      </c>
      <c r="I43738">
        <v>304800</v>
      </c>
    </row>
    <row r="43739" spans="1:9" x14ac:dyDescent="0.25">
      <c r="A43739" t="s">
        <v>252</v>
      </c>
      <c r="B43739" t="s">
        <v>680</v>
      </c>
      <c r="C43739">
        <v>22017023905</v>
      </c>
      <c r="D43739">
        <v>2012</v>
      </c>
      <c r="E43739">
        <v>34900</v>
      </c>
      <c r="F43739">
        <v>115800</v>
      </c>
      <c r="G43739">
        <v>0.13300000000000001</v>
      </c>
      <c r="H43739">
        <v>192600</v>
      </c>
      <c r="I43739">
        <v>273300</v>
      </c>
    </row>
    <row r="43740" spans="1:9" x14ac:dyDescent="0.25">
      <c r="A43740" t="s">
        <v>252</v>
      </c>
      <c r="B43740" t="s">
        <v>680</v>
      </c>
      <c r="C43740">
        <v>22017023905</v>
      </c>
      <c r="D43740">
        <v>2013</v>
      </c>
      <c r="E43740">
        <v>35100</v>
      </c>
      <c r="F43740">
        <v>133400</v>
      </c>
      <c r="G43740">
        <v>0.14000000000000001</v>
      </c>
      <c r="H43740">
        <v>196700</v>
      </c>
      <c r="I43740">
        <v>254500</v>
      </c>
    </row>
    <row r="43741" spans="1:9" x14ac:dyDescent="0.25">
      <c r="A43741" t="s">
        <v>252</v>
      </c>
      <c r="B43741" t="s">
        <v>680</v>
      </c>
      <c r="C43741">
        <v>22017023905</v>
      </c>
      <c r="D43741">
        <v>2014</v>
      </c>
      <c r="E43741">
        <v>35200</v>
      </c>
      <c r="F43741">
        <v>134800</v>
      </c>
      <c r="G43741">
        <v>0.14599999999999999</v>
      </c>
      <c r="H43741">
        <v>193000</v>
      </c>
      <c r="I43741">
        <v>242300</v>
      </c>
    </row>
    <row r="43742" spans="1:9" x14ac:dyDescent="0.25">
      <c r="A43742" t="s">
        <v>252</v>
      </c>
      <c r="B43742" t="s">
        <v>680</v>
      </c>
      <c r="C43742">
        <v>22017023905</v>
      </c>
      <c r="D43742">
        <v>2015</v>
      </c>
      <c r="E43742">
        <v>34200</v>
      </c>
      <c r="F43742">
        <v>145900</v>
      </c>
      <c r="G43742">
        <v>0.14099999999999999</v>
      </c>
      <c r="H43742">
        <v>199400</v>
      </c>
      <c r="I43742">
        <v>233600</v>
      </c>
    </row>
    <row r="43743" spans="1:9" x14ac:dyDescent="0.25">
      <c r="A43743" t="s">
        <v>252</v>
      </c>
      <c r="B43743" t="s">
        <v>680</v>
      </c>
      <c r="C43743">
        <v>22017023905</v>
      </c>
      <c r="D43743">
        <v>2016</v>
      </c>
      <c r="E43743">
        <v>37200</v>
      </c>
      <c r="F43743">
        <v>145000</v>
      </c>
      <c r="G43743">
        <v>0.14799999999999999</v>
      </c>
      <c r="H43743">
        <v>195300</v>
      </c>
      <c r="I43743">
        <v>249400</v>
      </c>
    </row>
    <row r="43744" spans="1:9" x14ac:dyDescent="0.25">
      <c r="A43744" t="s">
        <v>252</v>
      </c>
      <c r="B43744" t="s">
        <v>680</v>
      </c>
      <c r="C43744">
        <v>22017023905</v>
      </c>
      <c r="D43744">
        <v>2017</v>
      </c>
      <c r="E43744">
        <v>39700</v>
      </c>
      <c r="F43744">
        <v>158500</v>
      </c>
      <c r="G43744">
        <v>0.159</v>
      </c>
      <c r="H43744">
        <v>197100</v>
      </c>
      <c r="I43744">
        <v>245700</v>
      </c>
    </row>
    <row r="43745" spans="1:9" x14ac:dyDescent="0.25">
      <c r="A43745" t="s">
        <v>252</v>
      </c>
      <c r="B43745" t="s">
        <v>680</v>
      </c>
      <c r="C43745">
        <v>22017023905</v>
      </c>
      <c r="D43745">
        <v>2018</v>
      </c>
      <c r="E43745">
        <v>39300</v>
      </c>
      <c r="F43745">
        <v>151600</v>
      </c>
      <c r="G43745">
        <v>0.14699999999999999</v>
      </c>
      <c r="H43745">
        <v>206100</v>
      </c>
      <c r="I43745">
        <v>263700</v>
      </c>
    </row>
    <row r="43746" spans="1:9" x14ac:dyDescent="0.25">
      <c r="A43746" t="s">
        <v>252</v>
      </c>
      <c r="B43746" t="s">
        <v>680</v>
      </c>
      <c r="C43746">
        <v>22017023905</v>
      </c>
      <c r="D43746">
        <v>2019</v>
      </c>
      <c r="E43746">
        <v>38500</v>
      </c>
      <c r="F43746">
        <v>159600</v>
      </c>
      <c r="G43746">
        <v>0.159</v>
      </c>
      <c r="H43746">
        <v>202900</v>
      </c>
      <c r="I43746">
        <v>231600</v>
      </c>
    </row>
    <row r="43747" spans="1:9" x14ac:dyDescent="0.25">
      <c r="A43747" t="s">
        <v>252</v>
      </c>
      <c r="B43747" t="s">
        <v>680</v>
      </c>
      <c r="C43747">
        <v>22017023905</v>
      </c>
      <c r="D43747">
        <v>2020</v>
      </c>
      <c r="E43747">
        <v>37100</v>
      </c>
      <c r="F43747">
        <v>148800</v>
      </c>
      <c r="G43747">
        <v>0.14299999999999999</v>
      </c>
      <c r="H43747">
        <v>214000</v>
      </c>
      <c r="I43747">
        <v>253400</v>
      </c>
    </row>
    <row r="43748" spans="1:9" x14ac:dyDescent="0.25">
      <c r="A43748" t="s">
        <v>252</v>
      </c>
      <c r="B43748" t="s">
        <v>680</v>
      </c>
      <c r="C43748">
        <v>22017023905</v>
      </c>
      <c r="D43748">
        <v>2021</v>
      </c>
      <c r="E43748">
        <v>45100</v>
      </c>
      <c r="F43748">
        <v>189400</v>
      </c>
      <c r="G43748">
        <v>0.155</v>
      </c>
      <c r="H43748">
        <v>225200</v>
      </c>
      <c r="I43748">
        <v>277200</v>
      </c>
    </row>
    <row r="43749" spans="1:9" x14ac:dyDescent="0.25">
      <c r="A43749" t="s">
        <v>252</v>
      </c>
      <c r="B43749" t="s">
        <v>680</v>
      </c>
      <c r="C43749">
        <v>22017023905</v>
      </c>
      <c r="D43749">
        <v>2022</v>
      </c>
      <c r="E43749">
        <v>43900</v>
      </c>
      <c r="F43749">
        <v>188000</v>
      </c>
      <c r="G43749">
        <v>0.155</v>
      </c>
      <c r="H43749">
        <v>241500</v>
      </c>
      <c r="I43749">
        <v>272300</v>
      </c>
    </row>
    <row r="43750" spans="1:9" x14ac:dyDescent="0.25">
      <c r="A43750" t="s">
        <v>252</v>
      </c>
      <c r="B43750" t="s">
        <v>680</v>
      </c>
      <c r="C43750">
        <v>22017024102</v>
      </c>
      <c r="D43750">
        <v>2012</v>
      </c>
      <c r="E43750">
        <v>27800</v>
      </c>
      <c r="F43750">
        <v>45400</v>
      </c>
      <c r="G43750">
        <v>0.19800000000000001</v>
      </c>
      <c r="H43750">
        <v>158400</v>
      </c>
      <c r="I43750">
        <v>207500</v>
      </c>
    </row>
    <row r="43751" spans="1:9" x14ac:dyDescent="0.25">
      <c r="A43751" t="s">
        <v>252</v>
      </c>
      <c r="B43751" t="s">
        <v>680</v>
      </c>
      <c r="C43751">
        <v>22017024102</v>
      </c>
      <c r="D43751">
        <v>2013</v>
      </c>
      <c r="E43751">
        <v>25600</v>
      </c>
      <c r="F43751">
        <v>41500</v>
      </c>
      <c r="G43751">
        <v>0.17799999999999999</v>
      </c>
      <c r="H43751">
        <v>163700</v>
      </c>
      <c r="I43751">
        <v>209700</v>
      </c>
    </row>
    <row r="43752" spans="1:9" x14ac:dyDescent="0.25">
      <c r="A43752" t="s">
        <v>252</v>
      </c>
      <c r="B43752" t="s">
        <v>680</v>
      </c>
      <c r="C43752">
        <v>22017024102</v>
      </c>
      <c r="D43752">
        <v>2014</v>
      </c>
      <c r="E43752">
        <v>23400</v>
      </c>
      <c r="F43752">
        <v>37600</v>
      </c>
      <c r="G43752">
        <v>0.158</v>
      </c>
      <c r="H43752">
        <v>169000</v>
      </c>
      <c r="I43752">
        <v>211900</v>
      </c>
    </row>
    <row r="43753" spans="1:9" x14ac:dyDescent="0.25">
      <c r="A43753" t="s">
        <v>252</v>
      </c>
      <c r="B43753" t="s">
        <v>680</v>
      </c>
      <c r="C43753">
        <v>22017024102</v>
      </c>
      <c r="D43753">
        <v>2015</v>
      </c>
      <c r="E43753">
        <v>27500</v>
      </c>
      <c r="F43753">
        <v>45900</v>
      </c>
      <c r="G43753">
        <v>0.217</v>
      </c>
      <c r="H43753">
        <v>148700</v>
      </c>
      <c r="I43753">
        <v>185200</v>
      </c>
    </row>
    <row r="43754" spans="1:9" x14ac:dyDescent="0.25">
      <c r="A43754" t="s">
        <v>252</v>
      </c>
      <c r="B43754" t="s">
        <v>680</v>
      </c>
      <c r="C43754">
        <v>22017024102</v>
      </c>
      <c r="D43754">
        <v>2016</v>
      </c>
      <c r="E43754">
        <v>23700</v>
      </c>
      <c r="F43754">
        <v>38700</v>
      </c>
      <c r="G43754">
        <v>0.14899999999999999</v>
      </c>
      <c r="H43754">
        <v>175500</v>
      </c>
      <c r="I43754">
        <v>225800</v>
      </c>
    </row>
    <row r="43755" spans="1:9" x14ac:dyDescent="0.25">
      <c r="A43755" t="s">
        <v>252</v>
      </c>
      <c r="B43755" t="s">
        <v>680</v>
      </c>
      <c r="C43755">
        <v>22017024102</v>
      </c>
      <c r="D43755">
        <v>2017</v>
      </c>
      <c r="E43755">
        <v>24500</v>
      </c>
      <c r="F43755">
        <v>39800</v>
      </c>
      <c r="G43755">
        <v>0.153</v>
      </c>
      <c r="H43755">
        <v>182000</v>
      </c>
      <c r="I43755">
        <v>226800</v>
      </c>
    </row>
    <row r="43756" spans="1:9" x14ac:dyDescent="0.25">
      <c r="A43756" t="s">
        <v>252</v>
      </c>
      <c r="B43756" t="s">
        <v>680</v>
      </c>
      <c r="C43756">
        <v>22017024102</v>
      </c>
      <c r="D43756">
        <v>2018</v>
      </c>
      <c r="E43756">
        <v>25700</v>
      </c>
      <c r="F43756">
        <v>41600</v>
      </c>
      <c r="G43756">
        <v>0.16900000000000001</v>
      </c>
      <c r="H43756">
        <v>182000</v>
      </c>
      <c r="I43756">
        <v>218800</v>
      </c>
    </row>
    <row r="43757" spans="1:9" x14ac:dyDescent="0.25">
      <c r="A43757" t="s">
        <v>252</v>
      </c>
      <c r="B43757" t="s">
        <v>680</v>
      </c>
      <c r="C43757">
        <v>22017024102</v>
      </c>
      <c r="D43757">
        <v>2019</v>
      </c>
      <c r="E43757">
        <v>23700</v>
      </c>
      <c r="F43757">
        <v>38000</v>
      </c>
      <c r="G43757">
        <v>0.153</v>
      </c>
      <c r="H43757">
        <v>181600</v>
      </c>
      <c r="I43757">
        <v>216900</v>
      </c>
    </row>
    <row r="43758" spans="1:9" x14ac:dyDescent="0.25">
      <c r="A43758" t="s">
        <v>252</v>
      </c>
      <c r="B43758" t="s">
        <v>680</v>
      </c>
      <c r="C43758">
        <v>22017024102</v>
      </c>
      <c r="D43758">
        <v>2020</v>
      </c>
      <c r="E43758">
        <v>26400</v>
      </c>
      <c r="F43758">
        <v>43300</v>
      </c>
      <c r="G43758">
        <v>0.16400000000000001</v>
      </c>
      <c r="H43758">
        <v>183900</v>
      </c>
      <c r="I43758">
        <v>228400</v>
      </c>
    </row>
    <row r="43759" spans="1:9" x14ac:dyDescent="0.25">
      <c r="A43759" t="s">
        <v>252</v>
      </c>
      <c r="B43759" t="s">
        <v>680</v>
      </c>
      <c r="C43759">
        <v>22017024102</v>
      </c>
      <c r="D43759">
        <v>2021</v>
      </c>
      <c r="E43759">
        <v>30500</v>
      </c>
      <c r="F43759">
        <v>50700</v>
      </c>
      <c r="G43759">
        <v>0.16700000000000001</v>
      </c>
      <c r="H43759">
        <v>209400</v>
      </c>
      <c r="I43759">
        <v>257200</v>
      </c>
    </row>
    <row r="43760" spans="1:9" x14ac:dyDescent="0.25">
      <c r="A43760" t="s">
        <v>252</v>
      </c>
      <c r="B43760" t="s">
        <v>680</v>
      </c>
      <c r="C43760">
        <v>22017024102</v>
      </c>
      <c r="D43760">
        <v>2022</v>
      </c>
      <c r="E43760">
        <v>30700</v>
      </c>
      <c r="F43760">
        <v>50300</v>
      </c>
      <c r="G43760">
        <v>0.16500000000000001</v>
      </c>
      <c r="H43760">
        <v>227800</v>
      </c>
      <c r="I43760">
        <v>265600</v>
      </c>
    </row>
    <row r="43761" spans="1:9" x14ac:dyDescent="0.25">
      <c r="A43761" t="s">
        <v>252</v>
      </c>
      <c r="B43761" t="s">
        <v>680</v>
      </c>
      <c r="C43761">
        <v>22017024108</v>
      </c>
      <c r="D43761">
        <v>2012</v>
      </c>
      <c r="E43761">
        <v>26200</v>
      </c>
      <c r="F43761">
        <v>80800</v>
      </c>
      <c r="G43761">
        <v>0.16400000000000001</v>
      </c>
      <c r="H43761">
        <v>169100</v>
      </c>
      <c r="I43761">
        <v>174600</v>
      </c>
    </row>
    <row r="43762" spans="1:9" x14ac:dyDescent="0.25">
      <c r="A43762" t="s">
        <v>252</v>
      </c>
      <c r="B43762" t="s">
        <v>680</v>
      </c>
      <c r="C43762">
        <v>22017024108</v>
      </c>
      <c r="D43762">
        <v>2013</v>
      </c>
      <c r="E43762">
        <v>20800</v>
      </c>
      <c r="F43762">
        <v>61200</v>
      </c>
      <c r="G43762">
        <v>0.14099999999999999</v>
      </c>
      <c r="H43762">
        <v>164600</v>
      </c>
      <c r="I43762">
        <v>160400</v>
      </c>
    </row>
    <row r="43763" spans="1:9" x14ac:dyDescent="0.25">
      <c r="A43763" t="s">
        <v>252</v>
      </c>
      <c r="B43763" t="s">
        <v>680</v>
      </c>
      <c r="C43763">
        <v>22017024108</v>
      </c>
      <c r="D43763">
        <v>2014</v>
      </c>
      <c r="E43763">
        <v>21200</v>
      </c>
      <c r="F43763">
        <v>69900</v>
      </c>
      <c r="G43763">
        <v>0.13700000000000001</v>
      </c>
      <c r="H43763">
        <v>166200</v>
      </c>
      <c r="I43763">
        <v>165700</v>
      </c>
    </row>
    <row r="43764" spans="1:9" x14ac:dyDescent="0.25">
      <c r="A43764" t="s">
        <v>252</v>
      </c>
      <c r="B43764" t="s">
        <v>680</v>
      </c>
      <c r="C43764">
        <v>22017024108</v>
      </c>
      <c r="D43764">
        <v>2015</v>
      </c>
      <c r="E43764">
        <v>20700</v>
      </c>
      <c r="F43764">
        <v>59500</v>
      </c>
      <c r="G43764">
        <v>0.13700000000000001</v>
      </c>
      <c r="H43764">
        <v>168200</v>
      </c>
      <c r="I43764">
        <v>169600</v>
      </c>
    </row>
    <row r="43765" spans="1:9" x14ac:dyDescent="0.25">
      <c r="A43765" t="s">
        <v>252</v>
      </c>
      <c r="B43765" t="s">
        <v>680</v>
      </c>
      <c r="C43765">
        <v>22017024108</v>
      </c>
      <c r="D43765">
        <v>2016</v>
      </c>
      <c r="E43765">
        <v>20900</v>
      </c>
      <c r="F43765">
        <v>73100</v>
      </c>
      <c r="G43765">
        <v>0.13800000000000001</v>
      </c>
      <c r="H43765">
        <v>169900</v>
      </c>
      <c r="I43765">
        <v>159300</v>
      </c>
    </row>
    <row r="43766" spans="1:9" x14ac:dyDescent="0.25">
      <c r="A43766" t="s">
        <v>252</v>
      </c>
      <c r="B43766" t="s">
        <v>680</v>
      </c>
      <c r="C43766">
        <v>22017024108</v>
      </c>
      <c r="D43766">
        <v>2017</v>
      </c>
      <c r="E43766">
        <v>25200</v>
      </c>
      <c r="F43766">
        <v>81400</v>
      </c>
      <c r="G43766">
        <v>0.155</v>
      </c>
      <c r="H43766">
        <v>169200</v>
      </c>
      <c r="I43766">
        <v>176600</v>
      </c>
    </row>
    <row r="43767" spans="1:9" x14ac:dyDescent="0.25">
      <c r="A43767" t="s">
        <v>252</v>
      </c>
      <c r="B43767" t="s">
        <v>680</v>
      </c>
      <c r="C43767">
        <v>22017024108</v>
      </c>
      <c r="D43767">
        <v>2018</v>
      </c>
      <c r="E43767">
        <v>23400</v>
      </c>
      <c r="F43767">
        <v>73800</v>
      </c>
      <c r="G43767">
        <v>0.15</v>
      </c>
      <c r="H43767">
        <v>179700</v>
      </c>
      <c r="I43767">
        <v>169300</v>
      </c>
    </row>
    <row r="43768" spans="1:9" x14ac:dyDescent="0.25">
      <c r="A43768" t="s">
        <v>252</v>
      </c>
      <c r="B43768" t="s">
        <v>680</v>
      </c>
      <c r="C43768">
        <v>22017024108</v>
      </c>
      <c r="D43768">
        <v>2019</v>
      </c>
      <c r="E43768">
        <v>23200</v>
      </c>
      <c r="F43768">
        <v>71600</v>
      </c>
      <c r="G43768">
        <v>0.157</v>
      </c>
      <c r="H43768">
        <v>178700</v>
      </c>
      <c r="I43768">
        <v>163600</v>
      </c>
    </row>
    <row r="43769" spans="1:9" x14ac:dyDescent="0.25">
      <c r="A43769" t="s">
        <v>252</v>
      </c>
      <c r="B43769" t="s">
        <v>680</v>
      </c>
      <c r="C43769">
        <v>22017024108</v>
      </c>
      <c r="D43769">
        <v>2020</v>
      </c>
      <c r="E43769">
        <v>24300</v>
      </c>
      <c r="F43769">
        <v>78000</v>
      </c>
      <c r="G43769">
        <v>0.14499999999999999</v>
      </c>
      <c r="H43769">
        <v>187800</v>
      </c>
      <c r="I43769">
        <v>181800</v>
      </c>
    </row>
    <row r="43770" spans="1:9" x14ac:dyDescent="0.25">
      <c r="A43770" t="s">
        <v>252</v>
      </c>
      <c r="B43770" t="s">
        <v>680</v>
      </c>
      <c r="C43770">
        <v>22017024108</v>
      </c>
      <c r="D43770">
        <v>2021</v>
      </c>
      <c r="E43770">
        <v>29100</v>
      </c>
      <c r="F43770">
        <v>97800</v>
      </c>
      <c r="G43770">
        <v>0.161</v>
      </c>
      <c r="H43770">
        <v>209500</v>
      </c>
      <c r="I43770">
        <v>190100</v>
      </c>
    </row>
    <row r="43771" spans="1:9" x14ac:dyDescent="0.25">
      <c r="A43771" t="s">
        <v>252</v>
      </c>
      <c r="B43771" t="s">
        <v>680</v>
      </c>
      <c r="C43771">
        <v>22017024108</v>
      </c>
      <c r="D43771">
        <v>2022</v>
      </c>
      <c r="E43771">
        <v>28900</v>
      </c>
      <c r="F43771">
        <v>94600</v>
      </c>
      <c r="G43771">
        <v>0.16</v>
      </c>
      <c r="H43771">
        <v>219600</v>
      </c>
      <c r="I43771">
        <v>190300</v>
      </c>
    </row>
    <row r="43772" spans="1:9" x14ac:dyDescent="0.25">
      <c r="A43772" t="s">
        <v>252</v>
      </c>
      <c r="B43772" t="s">
        <v>680</v>
      </c>
      <c r="C43772">
        <v>22017024304</v>
      </c>
      <c r="D43772">
        <v>2012</v>
      </c>
      <c r="E43772">
        <v>19700</v>
      </c>
      <c r="F43772">
        <v>29800</v>
      </c>
      <c r="G43772">
        <v>0.16500000000000001</v>
      </c>
      <c r="H43772">
        <v>156000</v>
      </c>
      <c r="I43772">
        <v>184300</v>
      </c>
    </row>
    <row r="43773" spans="1:9" x14ac:dyDescent="0.25">
      <c r="A43773" t="s">
        <v>252</v>
      </c>
      <c r="B43773" t="s">
        <v>680</v>
      </c>
      <c r="C43773">
        <v>22017024304</v>
      </c>
      <c r="D43773">
        <v>2013</v>
      </c>
      <c r="E43773">
        <v>18100</v>
      </c>
      <c r="F43773">
        <v>27200</v>
      </c>
      <c r="G43773">
        <v>0.14699999999999999</v>
      </c>
      <c r="H43773">
        <v>161700</v>
      </c>
      <c r="I43773">
        <v>191400</v>
      </c>
    </row>
    <row r="43774" spans="1:9" x14ac:dyDescent="0.25">
      <c r="A43774" t="s">
        <v>252</v>
      </c>
      <c r="B43774" t="s">
        <v>680</v>
      </c>
      <c r="C43774">
        <v>22017024304</v>
      </c>
      <c r="D43774">
        <v>2014</v>
      </c>
      <c r="E43774">
        <v>20800</v>
      </c>
      <c r="F43774">
        <v>31500</v>
      </c>
      <c r="G43774">
        <v>0.188</v>
      </c>
      <c r="H43774">
        <v>158600</v>
      </c>
      <c r="I43774">
        <v>171200</v>
      </c>
    </row>
    <row r="43775" spans="1:9" x14ac:dyDescent="0.25">
      <c r="A43775" t="s">
        <v>252</v>
      </c>
      <c r="B43775" t="s">
        <v>680</v>
      </c>
      <c r="C43775">
        <v>22017024304</v>
      </c>
      <c r="D43775">
        <v>2015</v>
      </c>
      <c r="E43775">
        <v>19800</v>
      </c>
      <c r="F43775">
        <v>29600</v>
      </c>
      <c r="G43775">
        <v>0.16400000000000001</v>
      </c>
      <c r="H43775">
        <v>166600</v>
      </c>
      <c r="I43775">
        <v>187600</v>
      </c>
    </row>
    <row r="43776" spans="1:9" x14ac:dyDescent="0.25">
      <c r="A43776" t="s">
        <v>252</v>
      </c>
      <c r="B43776" t="s">
        <v>680</v>
      </c>
      <c r="C43776">
        <v>22017024304</v>
      </c>
      <c r="D43776">
        <v>2016</v>
      </c>
      <c r="E43776">
        <v>21800</v>
      </c>
      <c r="F43776">
        <v>33400</v>
      </c>
      <c r="G43776">
        <v>0.17100000000000001</v>
      </c>
      <c r="H43776">
        <v>174400</v>
      </c>
      <c r="I43776">
        <v>195200</v>
      </c>
    </row>
    <row r="43777" spans="1:9" x14ac:dyDescent="0.25">
      <c r="A43777" t="s">
        <v>252</v>
      </c>
      <c r="B43777" t="s">
        <v>680</v>
      </c>
      <c r="C43777">
        <v>22017024304</v>
      </c>
      <c r="D43777">
        <v>2017</v>
      </c>
      <c r="E43777">
        <v>23000</v>
      </c>
      <c r="F43777">
        <v>34600</v>
      </c>
      <c r="G43777">
        <v>0.183</v>
      </c>
      <c r="H43777">
        <v>183100</v>
      </c>
      <c r="I43777">
        <v>194700</v>
      </c>
    </row>
    <row r="43778" spans="1:9" x14ac:dyDescent="0.25">
      <c r="A43778" t="s">
        <v>252</v>
      </c>
      <c r="B43778" t="s">
        <v>680</v>
      </c>
      <c r="C43778">
        <v>22017024304</v>
      </c>
      <c r="D43778">
        <v>2018</v>
      </c>
      <c r="E43778">
        <v>22500</v>
      </c>
      <c r="F43778">
        <v>34300</v>
      </c>
      <c r="G43778">
        <v>0.16800000000000001</v>
      </c>
      <c r="H43778">
        <v>180900</v>
      </c>
      <c r="I43778">
        <v>205800</v>
      </c>
    </row>
    <row r="43779" spans="1:9" x14ac:dyDescent="0.25">
      <c r="A43779" t="s">
        <v>252</v>
      </c>
      <c r="B43779" t="s">
        <v>680</v>
      </c>
      <c r="C43779">
        <v>22017024304</v>
      </c>
      <c r="D43779">
        <v>2019</v>
      </c>
      <c r="E43779">
        <v>24400</v>
      </c>
      <c r="F43779">
        <v>36600</v>
      </c>
      <c r="G43779">
        <v>0.191</v>
      </c>
      <c r="H43779">
        <v>176200</v>
      </c>
      <c r="I43779">
        <v>196900</v>
      </c>
    </row>
    <row r="43780" spans="1:9" x14ac:dyDescent="0.25">
      <c r="A43780" t="s">
        <v>252</v>
      </c>
      <c r="B43780" t="s">
        <v>680</v>
      </c>
      <c r="C43780">
        <v>22017024304</v>
      </c>
      <c r="D43780">
        <v>2020</v>
      </c>
      <c r="E43780">
        <v>26700</v>
      </c>
      <c r="F43780">
        <v>41200</v>
      </c>
      <c r="G43780">
        <v>0.20300000000000001</v>
      </c>
      <c r="H43780">
        <v>180600</v>
      </c>
      <c r="I43780">
        <v>203500</v>
      </c>
    </row>
    <row r="43781" spans="1:9" x14ac:dyDescent="0.25">
      <c r="A43781" t="s">
        <v>252</v>
      </c>
      <c r="B43781" t="s">
        <v>680</v>
      </c>
      <c r="C43781">
        <v>22017024304</v>
      </c>
      <c r="D43781">
        <v>2021</v>
      </c>
      <c r="E43781">
        <v>24600</v>
      </c>
      <c r="F43781">
        <v>36900</v>
      </c>
      <c r="G43781">
        <v>0.16500000000000001</v>
      </c>
      <c r="H43781">
        <v>203800</v>
      </c>
      <c r="I43781">
        <v>229100</v>
      </c>
    </row>
    <row r="43782" spans="1:9" x14ac:dyDescent="0.25">
      <c r="A43782" t="s">
        <v>252</v>
      </c>
      <c r="B43782" t="s">
        <v>680</v>
      </c>
      <c r="C43782">
        <v>22017024304</v>
      </c>
      <c r="D43782">
        <v>2022</v>
      </c>
      <c r="E43782">
        <v>26600</v>
      </c>
      <c r="F43782">
        <v>41100</v>
      </c>
      <c r="G43782">
        <v>0.184</v>
      </c>
      <c r="H43782">
        <v>203600</v>
      </c>
      <c r="I43782">
        <v>222600</v>
      </c>
    </row>
    <row r="43783" spans="1:9" x14ac:dyDescent="0.25">
      <c r="A43783" t="s">
        <v>252</v>
      </c>
      <c r="B43783" t="s">
        <v>680</v>
      </c>
      <c r="C43783">
        <v>22017024400</v>
      </c>
      <c r="D43783">
        <v>2012</v>
      </c>
      <c r="E43783">
        <v>42200</v>
      </c>
      <c r="F43783">
        <v>82000</v>
      </c>
      <c r="G43783">
        <v>0.22700000000000001</v>
      </c>
      <c r="H43783">
        <v>182900</v>
      </c>
      <c r="I43783">
        <v>232500</v>
      </c>
    </row>
    <row r="43784" spans="1:9" x14ac:dyDescent="0.25">
      <c r="A43784" t="s">
        <v>252</v>
      </c>
      <c r="B43784" t="s">
        <v>680</v>
      </c>
      <c r="C43784">
        <v>22017024400</v>
      </c>
      <c r="D43784">
        <v>2013</v>
      </c>
      <c r="E43784">
        <v>36500</v>
      </c>
      <c r="F43784">
        <v>67800</v>
      </c>
      <c r="G43784">
        <v>0.21299999999999999</v>
      </c>
      <c r="H43784">
        <v>179500</v>
      </c>
      <c r="I43784">
        <v>204800</v>
      </c>
    </row>
    <row r="43785" spans="1:9" x14ac:dyDescent="0.25">
      <c r="A43785" t="s">
        <v>252</v>
      </c>
      <c r="B43785" t="s">
        <v>680</v>
      </c>
      <c r="C43785">
        <v>22017024400</v>
      </c>
      <c r="D43785">
        <v>2014</v>
      </c>
      <c r="E43785">
        <v>31300</v>
      </c>
      <c r="F43785">
        <v>57400</v>
      </c>
      <c r="G43785">
        <v>0.18</v>
      </c>
      <c r="H43785">
        <v>181700</v>
      </c>
      <c r="I43785">
        <v>211700</v>
      </c>
    </row>
    <row r="43786" spans="1:9" x14ac:dyDescent="0.25">
      <c r="A43786" t="s">
        <v>252</v>
      </c>
      <c r="B43786" t="s">
        <v>680</v>
      </c>
      <c r="C43786">
        <v>22017024400</v>
      </c>
      <c r="D43786">
        <v>2015</v>
      </c>
      <c r="E43786">
        <v>30900</v>
      </c>
      <c r="F43786">
        <v>59500</v>
      </c>
      <c r="G43786">
        <v>0.18</v>
      </c>
      <c r="H43786">
        <v>182400</v>
      </c>
      <c r="I43786">
        <v>207900</v>
      </c>
    </row>
    <row r="43787" spans="1:9" x14ac:dyDescent="0.25">
      <c r="A43787" t="s">
        <v>252</v>
      </c>
      <c r="B43787" t="s">
        <v>680</v>
      </c>
      <c r="C43787">
        <v>22017024400</v>
      </c>
      <c r="D43787">
        <v>2016</v>
      </c>
      <c r="E43787">
        <v>30500</v>
      </c>
      <c r="F43787">
        <v>60100</v>
      </c>
      <c r="G43787">
        <v>0.16900000000000001</v>
      </c>
      <c r="H43787">
        <v>182800</v>
      </c>
      <c r="I43787">
        <v>211000</v>
      </c>
    </row>
    <row r="43788" spans="1:9" x14ac:dyDescent="0.25">
      <c r="A43788" t="s">
        <v>252</v>
      </c>
      <c r="B43788" t="s">
        <v>680</v>
      </c>
      <c r="C43788">
        <v>22017024400</v>
      </c>
      <c r="D43788">
        <v>2017</v>
      </c>
      <c r="E43788">
        <v>34300</v>
      </c>
      <c r="F43788">
        <v>69500</v>
      </c>
      <c r="G43788">
        <v>0.18099999999999999</v>
      </c>
      <c r="H43788">
        <v>186000</v>
      </c>
      <c r="I43788">
        <v>230000</v>
      </c>
    </row>
    <row r="43789" spans="1:9" x14ac:dyDescent="0.25">
      <c r="A43789" t="s">
        <v>252</v>
      </c>
      <c r="B43789" t="s">
        <v>680</v>
      </c>
      <c r="C43789">
        <v>22017024400</v>
      </c>
      <c r="D43789">
        <v>2018</v>
      </c>
      <c r="E43789">
        <v>35000</v>
      </c>
      <c r="F43789">
        <v>67200</v>
      </c>
      <c r="G43789">
        <v>0.189</v>
      </c>
      <c r="H43789">
        <v>190600</v>
      </c>
      <c r="I43789">
        <v>216100</v>
      </c>
    </row>
    <row r="43790" spans="1:9" x14ac:dyDescent="0.25">
      <c r="A43790" t="s">
        <v>252</v>
      </c>
      <c r="B43790" t="s">
        <v>680</v>
      </c>
      <c r="C43790">
        <v>22017024400</v>
      </c>
      <c r="D43790">
        <v>2019</v>
      </c>
      <c r="E43790">
        <v>34900</v>
      </c>
      <c r="F43790">
        <v>70000</v>
      </c>
      <c r="G43790">
        <v>0.185</v>
      </c>
      <c r="H43790">
        <v>194300</v>
      </c>
      <c r="I43790">
        <v>218800</v>
      </c>
    </row>
    <row r="43791" spans="1:9" x14ac:dyDescent="0.25">
      <c r="A43791" t="s">
        <v>252</v>
      </c>
      <c r="B43791" t="s">
        <v>680</v>
      </c>
      <c r="C43791">
        <v>22017024400</v>
      </c>
      <c r="D43791">
        <v>2020</v>
      </c>
      <c r="E43791">
        <v>37300</v>
      </c>
      <c r="F43791">
        <v>72600</v>
      </c>
      <c r="G43791">
        <v>0.183</v>
      </c>
      <c r="H43791">
        <v>205700</v>
      </c>
      <c r="I43791">
        <v>235000</v>
      </c>
    </row>
    <row r="43792" spans="1:9" x14ac:dyDescent="0.25">
      <c r="A43792" t="s">
        <v>252</v>
      </c>
      <c r="B43792" t="s">
        <v>680</v>
      </c>
      <c r="C43792">
        <v>22017024400</v>
      </c>
      <c r="D43792">
        <v>2021</v>
      </c>
      <c r="E43792">
        <v>38800</v>
      </c>
      <c r="F43792">
        <v>79600</v>
      </c>
      <c r="G43792">
        <v>0.17299999999999999</v>
      </c>
      <c r="H43792">
        <v>223000</v>
      </c>
      <c r="I43792">
        <v>256900</v>
      </c>
    </row>
    <row r="43793" spans="1:9" x14ac:dyDescent="0.25">
      <c r="A43793" t="s">
        <v>252</v>
      </c>
      <c r="B43793" t="s">
        <v>680</v>
      </c>
      <c r="C43793">
        <v>22017024400</v>
      </c>
      <c r="D43793">
        <v>2022</v>
      </c>
      <c r="E43793">
        <v>45300</v>
      </c>
      <c r="F43793">
        <v>89100</v>
      </c>
      <c r="G43793">
        <v>0.20300000000000001</v>
      </c>
      <c r="H43793">
        <v>237900</v>
      </c>
      <c r="I43793">
        <v>262200</v>
      </c>
    </row>
    <row r="43794" spans="1:9" x14ac:dyDescent="0.25">
      <c r="A43794" t="s">
        <v>252</v>
      </c>
      <c r="B43794" t="s">
        <v>680</v>
      </c>
      <c r="C43794">
        <v>22017025405</v>
      </c>
      <c r="D43794">
        <v>2012</v>
      </c>
      <c r="E43794">
        <v>21600</v>
      </c>
      <c r="F43794">
        <v>39000</v>
      </c>
      <c r="G43794">
        <v>0.16400000000000001</v>
      </c>
      <c r="H43794">
        <v>177400</v>
      </c>
      <c r="I43794">
        <v>184800</v>
      </c>
    </row>
    <row r="43795" spans="1:9" x14ac:dyDescent="0.25">
      <c r="A43795" t="s">
        <v>252</v>
      </c>
      <c r="B43795" t="s">
        <v>680</v>
      </c>
      <c r="C43795">
        <v>22017025405</v>
      </c>
      <c r="D43795">
        <v>2013</v>
      </c>
      <c r="E43795">
        <v>22400</v>
      </c>
      <c r="F43795">
        <v>39700</v>
      </c>
      <c r="G43795">
        <v>0.161</v>
      </c>
      <c r="H43795">
        <v>172100</v>
      </c>
      <c r="I43795">
        <v>193700</v>
      </c>
    </row>
    <row r="43796" spans="1:9" x14ac:dyDescent="0.25">
      <c r="A43796" t="s">
        <v>252</v>
      </c>
      <c r="B43796" t="s">
        <v>680</v>
      </c>
      <c r="C43796">
        <v>22017025405</v>
      </c>
      <c r="D43796">
        <v>2014</v>
      </c>
      <c r="E43796">
        <v>21400</v>
      </c>
      <c r="F43796">
        <v>39000</v>
      </c>
      <c r="G43796">
        <v>0.17</v>
      </c>
      <c r="H43796">
        <v>175200</v>
      </c>
      <c r="I43796">
        <v>175700</v>
      </c>
    </row>
    <row r="43797" spans="1:9" x14ac:dyDescent="0.25">
      <c r="A43797" t="s">
        <v>252</v>
      </c>
      <c r="B43797" t="s">
        <v>680</v>
      </c>
      <c r="C43797">
        <v>22017025405</v>
      </c>
      <c r="D43797">
        <v>2015</v>
      </c>
      <c r="E43797">
        <v>19200</v>
      </c>
      <c r="F43797">
        <v>34200</v>
      </c>
      <c r="G43797">
        <v>0.13900000000000001</v>
      </c>
      <c r="H43797">
        <v>178300</v>
      </c>
      <c r="I43797">
        <v>188400</v>
      </c>
    </row>
    <row r="43798" spans="1:9" x14ac:dyDescent="0.25">
      <c r="A43798" t="s">
        <v>252</v>
      </c>
      <c r="B43798" t="s">
        <v>680</v>
      </c>
      <c r="C43798">
        <v>22017025405</v>
      </c>
      <c r="D43798">
        <v>2016</v>
      </c>
      <c r="E43798">
        <v>21200</v>
      </c>
      <c r="F43798">
        <v>37400</v>
      </c>
      <c r="G43798">
        <v>0.158</v>
      </c>
      <c r="H43798">
        <v>179100</v>
      </c>
      <c r="I43798">
        <v>185900</v>
      </c>
    </row>
    <row r="43799" spans="1:9" x14ac:dyDescent="0.25">
      <c r="A43799" t="s">
        <v>252</v>
      </c>
      <c r="B43799" t="s">
        <v>680</v>
      </c>
      <c r="C43799">
        <v>22017025405</v>
      </c>
      <c r="D43799">
        <v>2017</v>
      </c>
      <c r="E43799">
        <v>21100</v>
      </c>
      <c r="F43799">
        <v>38100</v>
      </c>
      <c r="G43799">
        <v>0.155</v>
      </c>
      <c r="H43799">
        <v>180500</v>
      </c>
      <c r="I43799">
        <v>183300</v>
      </c>
    </row>
    <row r="43800" spans="1:9" x14ac:dyDescent="0.25">
      <c r="A43800" t="s">
        <v>252</v>
      </c>
      <c r="B43800" t="s">
        <v>680</v>
      </c>
      <c r="C43800">
        <v>22017025405</v>
      </c>
      <c r="D43800">
        <v>2018</v>
      </c>
      <c r="E43800">
        <v>24400</v>
      </c>
      <c r="F43800">
        <v>44000</v>
      </c>
      <c r="G43800">
        <v>0.16500000000000001</v>
      </c>
      <c r="H43800">
        <v>191500</v>
      </c>
      <c r="I43800">
        <v>198200</v>
      </c>
    </row>
    <row r="43801" spans="1:9" x14ac:dyDescent="0.25">
      <c r="A43801" t="s">
        <v>252</v>
      </c>
      <c r="B43801" t="s">
        <v>680</v>
      </c>
      <c r="C43801">
        <v>22017025405</v>
      </c>
      <c r="D43801">
        <v>2019</v>
      </c>
      <c r="E43801">
        <v>26000</v>
      </c>
      <c r="F43801">
        <v>47500</v>
      </c>
      <c r="G43801">
        <v>0.188</v>
      </c>
      <c r="H43801">
        <v>192300</v>
      </c>
      <c r="I43801">
        <v>190200</v>
      </c>
    </row>
    <row r="43802" spans="1:9" x14ac:dyDescent="0.25">
      <c r="A43802" t="s">
        <v>252</v>
      </c>
      <c r="B43802" t="s">
        <v>680</v>
      </c>
      <c r="C43802">
        <v>22017025405</v>
      </c>
      <c r="D43802">
        <v>2020</v>
      </c>
      <c r="E43802">
        <v>25200</v>
      </c>
      <c r="F43802">
        <v>46600</v>
      </c>
      <c r="G43802">
        <v>0.16</v>
      </c>
      <c r="H43802">
        <v>201100</v>
      </c>
      <c r="I43802">
        <v>211100</v>
      </c>
    </row>
    <row r="43803" spans="1:9" x14ac:dyDescent="0.25">
      <c r="A43803" t="s">
        <v>252</v>
      </c>
      <c r="B43803" t="s">
        <v>680</v>
      </c>
      <c r="C43803">
        <v>22017025405</v>
      </c>
      <c r="D43803">
        <v>2021</v>
      </c>
      <c r="E43803">
        <v>25000</v>
      </c>
      <c r="F43803">
        <v>46300</v>
      </c>
      <c r="G43803">
        <v>0.14599999999999999</v>
      </c>
      <c r="H43803">
        <v>223400</v>
      </c>
      <c r="I43803">
        <v>227400</v>
      </c>
    </row>
    <row r="43804" spans="1:9" x14ac:dyDescent="0.25">
      <c r="A43804" t="s">
        <v>252</v>
      </c>
      <c r="B43804" t="s">
        <v>680</v>
      </c>
      <c r="C43804">
        <v>22017025405</v>
      </c>
      <c r="D43804">
        <v>2022</v>
      </c>
      <c r="E43804">
        <v>30100</v>
      </c>
      <c r="F43804">
        <v>55700</v>
      </c>
      <c r="G43804">
        <v>0.17199999999999999</v>
      </c>
      <c r="H43804">
        <v>235700</v>
      </c>
      <c r="I43804">
        <v>240700</v>
      </c>
    </row>
    <row r="43805" spans="1:9" x14ac:dyDescent="0.25">
      <c r="A43805" t="s">
        <v>252</v>
      </c>
      <c r="B43805" t="s">
        <v>681</v>
      </c>
      <c r="C43805">
        <v>22019000500</v>
      </c>
      <c r="D43805">
        <v>2012</v>
      </c>
      <c r="E43805">
        <v>37300</v>
      </c>
      <c r="F43805">
        <v>143100</v>
      </c>
      <c r="G43805">
        <v>0.161</v>
      </c>
      <c r="H43805">
        <v>169800</v>
      </c>
      <c r="I43805">
        <v>235100</v>
      </c>
    </row>
    <row r="43806" spans="1:9" x14ac:dyDescent="0.25">
      <c r="A43806" t="s">
        <v>252</v>
      </c>
      <c r="B43806" t="s">
        <v>681</v>
      </c>
      <c r="C43806">
        <v>22019000500</v>
      </c>
      <c r="D43806">
        <v>2013</v>
      </c>
      <c r="E43806">
        <v>43800</v>
      </c>
      <c r="F43806">
        <v>183100</v>
      </c>
      <c r="G43806">
        <v>0.21199999999999999</v>
      </c>
      <c r="H43806">
        <v>173500</v>
      </c>
      <c r="I43806">
        <v>207900</v>
      </c>
    </row>
    <row r="43807" spans="1:9" x14ac:dyDescent="0.25">
      <c r="A43807" t="s">
        <v>252</v>
      </c>
      <c r="B43807" t="s">
        <v>681</v>
      </c>
      <c r="C43807">
        <v>22019000500</v>
      </c>
      <c r="D43807">
        <v>2014</v>
      </c>
      <c r="E43807">
        <v>49400</v>
      </c>
      <c r="F43807">
        <v>185100</v>
      </c>
      <c r="G43807">
        <v>0.215</v>
      </c>
      <c r="H43807">
        <v>193000</v>
      </c>
      <c r="I43807">
        <v>235700</v>
      </c>
    </row>
    <row r="43808" spans="1:9" x14ac:dyDescent="0.25">
      <c r="A43808" t="s">
        <v>252</v>
      </c>
      <c r="B43808" t="s">
        <v>681</v>
      </c>
      <c r="C43808">
        <v>22019000500</v>
      </c>
      <c r="D43808">
        <v>2015</v>
      </c>
      <c r="E43808">
        <v>32200</v>
      </c>
      <c r="F43808">
        <v>137100</v>
      </c>
      <c r="G43808">
        <v>0.151</v>
      </c>
      <c r="H43808">
        <v>191000</v>
      </c>
      <c r="I43808">
        <v>206900</v>
      </c>
    </row>
    <row r="43809" spans="1:9" x14ac:dyDescent="0.25">
      <c r="A43809" t="s">
        <v>252</v>
      </c>
      <c r="B43809" t="s">
        <v>681</v>
      </c>
      <c r="C43809">
        <v>22019000500</v>
      </c>
      <c r="D43809">
        <v>2016</v>
      </c>
      <c r="E43809">
        <v>47600</v>
      </c>
      <c r="F43809">
        <v>191500</v>
      </c>
      <c r="G43809">
        <v>7.2999999999999995E-2</v>
      </c>
      <c r="H43809">
        <v>586000</v>
      </c>
      <c r="I43809">
        <v>664500</v>
      </c>
    </row>
    <row r="43810" spans="1:9" x14ac:dyDescent="0.25">
      <c r="A43810" t="s">
        <v>252</v>
      </c>
      <c r="B43810" t="s">
        <v>681</v>
      </c>
      <c r="C43810">
        <v>22019000500</v>
      </c>
      <c r="D43810">
        <v>2017</v>
      </c>
      <c r="E43810">
        <v>46900</v>
      </c>
      <c r="F43810">
        <v>190100</v>
      </c>
      <c r="G43810">
        <v>0.19600000000000001</v>
      </c>
      <c r="H43810">
        <v>209600</v>
      </c>
      <c r="I43810">
        <v>235100</v>
      </c>
    </row>
    <row r="43811" spans="1:9" x14ac:dyDescent="0.25">
      <c r="A43811" t="s">
        <v>252</v>
      </c>
      <c r="B43811" t="s">
        <v>681</v>
      </c>
      <c r="C43811">
        <v>22019000500</v>
      </c>
      <c r="D43811">
        <v>2018</v>
      </c>
      <c r="E43811">
        <v>60200</v>
      </c>
      <c r="F43811">
        <v>256700</v>
      </c>
      <c r="G43811">
        <v>0.20200000000000001</v>
      </c>
      <c r="H43811">
        <v>242400</v>
      </c>
      <c r="I43811">
        <v>296800</v>
      </c>
    </row>
    <row r="43812" spans="1:9" x14ac:dyDescent="0.25">
      <c r="A43812" t="s">
        <v>252</v>
      </c>
      <c r="B43812" t="s">
        <v>681</v>
      </c>
      <c r="C43812">
        <v>22019000500</v>
      </c>
      <c r="D43812">
        <v>2019</v>
      </c>
      <c r="E43812">
        <v>45500</v>
      </c>
      <c r="F43812">
        <v>186100</v>
      </c>
      <c r="G43812">
        <v>0.191</v>
      </c>
      <c r="H43812">
        <v>227000</v>
      </c>
      <c r="I43812">
        <v>233600</v>
      </c>
    </row>
    <row r="43813" spans="1:9" x14ac:dyDescent="0.25">
      <c r="A43813" t="s">
        <v>252</v>
      </c>
      <c r="B43813" t="s">
        <v>681</v>
      </c>
      <c r="C43813">
        <v>22019000500</v>
      </c>
      <c r="D43813">
        <v>2020</v>
      </c>
      <c r="E43813">
        <v>56100</v>
      </c>
      <c r="F43813">
        <v>216500</v>
      </c>
      <c r="G43813">
        <v>0.18</v>
      </c>
      <c r="H43813">
        <v>254600</v>
      </c>
      <c r="I43813">
        <v>313500</v>
      </c>
    </row>
    <row r="43814" spans="1:9" x14ac:dyDescent="0.25">
      <c r="A43814" t="s">
        <v>252</v>
      </c>
      <c r="B43814" t="s">
        <v>681</v>
      </c>
      <c r="C43814">
        <v>22019000500</v>
      </c>
      <c r="D43814">
        <v>2021</v>
      </c>
      <c r="E43814">
        <v>45200</v>
      </c>
      <c r="F43814">
        <v>182600</v>
      </c>
      <c r="G43814">
        <v>0.16600000000000001</v>
      </c>
      <c r="H43814">
        <v>246200</v>
      </c>
      <c r="I43814">
        <v>271300</v>
      </c>
    </row>
    <row r="43815" spans="1:9" x14ac:dyDescent="0.25">
      <c r="A43815" t="s">
        <v>252</v>
      </c>
      <c r="B43815" t="s">
        <v>681</v>
      </c>
      <c r="C43815">
        <v>22019000500</v>
      </c>
      <c r="D43815">
        <v>2022</v>
      </c>
      <c r="E43815">
        <v>37100</v>
      </c>
      <c r="F43815">
        <v>148700</v>
      </c>
      <c r="G43815">
        <v>0.15</v>
      </c>
      <c r="H43815">
        <v>251900</v>
      </c>
      <c r="I43815">
        <v>244400</v>
      </c>
    </row>
    <row r="43816" spans="1:9" x14ac:dyDescent="0.25">
      <c r="A43816" t="s">
        <v>252</v>
      </c>
      <c r="B43816" t="s">
        <v>681</v>
      </c>
      <c r="C43816">
        <v>22019001000</v>
      </c>
      <c r="D43816">
        <v>2012</v>
      </c>
      <c r="E43816">
        <v>31100</v>
      </c>
      <c r="F43816">
        <v>72000</v>
      </c>
      <c r="G43816">
        <v>0.191</v>
      </c>
      <c r="H43816">
        <v>155100</v>
      </c>
      <c r="I43816">
        <v>188800</v>
      </c>
    </row>
    <row r="43817" spans="1:9" x14ac:dyDescent="0.25">
      <c r="A43817" t="s">
        <v>252</v>
      </c>
      <c r="B43817" t="s">
        <v>681</v>
      </c>
      <c r="C43817">
        <v>22019001000</v>
      </c>
      <c r="D43817">
        <v>2013</v>
      </c>
      <c r="E43817">
        <v>30900</v>
      </c>
      <c r="F43817">
        <v>85500</v>
      </c>
      <c r="G43817">
        <v>0.188</v>
      </c>
      <c r="H43817">
        <v>159100</v>
      </c>
      <c r="I43817">
        <v>180700</v>
      </c>
    </row>
    <row r="43818" spans="1:9" x14ac:dyDescent="0.25">
      <c r="A43818" t="s">
        <v>252</v>
      </c>
      <c r="B43818" t="s">
        <v>681</v>
      </c>
      <c r="C43818">
        <v>22019001000</v>
      </c>
      <c r="D43818">
        <v>2014</v>
      </c>
      <c r="E43818">
        <v>30700</v>
      </c>
      <c r="F43818">
        <v>99000</v>
      </c>
      <c r="G43818">
        <v>0.185</v>
      </c>
      <c r="H43818">
        <v>163100</v>
      </c>
      <c r="I43818">
        <v>172600</v>
      </c>
    </row>
    <row r="43819" spans="1:9" x14ac:dyDescent="0.25">
      <c r="A43819" t="s">
        <v>252</v>
      </c>
      <c r="B43819" t="s">
        <v>681</v>
      </c>
      <c r="C43819">
        <v>22019001000</v>
      </c>
      <c r="D43819">
        <v>2015</v>
      </c>
      <c r="E43819">
        <v>37000</v>
      </c>
      <c r="F43819">
        <v>114800</v>
      </c>
      <c r="G43819">
        <v>0.188</v>
      </c>
      <c r="H43819">
        <v>173200</v>
      </c>
      <c r="I43819">
        <v>208500</v>
      </c>
    </row>
    <row r="43820" spans="1:9" x14ac:dyDescent="0.25">
      <c r="A43820" t="s">
        <v>252</v>
      </c>
      <c r="B43820" t="s">
        <v>681</v>
      </c>
      <c r="C43820">
        <v>22019001000</v>
      </c>
      <c r="D43820">
        <v>2016</v>
      </c>
      <c r="E43820">
        <v>43400</v>
      </c>
      <c r="F43820">
        <v>141000</v>
      </c>
      <c r="G43820">
        <v>0.20799999999999999</v>
      </c>
      <c r="H43820">
        <v>195700</v>
      </c>
      <c r="I43820">
        <v>220600</v>
      </c>
    </row>
    <row r="43821" spans="1:9" x14ac:dyDescent="0.25">
      <c r="A43821" t="s">
        <v>252</v>
      </c>
      <c r="B43821" t="s">
        <v>681</v>
      </c>
      <c r="C43821">
        <v>22019001000</v>
      </c>
      <c r="D43821">
        <v>2017</v>
      </c>
      <c r="E43821">
        <v>37900</v>
      </c>
      <c r="F43821">
        <v>115100</v>
      </c>
      <c r="G43821">
        <v>0.18099999999999999</v>
      </c>
      <c r="H43821">
        <v>192800</v>
      </c>
      <c r="I43821">
        <v>221800</v>
      </c>
    </row>
    <row r="43822" spans="1:9" x14ac:dyDescent="0.25">
      <c r="A43822" t="s">
        <v>252</v>
      </c>
      <c r="B43822" t="s">
        <v>681</v>
      </c>
      <c r="C43822">
        <v>22019001000</v>
      </c>
      <c r="D43822">
        <v>2018</v>
      </c>
      <c r="E43822">
        <v>45700</v>
      </c>
      <c r="F43822">
        <v>150900</v>
      </c>
      <c r="G43822">
        <v>0.23</v>
      </c>
      <c r="H43822">
        <v>207300</v>
      </c>
      <c r="I43822">
        <v>212300</v>
      </c>
    </row>
    <row r="43823" spans="1:9" x14ac:dyDescent="0.25">
      <c r="A43823" t="s">
        <v>252</v>
      </c>
      <c r="B43823" t="s">
        <v>681</v>
      </c>
      <c r="C43823">
        <v>22019001000</v>
      </c>
      <c r="D43823">
        <v>2019</v>
      </c>
      <c r="E43823">
        <v>46300</v>
      </c>
      <c r="F43823">
        <v>153500</v>
      </c>
      <c r="G43823">
        <v>0.21099999999999999</v>
      </c>
      <c r="H43823">
        <v>209000</v>
      </c>
      <c r="I43823">
        <v>234900</v>
      </c>
    </row>
    <row r="43824" spans="1:9" x14ac:dyDescent="0.25">
      <c r="A43824" t="s">
        <v>252</v>
      </c>
      <c r="B43824" t="s">
        <v>681</v>
      </c>
      <c r="C43824">
        <v>22019001000</v>
      </c>
      <c r="D43824">
        <v>2020</v>
      </c>
      <c r="E43824">
        <v>51400</v>
      </c>
      <c r="F43824">
        <v>161500</v>
      </c>
      <c r="G43824">
        <v>0.24299999999999999</v>
      </c>
      <c r="H43824">
        <v>209900</v>
      </c>
      <c r="I43824">
        <v>222200</v>
      </c>
    </row>
    <row r="43825" spans="1:9" x14ac:dyDescent="0.25">
      <c r="A43825" t="s">
        <v>252</v>
      </c>
      <c r="B43825" t="s">
        <v>681</v>
      </c>
      <c r="C43825">
        <v>22019001000</v>
      </c>
      <c r="D43825">
        <v>2021</v>
      </c>
      <c r="E43825">
        <v>45400</v>
      </c>
      <c r="F43825">
        <v>148800</v>
      </c>
      <c r="G43825">
        <v>0.21299999999999999</v>
      </c>
      <c r="H43825">
        <v>220700</v>
      </c>
      <c r="I43825">
        <v>218500</v>
      </c>
    </row>
    <row r="43826" spans="1:9" x14ac:dyDescent="0.25">
      <c r="A43826" t="s">
        <v>252</v>
      </c>
      <c r="B43826" t="s">
        <v>681</v>
      </c>
      <c r="C43826">
        <v>22019001000</v>
      </c>
      <c r="D43826">
        <v>2022</v>
      </c>
      <c r="E43826">
        <v>48100</v>
      </c>
      <c r="F43826">
        <v>142200</v>
      </c>
      <c r="G43826">
        <v>0.189</v>
      </c>
      <c r="H43826">
        <v>233200</v>
      </c>
      <c r="I43826">
        <v>270400</v>
      </c>
    </row>
    <row r="43827" spans="1:9" x14ac:dyDescent="0.25">
      <c r="A43827" t="s">
        <v>252</v>
      </c>
      <c r="B43827" t="s">
        <v>681</v>
      </c>
      <c r="C43827">
        <v>22019001700</v>
      </c>
      <c r="D43827">
        <v>2012</v>
      </c>
      <c r="E43827">
        <v>20800</v>
      </c>
      <c r="F43827">
        <v>34400</v>
      </c>
      <c r="G43827">
        <v>0.14299999999999999</v>
      </c>
      <c r="H43827">
        <v>137800</v>
      </c>
      <c r="I43827">
        <v>185600</v>
      </c>
    </row>
    <row r="43828" spans="1:9" x14ac:dyDescent="0.25">
      <c r="A43828" t="s">
        <v>252</v>
      </c>
      <c r="B43828" t="s">
        <v>681</v>
      </c>
      <c r="C43828">
        <v>22019001700</v>
      </c>
      <c r="D43828">
        <v>2013</v>
      </c>
      <c r="E43828">
        <v>22400</v>
      </c>
      <c r="F43828">
        <v>38100</v>
      </c>
      <c r="G43828">
        <v>0.14799999999999999</v>
      </c>
      <c r="H43828">
        <v>135800</v>
      </c>
      <c r="I43828">
        <v>190600</v>
      </c>
    </row>
    <row r="43829" spans="1:9" x14ac:dyDescent="0.25">
      <c r="A43829" t="s">
        <v>252</v>
      </c>
      <c r="B43829" t="s">
        <v>681</v>
      </c>
      <c r="C43829">
        <v>22019001700</v>
      </c>
      <c r="D43829">
        <v>2014</v>
      </c>
      <c r="E43829">
        <v>21200</v>
      </c>
      <c r="F43829">
        <v>34000</v>
      </c>
      <c r="G43829">
        <v>0.155</v>
      </c>
      <c r="H43829">
        <v>144400</v>
      </c>
      <c r="I43829">
        <v>175600</v>
      </c>
    </row>
    <row r="43830" spans="1:9" x14ac:dyDescent="0.25">
      <c r="A43830" t="s">
        <v>252</v>
      </c>
      <c r="B43830" t="s">
        <v>681</v>
      </c>
      <c r="C43830">
        <v>22019001700</v>
      </c>
      <c r="D43830">
        <v>2015</v>
      </c>
      <c r="E43830">
        <v>26600</v>
      </c>
      <c r="F43830">
        <v>45600</v>
      </c>
      <c r="G43830">
        <v>0.16600000000000001</v>
      </c>
      <c r="H43830">
        <v>152900</v>
      </c>
      <c r="I43830">
        <v>199400</v>
      </c>
    </row>
    <row r="43831" spans="1:9" x14ac:dyDescent="0.25">
      <c r="A43831" t="s">
        <v>252</v>
      </c>
      <c r="B43831" t="s">
        <v>681</v>
      </c>
      <c r="C43831">
        <v>22019001700</v>
      </c>
      <c r="D43831">
        <v>2016</v>
      </c>
      <c r="E43831">
        <v>31900</v>
      </c>
      <c r="F43831">
        <v>59300</v>
      </c>
      <c r="G43831">
        <v>0.153</v>
      </c>
      <c r="H43831">
        <v>160400</v>
      </c>
      <c r="I43831">
        <v>227100</v>
      </c>
    </row>
    <row r="43832" spans="1:9" x14ac:dyDescent="0.25">
      <c r="A43832" t="s">
        <v>252</v>
      </c>
      <c r="B43832" t="s">
        <v>681</v>
      </c>
      <c r="C43832">
        <v>22019001700</v>
      </c>
      <c r="D43832">
        <v>2017</v>
      </c>
      <c r="E43832">
        <v>39600</v>
      </c>
      <c r="F43832">
        <v>93100</v>
      </c>
      <c r="G43832">
        <v>0.16900000000000001</v>
      </c>
      <c r="H43832">
        <v>168500</v>
      </c>
      <c r="I43832">
        <v>237600</v>
      </c>
    </row>
    <row r="43833" spans="1:9" x14ac:dyDescent="0.25">
      <c r="A43833" t="s">
        <v>252</v>
      </c>
      <c r="B43833" t="s">
        <v>681</v>
      </c>
      <c r="C43833">
        <v>22019001700</v>
      </c>
      <c r="D43833">
        <v>2018</v>
      </c>
      <c r="E43833">
        <v>39200</v>
      </c>
      <c r="F43833">
        <v>83300</v>
      </c>
      <c r="G43833">
        <v>0.17799999999999999</v>
      </c>
      <c r="H43833">
        <v>166900</v>
      </c>
      <c r="I43833">
        <v>229200</v>
      </c>
    </row>
    <row r="43834" spans="1:9" x14ac:dyDescent="0.25">
      <c r="A43834" t="s">
        <v>252</v>
      </c>
      <c r="B43834" t="s">
        <v>681</v>
      </c>
      <c r="C43834">
        <v>22019001700</v>
      </c>
      <c r="D43834">
        <v>2019</v>
      </c>
      <c r="E43834">
        <v>35700</v>
      </c>
      <c r="F43834">
        <v>65700</v>
      </c>
      <c r="G43834">
        <v>0.16400000000000001</v>
      </c>
      <c r="H43834">
        <v>177700</v>
      </c>
      <c r="I43834">
        <v>241000</v>
      </c>
    </row>
    <row r="43835" spans="1:9" x14ac:dyDescent="0.25">
      <c r="A43835" t="s">
        <v>252</v>
      </c>
      <c r="B43835" t="s">
        <v>681</v>
      </c>
      <c r="C43835">
        <v>22019001700</v>
      </c>
      <c r="D43835">
        <v>2020</v>
      </c>
      <c r="E43835">
        <v>40400</v>
      </c>
      <c r="F43835">
        <v>79900</v>
      </c>
      <c r="G43835">
        <v>0.17299999999999999</v>
      </c>
      <c r="H43835">
        <v>180100</v>
      </c>
      <c r="I43835">
        <v>250100</v>
      </c>
    </row>
    <row r="43836" spans="1:9" x14ac:dyDescent="0.25">
      <c r="A43836" t="s">
        <v>252</v>
      </c>
      <c r="B43836" t="s">
        <v>681</v>
      </c>
      <c r="C43836">
        <v>22019001700</v>
      </c>
      <c r="D43836">
        <v>2021</v>
      </c>
      <c r="E43836">
        <v>41600</v>
      </c>
      <c r="F43836">
        <v>86500</v>
      </c>
      <c r="G43836">
        <v>0.158</v>
      </c>
      <c r="H43836">
        <v>199200</v>
      </c>
      <c r="I43836">
        <v>277600</v>
      </c>
    </row>
    <row r="43837" spans="1:9" x14ac:dyDescent="0.25">
      <c r="A43837" t="s">
        <v>252</v>
      </c>
      <c r="B43837" t="s">
        <v>681</v>
      </c>
      <c r="C43837">
        <v>22019001700</v>
      </c>
      <c r="D43837">
        <v>2022</v>
      </c>
      <c r="E43837">
        <v>38800</v>
      </c>
      <c r="F43837">
        <v>74800</v>
      </c>
      <c r="G43837">
        <v>0.16300000000000001</v>
      </c>
      <c r="H43837">
        <v>213500</v>
      </c>
      <c r="I43837">
        <v>266400</v>
      </c>
    </row>
    <row r="43838" spans="1:9" x14ac:dyDescent="0.25">
      <c r="A43838" t="s">
        <v>252</v>
      </c>
      <c r="B43838" t="s">
        <v>681</v>
      </c>
      <c r="C43838">
        <v>22019001901</v>
      </c>
      <c r="D43838">
        <v>2012</v>
      </c>
      <c r="E43838">
        <v>43000</v>
      </c>
      <c r="F43838">
        <v>101300</v>
      </c>
      <c r="G43838">
        <v>0.16600000000000001</v>
      </c>
      <c r="H43838">
        <v>168600</v>
      </c>
      <c r="I43838">
        <v>302500</v>
      </c>
    </row>
    <row r="43839" spans="1:9" x14ac:dyDescent="0.25">
      <c r="A43839" t="s">
        <v>252</v>
      </c>
      <c r="B43839" t="s">
        <v>681</v>
      </c>
      <c r="C43839">
        <v>22019001901</v>
      </c>
      <c r="D43839">
        <v>2013</v>
      </c>
      <c r="E43839">
        <v>44500</v>
      </c>
      <c r="F43839">
        <v>105100</v>
      </c>
      <c r="G43839">
        <v>0.18</v>
      </c>
      <c r="H43839">
        <v>179500</v>
      </c>
      <c r="I43839">
        <v>287700</v>
      </c>
    </row>
    <row r="43840" spans="1:9" x14ac:dyDescent="0.25">
      <c r="A43840" t="s">
        <v>252</v>
      </c>
      <c r="B43840" t="s">
        <v>681</v>
      </c>
      <c r="C43840">
        <v>22019001901</v>
      </c>
      <c r="D43840">
        <v>2014</v>
      </c>
      <c r="E43840">
        <v>61900</v>
      </c>
      <c r="F43840">
        <v>148000</v>
      </c>
      <c r="G43840">
        <v>0.217</v>
      </c>
      <c r="H43840">
        <v>192900</v>
      </c>
      <c r="I43840">
        <v>341200</v>
      </c>
    </row>
    <row r="43841" spans="1:9" x14ac:dyDescent="0.25">
      <c r="A43841" t="s">
        <v>252</v>
      </c>
      <c r="B43841" t="s">
        <v>681</v>
      </c>
      <c r="C43841">
        <v>22019001901</v>
      </c>
      <c r="D43841">
        <v>2015</v>
      </c>
      <c r="E43841">
        <v>42700</v>
      </c>
      <c r="F43841">
        <v>132800</v>
      </c>
      <c r="G43841">
        <v>0.17499999999999999</v>
      </c>
      <c r="H43841">
        <v>188000</v>
      </c>
      <c r="I43841">
        <v>266000</v>
      </c>
    </row>
    <row r="43842" spans="1:9" x14ac:dyDescent="0.25">
      <c r="A43842" t="s">
        <v>252</v>
      </c>
      <c r="B43842" t="s">
        <v>681</v>
      </c>
      <c r="C43842">
        <v>22019001901</v>
      </c>
      <c r="D43842">
        <v>2016</v>
      </c>
      <c r="E43842">
        <v>58900</v>
      </c>
      <c r="F43842">
        <v>165900</v>
      </c>
      <c r="G43842">
        <v>0.185</v>
      </c>
      <c r="H43842">
        <v>217100</v>
      </c>
      <c r="I43842">
        <v>355200</v>
      </c>
    </row>
    <row r="43843" spans="1:9" x14ac:dyDescent="0.25">
      <c r="A43843" t="s">
        <v>252</v>
      </c>
      <c r="B43843" t="s">
        <v>681</v>
      </c>
      <c r="C43843">
        <v>22019001901</v>
      </c>
      <c r="D43843">
        <v>2017</v>
      </c>
      <c r="E43843">
        <v>67200</v>
      </c>
      <c r="F43843">
        <v>172200</v>
      </c>
      <c r="G43843">
        <v>0.216</v>
      </c>
      <c r="H43843">
        <v>216300</v>
      </c>
      <c r="I43843">
        <v>365500</v>
      </c>
    </row>
    <row r="43844" spans="1:9" x14ac:dyDescent="0.25">
      <c r="A43844" t="s">
        <v>252</v>
      </c>
      <c r="B43844" t="s">
        <v>681</v>
      </c>
      <c r="C43844">
        <v>22019001901</v>
      </c>
      <c r="D43844">
        <v>2018</v>
      </c>
      <c r="E43844">
        <v>67600</v>
      </c>
      <c r="F43844">
        <v>164300</v>
      </c>
      <c r="G43844">
        <v>0.23499999999999999</v>
      </c>
      <c r="H43844">
        <v>216400</v>
      </c>
      <c r="I43844">
        <v>329700</v>
      </c>
    </row>
    <row r="43845" spans="1:9" x14ac:dyDescent="0.25">
      <c r="A43845" t="s">
        <v>252</v>
      </c>
      <c r="B43845" t="s">
        <v>681</v>
      </c>
      <c r="C43845">
        <v>22019001901</v>
      </c>
      <c r="D43845">
        <v>2019</v>
      </c>
      <c r="E43845">
        <v>78800</v>
      </c>
      <c r="F43845">
        <v>196900</v>
      </c>
      <c r="G43845">
        <v>0.218</v>
      </c>
      <c r="H43845">
        <v>246800</v>
      </c>
      <c r="I43845">
        <v>425300</v>
      </c>
    </row>
    <row r="43846" spans="1:9" x14ac:dyDescent="0.25">
      <c r="A43846" t="s">
        <v>252</v>
      </c>
      <c r="B43846" t="s">
        <v>681</v>
      </c>
      <c r="C43846">
        <v>22019001901</v>
      </c>
      <c r="D43846">
        <v>2020</v>
      </c>
      <c r="E43846">
        <v>75400</v>
      </c>
      <c r="F43846">
        <v>206900</v>
      </c>
      <c r="G43846">
        <v>0.219</v>
      </c>
      <c r="H43846">
        <v>236000</v>
      </c>
      <c r="I43846">
        <v>389400</v>
      </c>
    </row>
    <row r="43847" spans="1:9" x14ac:dyDescent="0.25">
      <c r="A43847" t="s">
        <v>252</v>
      </c>
      <c r="B43847" t="s">
        <v>681</v>
      </c>
      <c r="C43847">
        <v>22019001901</v>
      </c>
      <c r="D43847">
        <v>2021</v>
      </c>
      <c r="E43847">
        <v>69500</v>
      </c>
      <c r="F43847">
        <v>212300</v>
      </c>
      <c r="G43847">
        <v>0.19400000000000001</v>
      </c>
      <c r="H43847">
        <v>249200</v>
      </c>
      <c r="I43847">
        <v>388400</v>
      </c>
    </row>
    <row r="43848" spans="1:9" x14ac:dyDescent="0.25">
      <c r="A43848" t="s">
        <v>252</v>
      </c>
      <c r="B43848" t="s">
        <v>681</v>
      </c>
      <c r="C43848">
        <v>22019001901</v>
      </c>
      <c r="D43848">
        <v>2022</v>
      </c>
      <c r="E43848">
        <v>59300</v>
      </c>
      <c r="F43848">
        <v>139000</v>
      </c>
      <c r="G43848">
        <v>0.129</v>
      </c>
      <c r="H43848">
        <v>289100</v>
      </c>
      <c r="I43848">
        <v>520700</v>
      </c>
    </row>
    <row r="43849" spans="1:9" x14ac:dyDescent="0.25">
      <c r="A43849" t="s">
        <v>252</v>
      </c>
      <c r="B43849" t="s">
        <v>681</v>
      </c>
      <c r="C43849">
        <v>22019002204</v>
      </c>
      <c r="D43849">
        <v>2012</v>
      </c>
      <c r="E43849">
        <v>32300</v>
      </c>
      <c r="F43849">
        <v>53400</v>
      </c>
      <c r="G43849">
        <v>0.184</v>
      </c>
      <c r="H43849">
        <v>156300</v>
      </c>
      <c r="I43849">
        <v>224300</v>
      </c>
    </row>
    <row r="43850" spans="1:9" x14ac:dyDescent="0.25">
      <c r="A43850" t="s">
        <v>252</v>
      </c>
      <c r="B43850" t="s">
        <v>681</v>
      </c>
      <c r="C43850">
        <v>22019002204</v>
      </c>
      <c r="D43850">
        <v>2013</v>
      </c>
      <c r="E43850">
        <v>26000</v>
      </c>
      <c r="F43850">
        <v>47300</v>
      </c>
      <c r="G43850">
        <v>0.14299999999999999</v>
      </c>
      <c r="H43850">
        <v>152000</v>
      </c>
      <c r="I43850">
        <v>225400</v>
      </c>
    </row>
    <row r="43851" spans="1:9" x14ac:dyDescent="0.25">
      <c r="A43851" t="s">
        <v>252</v>
      </c>
      <c r="B43851" t="s">
        <v>681</v>
      </c>
      <c r="C43851">
        <v>22019002204</v>
      </c>
      <c r="D43851">
        <v>2014</v>
      </c>
      <c r="E43851">
        <v>29300</v>
      </c>
      <c r="F43851">
        <v>54900</v>
      </c>
      <c r="G43851">
        <v>0.151</v>
      </c>
      <c r="H43851">
        <v>153000</v>
      </c>
      <c r="I43851">
        <v>240900</v>
      </c>
    </row>
    <row r="43852" spans="1:9" x14ac:dyDescent="0.25">
      <c r="A43852" t="s">
        <v>252</v>
      </c>
      <c r="B43852" t="s">
        <v>681</v>
      </c>
      <c r="C43852">
        <v>22019002204</v>
      </c>
      <c r="D43852">
        <v>2015</v>
      </c>
      <c r="E43852">
        <v>30600</v>
      </c>
      <c r="F43852">
        <v>53100</v>
      </c>
      <c r="G43852">
        <v>0.14199999999999999</v>
      </c>
      <c r="H43852">
        <v>171600</v>
      </c>
      <c r="I43852">
        <v>262200</v>
      </c>
    </row>
    <row r="43853" spans="1:9" x14ac:dyDescent="0.25">
      <c r="A43853" t="s">
        <v>252</v>
      </c>
      <c r="B43853" t="s">
        <v>681</v>
      </c>
      <c r="C43853">
        <v>22019002204</v>
      </c>
      <c r="D43853">
        <v>2016</v>
      </c>
      <c r="E43853">
        <v>34600</v>
      </c>
      <c r="F43853">
        <v>59900</v>
      </c>
      <c r="G43853">
        <v>0.16200000000000001</v>
      </c>
      <c r="H43853">
        <v>180300</v>
      </c>
      <c r="I43853">
        <v>271200</v>
      </c>
    </row>
    <row r="43854" spans="1:9" x14ac:dyDescent="0.25">
      <c r="A43854" t="s">
        <v>252</v>
      </c>
      <c r="B43854" t="s">
        <v>681</v>
      </c>
      <c r="C43854">
        <v>22019002204</v>
      </c>
      <c r="D43854">
        <v>2017</v>
      </c>
      <c r="E43854">
        <v>33000</v>
      </c>
      <c r="F43854">
        <v>65600</v>
      </c>
      <c r="G43854">
        <v>0.156</v>
      </c>
      <c r="H43854">
        <v>189200</v>
      </c>
      <c r="I43854">
        <v>256600</v>
      </c>
    </row>
    <row r="43855" spans="1:9" x14ac:dyDescent="0.25">
      <c r="A43855" t="s">
        <v>252</v>
      </c>
      <c r="B43855" t="s">
        <v>681</v>
      </c>
      <c r="C43855">
        <v>22019002204</v>
      </c>
      <c r="D43855">
        <v>2018</v>
      </c>
      <c r="E43855">
        <v>33500</v>
      </c>
      <c r="F43855">
        <v>55200</v>
      </c>
      <c r="G43855">
        <v>0.16</v>
      </c>
      <c r="H43855">
        <v>190200</v>
      </c>
      <c r="I43855">
        <v>261800</v>
      </c>
    </row>
    <row r="43856" spans="1:9" x14ac:dyDescent="0.25">
      <c r="A43856" t="s">
        <v>252</v>
      </c>
      <c r="B43856" t="s">
        <v>681</v>
      </c>
      <c r="C43856">
        <v>22019002204</v>
      </c>
      <c r="D43856">
        <v>2019</v>
      </c>
      <c r="E43856">
        <v>33800</v>
      </c>
      <c r="F43856">
        <v>62300</v>
      </c>
      <c r="G43856">
        <v>0.153</v>
      </c>
      <c r="H43856">
        <v>188600</v>
      </c>
      <c r="I43856">
        <v>270700</v>
      </c>
    </row>
    <row r="43857" spans="1:9" x14ac:dyDescent="0.25">
      <c r="A43857" t="s">
        <v>252</v>
      </c>
      <c r="B43857" t="s">
        <v>681</v>
      </c>
      <c r="C43857">
        <v>22019002204</v>
      </c>
      <c r="D43857">
        <v>2020</v>
      </c>
      <c r="E43857">
        <v>35700</v>
      </c>
      <c r="F43857">
        <v>60500</v>
      </c>
      <c r="G43857">
        <v>0.16400000000000001</v>
      </c>
      <c r="H43857">
        <v>205900</v>
      </c>
      <c r="I43857">
        <v>272700</v>
      </c>
    </row>
    <row r="43858" spans="1:9" x14ac:dyDescent="0.25">
      <c r="A43858" t="s">
        <v>252</v>
      </c>
      <c r="B43858" t="s">
        <v>681</v>
      </c>
      <c r="C43858">
        <v>22019002204</v>
      </c>
      <c r="D43858">
        <v>2021</v>
      </c>
      <c r="E43858">
        <v>39400</v>
      </c>
      <c r="F43858">
        <v>77100</v>
      </c>
      <c r="G43858">
        <v>0.17</v>
      </c>
      <c r="H43858">
        <v>215100</v>
      </c>
      <c r="I43858">
        <v>275300</v>
      </c>
    </row>
    <row r="43859" spans="1:9" x14ac:dyDescent="0.25">
      <c r="A43859" t="s">
        <v>252</v>
      </c>
      <c r="B43859" t="s">
        <v>681</v>
      </c>
      <c r="C43859">
        <v>22019002204</v>
      </c>
      <c r="D43859">
        <v>2022</v>
      </c>
      <c r="E43859">
        <v>41700</v>
      </c>
      <c r="F43859">
        <v>71500</v>
      </c>
      <c r="G43859">
        <v>0.16300000000000001</v>
      </c>
      <c r="H43859">
        <v>222500</v>
      </c>
      <c r="I43859">
        <v>316900</v>
      </c>
    </row>
    <row r="43860" spans="1:9" x14ac:dyDescent="0.25">
      <c r="A43860" t="s">
        <v>252</v>
      </c>
      <c r="B43860" t="s">
        <v>681</v>
      </c>
      <c r="C43860">
        <v>22019002500</v>
      </c>
      <c r="D43860">
        <v>2012</v>
      </c>
      <c r="E43860">
        <v>31600</v>
      </c>
      <c r="F43860">
        <v>50500</v>
      </c>
      <c r="G43860">
        <v>0.155</v>
      </c>
      <c r="H43860">
        <v>153000</v>
      </c>
      <c r="I43860">
        <v>263200</v>
      </c>
    </row>
    <row r="43861" spans="1:9" x14ac:dyDescent="0.25">
      <c r="A43861" t="s">
        <v>252</v>
      </c>
      <c r="B43861" t="s">
        <v>681</v>
      </c>
      <c r="C43861">
        <v>22019002500</v>
      </c>
      <c r="D43861">
        <v>2013</v>
      </c>
      <c r="E43861">
        <v>25000</v>
      </c>
      <c r="F43861">
        <v>45100</v>
      </c>
      <c r="G43861">
        <v>0.13300000000000001</v>
      </c>
      <c r="H43861">
        <v>145300</v>
      </c>
      <c r="I43861">
        <v>229700</v>
      </c>
    </row>
    <row r="43862" spans="1:9" x14ac:dyDescent="0.25">
      <c r="A43862" t="s">
        <v>252</v>
      </c>
      <c r="B43862" t="s">
        <v>681</v>
      </c>
      <c r="C43862">
        <v>22019002500</v>
      </c>
      <c r="D43862">
        <v>2014</v>
      </c>
      <c r="E43862">
        <v>29000</v>
      </c>
      <c r="F43862">
        <v>59400</v>
      </c>
      <c r="G43862">
        <v>0.16900000000000001</v>
      </c>
      <c r="H43862">
        <v>151200</v>
      </c>
      <c r="I43862">
        <v>204400</v>
      </c>
    </row>
    <row r="43863" spans="1:9" x14ac:dyDescent="0.25">
      <c r="A43863" t="s">
        <v>252</v>
      </c>
      <c r="B43863" t="s">
        <v>681</v>
      </c>
      <c r="C43863">
        <v>22019002500</v>
      </c>
      <c r="D43863">
        <v>2015</v>
      </c>
      <c r="E43863">
        <v>34600</v>
      </c>
      <c r="F43863">
        <v>73600</v>
      </c>
      <c r="G43863">
        <v>0.16300000000000001</v>
      </c>
      <c r="H43863">
        <v>169700</v>
      </c>
      <c r="I43863">
        <v>252700</v>
      </c>
    </row>
    <row r="43864" spans="1:9" x14ac:dyDescent="0.25">
      <c r="A43864" t="s">
        <v>252</v>
      </c>
      <c r="B43864" t="s">
        <v>681</v>
      </c>
      <c r="C43864">
        <v>22019002500</v>
      </c>
      <c r="D43864">
        <v>2016</v>
      </c>
      <c r="E43864">
        <v>34200</v>
      </c>
      <c r="F43864">
        <v>59700</v>
      </c>
      <c r="G43864">
        <v>0.156</v>
      </c>
      <c r="H43864">
        <v>186500</v>
      </c>
      <c r="I43864">
        <v>268000</v>
      </c>
    </row>
    <row r="43865" spans="1:9" x14ac:dyDescent="0.25">
      <c r="A43865" t="s">
        <v>252</v>
      </c>
      <c r="B43865" t="s">
        <v>681</v>
      </c>
      <c r="C43865">
        <v>22019002500</v>
      </c>
      <c r="D43865">
        <v>2017</v>
      </c>
      <c r="E43865">
        <v>36800</v>
      </c>
      <c r="F43865">
        <v>79300</v>
      </c>
      <c r="G43865">
        <v>0.16300000000000001</v>
      </c>
      <c r="H43865">
        <v>185700</v>
      </c>
      <c r="I43865">
        <v>265100</v>
      </c>
    </row>
    <row r="43866" spans="1:9" x14ac:dyDescent="0.25">
      <c r="A43866" t="s">
        <v>252</v>
      </c>
      <c r="B43866" t="s">
        <v>681</v>
      </c>
      <c r="C43866">
        <v>22019002500</v>
      </c>
      <c r="D43866">
        <v>2018</v>
      </c>
      <c r="E43866">
        <v>39800</v>
      </c>
      <c r="F43866">
        <v>96200</v>
      </c>
      <c r="G43866">
        <v>0.17899999999999999</v>
      </c>
      <c r="H43866">
        <v>187300</v>
      </c>
      <c r="I43866">
        <v>246900</v>
      </c>
    </row>
    <row r="43867" spans="1:9" x14ac:dyDescent="0.25">
      <c r="A43867" t="s">
        <v>252</v>
      </c>
      <c r="B43867" t="s">
        <v>681</v>
      </c>
      <c r="C43867">
        <v>22019002500</v>
      </c>
      <c r="D43867">
        <v>2019</v>
      </c>
      <c r="E43867">
        <v>40600</v>
      </c>
      <c r="F43867">
        <v>91200</v>
      </c>
      <c r="G43867">
        <v>0.16800000000000001</v>
      </c>
      <c r="H43867">
        <v>181400</v>
      </c>
      <c r="I43867">
        <v>270500</v>
      </c>
    </row>
    <row r="43868" spans="1:9" x14ac:dyDescent="0.25">
      <c r="A43868" t="s">
        <v>252</v>
      </c>
      <c r="B43868" t="s">
        <v>681</v>
      </c>
      <c r="C43868">
        <v>22019002500</v>
      </c>
      <c r="D43868">
        <v>2020</v>
      </c>
      <c r="E43868">
        <v>42300</v>
      </c>
      <c r="F43868">
        <v>92600</v>
      </c>
      <c r="G43868">
        <v>0.16900000000000001</v>
      </c>
      <c r="H43868">
        <v>213000</v>
      </c>
      <c r="I43868">
        <v>295400</v>
      </c>
    </row>
    <row r="43869" spans="1:9" x14ac:dyDescent="0.25">
      <c r="A43869" t="s">
        <v>252</v>
      </c>
      <c r="B43869" t="s">
        <v>681</v>
      </c>
      <c r="C43869">
        <v>22019002500</v>
      </c>
      <c r="D43869">
        <v>2021</v>
      </c>
      <c r="E43869">
        <v>35800</v>
      </c>
      <c r="F43869">
        <v>71200</v>
      </c>
      <c r="G43869">
        <v>0.129</v>
      </c>
      <c r="H43869">
        <v>228900</v>
      </c>
      <c r="I43869">
        <v>310700</v>
      </c>
    </row>
    <row r="43870" spans="1:9" x14ac:dyDescent="0.25">
      <c r="A43870" t="s">
        <v>252</v>
      </c>
      <c r="B43870" t="s">
        <v>681</v>
      </c>
      <c r="C43870">
        <v>22019002500</v>
      </c>
      <c r="D43870">
        <v>2022</v>
      </c>
      <c r="E43870">
        <v>37900</v>
      </c>
      <c r="F43870">
        <v>71100</v>
      </c>
      <c r="G43870">
        <v>0.155</v>
      </c>
      <c r="H43870">
        <v>230800</v>
      </c>
      <c r="I43870">
        <v>300900</v>
      </c>
    </row>
    <row r="43871" spans="1:9" x14ac:dyDescent="0.25">
      <c r="A43871" t="s">
        <v>252</v>
      </c>
      <c r="B43871" t="s">
        <v>681</v>
      </c>
      <c r="C43871">
        <v>22019002600</v>
      </c>
      <c r="D43871">
        <v>2012</v>
      </c>
      <c r="E43871">
        <v>12700</v>
      </c>
      <c r="F43871">
        <v>48300</v>
      </c>
      <c r="G43871">
        <v>0.14000000000000001</v>
      </c>
      <c r="H43871">
        <v>127700</v>
      </c>
      <c r="I43871">
        <v>99700</v>
      </c>
    </row>
    <row r="43872" spans="1:9" x14ac:dyDescent="0.25">
      <c r="A43872" t="s">
        <v>252</v>
      </c>
      <c r="B43872" t="s">
        <v>681</v>
      </c>
      <c r="C43872">
        <v>22019002600</v>
      </c>
      <c r="D43872">
        <v>2013</v>
      </c>
      <c r="E43872">
        <v>17800</v>
      </c>
      <c r="F43872">
        <v>58100</v>
      </c>
      <c r="G43872">
        <v>0.153</v>
      </c>
      <c r="H43872">
        <v>136400</v>
      </c>
      <c r="I43872">
        <v>122500</v>
      </c>
    </row>
    <row r="43873" spans="1:9" x14ac:dyDescent="0.25">
      <c r="A43873" t="s">
        <v>252</v>
      </c>
      <c r="B43873" t="s">
        <v>681</v>
      </c>
      <c r="C43873">
        <v>22019002600</v>
      </c>
      <c r="D43873">
        <v>2014</v>
      </c>
      <c r="E43873">
        <v>22900</v>
      </c>
      <c r="F43873">
        <v>67900</v>
      </c>
      <c r="G43873">
        <v>0.16600000000000001</v>
      </c>
      <c r="H43873">
        <v>145100</v>
      </c>
      <c r="I43873">
        <v>145300</v>
      </c>
    </row>
    <row r="43874" spans="1:9" x14ac:dyDescent="0.25">
      <c r="A43874" t="s">
        <v>252</v>
      </c>
      <c r="B43874" t="s">
        <v>681</v>
      </c>
      <c r="C43874">
        <v>22019002600</v>
      </c>
      <c r="D43874">
        <v>2015</v>
      </c>
      <c r="E43874">
        <v>20500</v>
      </c>
      <c r="F43874">
        <v>68500</v>
      </c>
      <c r="G43874">
        <v>0.15</v>
      </c>
      <c r="H43874">
        <v>160000</v>
      </c>
      <c r="I43874">
        <v>142400</v>
      </c>
    </row>
    <row r="43875" spans="1:9" x14ac:dyDescent="0.25">
      <c r="A43875" t="s">
        <v>252</v>
      </c>
      <c r="B43875" t="s">
        <v>681</v>
      </c>
      <c r="C43875">
        <v>22019002600</v>
      </c>
      <c r="D43875">
        <v>2016</v>
      </c>
      <c r="E43875">
        <v>27700</v>
      </c>
      <c r="F43875">
        <v>75400</v>
      </c>
      <c r="G43875">
        <v>0.19</v>
      </c>
      <c r="H43875">
        <v>176200</v>
      </c>
      <c r="I43875">
        <v>162100</v>
      </c>
    </row>
    <row r="43876" spans="1:9" x14ac:dyDescent="0.25">
      <c r="A43876" t="s">
        <v>252</v>
      </c>
      <c r="B43876" t="s">
        <v>681</v>
      </c>
      <c r="C43876">
        <v>22019002600</v>
      </c>
      <c r="D43876">
        <v>2017</v>
      </c>
      <c r="E43876">
        <v>25900</v>
      </c>
      <c r="F43876">
        <v>73000</v>
      </c>
      <c r="G43876">
        <v>0.18</v>
      </c>
      <c r="H43876">
        <v>171500</v>
      </c>
      <c r="I43876">
        <v>154300</v>
      </c>
    </row>
    <row r="43877" spans="1:9" x14ac:dyDescent="0.25">
      <c r="A43877" t="s">
        <v>252</v>
      </c>
      <c r="B43877" t="s">
        <v>681</v>
      </c>
      <c r="C43877">
        <v>22019002600</v>
      </c>
      <c r="D43877">
        <v>2018</v>
      </c>
      <c r="E43877">
        <v>23700</v>
      </c>
      <c r="F43877">
        <v>70400</v>
      </c>
      <c r="G43877">
        <v>0.16700000000000001</v>
      </c>
      <c r="H43877">
        <v>172200</v>
      </c>
      <c r="I43877">
        <v>150000</v>
      </c>
    </row>
    <row r="43878" spans="1:9" x14ac:dyDescent="0.25">
      <c r="A43878" t="s">
        <v>252</v>
      </c>
      <c r="B43878" t="s">
        <v>681</v>
      </c>
      <c r="C43878">
        <v>22019002600</v>
      </c>
      <c r="D43878">
        <v>2019</v>
      </c>
      <c r="E43878">
        <v>22700</v>
      </c>
      <c r="F43878">
        <v>61900</v>
      </c>
      <c r="G43878">
        <v>0.14499999999999999</v>
      </c>
      <c r="H43878">
        <v>184100</v>
      </c>
      <c r="I43878">
        <v>170200</v>
      </c>
    </row>
    <row r="43879" spans="1:9" x14ac:dyDescent="0.25">
      <c r="A43879" t="s">
        <v>252</v>
      </c>
      <c r="B43879" t="s">
        <v>681</v>
      </c>
      <c r="C43879">
        <v>22019002600</v>
      </c>
      <c r="D43879">
        <v>2020</v>
      </c>
      <c r="E43879">
        <v>27100</v>
      </c>
      <c r="F43879">
        <v>80300</v>
      </c>
      <c r="G43879">
        <v>0.16600000000000001</v>
      </c>
      <c r="H43879">
        <v>188300</v>
      </c>
      <c r="I43879">
        <v>173800</v>
      </c>
    </row>
    <row r="43880" spans="1:9" x14ac:dyDescent="0.25">
      <c r="A43880" t="s">
        <v>252</v>
      </c>
      <c r="B43880" t="s">
        <v>681</v>
      </c>
      <c r="C43880">
        <v>22019002600</v>
      </c>
      <c r="D43880">
        <v>2021</v>
      </c>
      <c r="E43880">
        <v>30500</v>
      </c>
      <c r="F43880">
        <v>78100</v>
      </c>
      <c r="G43880">
        <v>0.189</v>
      </c>
      <c r="H43880">
        <v>201300</v>
      </c>
      <c r="I43880">
        <v>175300</v>
      </c>
    </row>
    <row r="43881" spans="1:9" x14ac:dyDescent="0.25">
      <c r="A43881" t="s">
        <v>252</v>
      </c>
      <c r="B43881" t="s">
        <v>681</v>
      </c>
      <c r="C43881">
        <v>22019002600</v>
      </c>
      <c r="D43881">
        <v>2022</v>
      </c>
      <c r="E43881">
        <v>26200</v>
      </c>
      <c r="F43881">
        <v>81600</v>
      </c>
      <c r="G43881">
        <v>0.152</v>
      </c>
      <c r="H43881">
        <v>218700</v>
      </c>
      <c r="I43881">
        <v>180000</v>
      </c>
    </row>
    <row r="43882" spans="1:9" x14ac:dyDescent="0.25">
      <c r="A43882" t="s">
        <v>252</v>
      </c>
      <c r="B43882" t="s">
        <v>681</v>
      </c>
      <c r="C43882">
        <v>22019003000</v>
      </c>
      <c r="D43882">
        <v>2012</v>
      </c>
      <c r="E43882">
        <v>19700</v>
      </c>
      <c r="F43882">
        <v>56500</v>
      </c>
      <c r="G43882">
        <v>0.152</v>
      </c>
      <c r="H43882">
        <v>138000</v>
      </c>
      <c r="I43882">
        <v>138100</v>
      </c>
    </row>
    <row r="43883" spans="1:9" x14ac:dyDescent="0.25">
      <c r="A43883" t="s">
        <v>252</v>
      </c>
      <c r="B43883" t="s">
        <v>681</v>
      </c>
      <c r="C43883">
        <v>22019003000</v>
      </c>
      <c r="D43883">
        <v>2013</v>
      </c>
      <c r="E43883">
        <v>23500</v>
      </c>
      <c r="F43883">
        <v>75900</v>
      </c>
      <c r="G43883">
        <v>0.17</v>
      </c>
      <c r="H43883">
        <v>148700</v>
      </c>
      <c r="I43883">
        <v>143800</v>
      </c>
    </row>
    <row r="43884" spans="1:9" x14ac:dyDescent="0.25">
      <c r="A43884" t="s">
        <v>252</v>
      </c>
      <c r="B43884" t="s">
        <v>681</v>
      </c>
      <c r="C43884">
        <v>22019003000</v>
      </c>
      <c r="D43884">
        <v>2014</v>
      </c>
      <c r="E43884">
        <v>22800</v>
      </c>
      <c r="F43884">
        <v>78000</v>
      </c>
      <c r="G43884">
        <v>0.17699999999999999</v>
      </c>
      <c r="H43884">
        <v>152200</v>
      </c>
      <c r="I43884">
        <v>132000</v>
      </c>
    </row>
    <row r="43885" spans="1:9" x14ac:dyDescent="0.25">
      <c r="A43885" t="s">
        <v>252</v>
      </c>
      <c r="B43885" t="s">
        <v>681</v>
      </c>
      <c r="C43885">
        <v>22019003000</v>
      </c>
      <c r="D43885">
        <v>2015</v>
      </c>
      <c r="E43885">
        <v>25100</v>
      </c>
      <c r="F43885">
        <v>82800</v>
      </c>
      <c r="G43885">
        <v>0.17699999999999999</v>
      </c>
      <c r="H43885">
        <v>160300</v>
      </c>
      <c r="I43885">
        <v>150200</v>
      </c>
    </row>
    <row r="43886" spans="1:9" x14ac:dyDescent="0.25">
      <c r="A43886" t="s">
        <v>252</v>
      </c>
      <c r="B43886" t="s">
        <v>681</v>
      </c>
      <c r="C43886">
        <v>22019003000</v>
      </c>
      <c r="D43886">
        <v>2016</v>
      </c>
      <c r="E43886">
        <v>24900</v>
      </c>
      <c r="F43886">
        <v>84500</v>
      </c>
      <c r="G43886">
        <v>0.17199999999999999</v>
      </c>
      <c r="H43886">
        <v>161600</v>
      </c>
      <c r="I43886">
        <v>150500</v>
      </c>
    </row>
    <row r="43887" spans="1:9" x14ac:dyDescent="0.25">
      <c r="A43887" t="s">
        <v>252</v>
      </c>
      <c r="B43887" t="s">
        <v>681</v>
      </c>
      <c r="C43887">
        <v>22019003000</v>
      </c>
      <c r="D43887">
        <v>2017</v>
      </c>
      <c r="E43887">
        <v>26600</v>
      </c>
      <c r="F43887">
        <v>90500</v>
      </c>
      <c r="G43887">
        <v>0.17299999999999999</v>
      </c>
      <c r="H43887">
        <v>179100</v>
      </c>
      <c r="I43887">
        <v>160600</v>
      </c>
    </row>
    <row r="43888" spans="1:9" x14ac:dyDescent="0.25">
      <c r="A43888" t="s">
        <v>252</v>
      </c>
      <c r="B43888" t="s">
        <v>681</v>
      </c>
      <c r="C43888">
        <v>22019003000</v>
      </c>
      <c r="D43888">
        <v>2018</v>
      </c>
      <c r="E43888">
        <v>25600</v>
      </c>
      <c r="F43888">
        <v>87500</v>
      </c>
      <c r="G43888">
        <v>0.16300000000000001</v>
      </c>
      <c r="H43888">
        <v>179300</v>
      </c>
      <c r="I43888">
        <v>162400</v>
      </c>
    </row>
    <row r="43889" spans="1:9" x14ac:dyDescent="0.25">
      <c r="A43889" t="s">
        <v>252</v>
      </c>
      <c r="B43889" t="s">
        <v>681</v>
      </c>
      <c r="C43889">
        <v>22019003000</v>
      </c>
      <c r="D43889">
        <v>2019</v>
      </c>
      <c r="E43889">
        <v>24000</v>
      </c>
      <c r="F43889">
        <v>76700</v>
      </c>
      <c r="G43889">
        <v>0.161</v>
      </c>
      <c r="H43889">
        <v>182400</v>
      </c>
      <c r="I43889">
        <v>156300</v>
      </c>
    </row>
    <row r="43890" spans="1:9" x14ac:dyDescent="0.25">
      <c r="A43890" t="s">
        <v>252</v>
      </c>
      <c r="B43890" t="s">
        <v>681</v>
      </c>
      <c r="C43890">
        <v>22019003000</v>
      </c>
      <c r="D43890">
        <v>2020</v>
      </c>
      <c r="E43890">
        <v>30400</v>
      </c>
      <c r="F43890">
        <v>96300</v>
      </c>
      <c r="G43890">
        <v>0.17799999999999999</v>
      </c>
      <c r="H43890">
        <v>180800</v>
      </c>
      <c r="I43890">
        <v>178500</v>
      </c>
    </row>
    <row r="43891" spans="1:9" x14ac:dyDescent="0.25">
      <c r="A43891" t="s">
        <v>252</v>
      </c>
      <c r="B43891" t="s">
        <v>681</v>
      </c>
      <c r="C43891">
        <v>22019003000</v>
      </c>
      <c r="D43891">
        <v>2021</v>
      </c>
      <c r="E43891">
        <v>30800</v>
      </c>
      <c r="F43891">
        <v>95300</v>
      </c>
      <c r="G43891">
        <v>0.17299999999999999</v>
      </c>
      <c r="H43891">
        <v>197700</v>
      </c>
      <c r="I43891">
        <v>188200</v>
      </c>
    </row>
    <row r="43892" spans="1:9" x14ac:dyDescent="0.25">
      <c r="A43892" t="s">
        <v>252</v>
      </c>
      <c r="B43892" t="s">
        <v>681</v>
      </c>
      <c r="C43892">
        <v>22019003000</v>
      </c>
      <c r="D43892">
        <v>2022</v>
      </c>
      <c r="E43892">
        <v>29700</v>
      </c>
      <c r="F43892">
        <v>102700</v>
      </c>
      <c r="G43892">
        <v>0.161</v>
      </c>
      <c r="H43892">
        <v>203400</v>
      </c>
      <c r="I43892">
        <v>188800</v>
      </c>
    </row>
    <row r="43893" spans="1:9" x14ac:dyDescent="0.25">
      <c r="A43893" t="s">
        <v>252</v>
      </c>
      <c r="B43893" t="s">
        <v>681</v>
      </c>
      <c r="C43893">
        <v>22019003101</v>
      </c>
      <c r="D43893">
        <v>2012</v>
      </c>
      <c r="E43893">
        <v>27800</v>
      </c>
      <c r="F43893">
        <v>82600</v>
      </c>
      <c r="G43893">
        <v>0.16700000000000001</v>
      </c>
      <c r="H43893">
        <v>148700</v>
      </c>
      <c r="I43893">
        <v>181200</v>
      </c>
    </row>
    <row r="43894" spans="1:9" x14ac:dyDescent="0.25">
      <c r="A43894" t="s">
        <v>252</v>
      </c>
      <c r="B43894" t="s">
        <v>681</v>
      </c>
      <c r="C43894">
        <v>22019003101</v>
      </c>
      <c r="D43894">
        <v>2013</v>
      </c>
      <c r="E43894">
        <v>21600</v>
      </c>
      <c r="F43894">
        <v>64500</v>
      </c>
      <c r="G43894">
        <v>0.151</v>
      </c>
      <c r="H43894">
        <v>144800</v>
      </c>
      <c r="I43894">
        <v>155600</v>
      </c>
    </row>
    <row r="43895" spans="1:9" x14ac:dyDescent="0.25">
      <c r="A43895" t="s">
        <v>252</v>
      </c>
      <c r="B43895" t="s">
        <v>681</v>
      </c>
      <c r="C43895">
        <v>22019003101</v>
      </c>
      <c r="D43895">
        <v>2014</v>
      </c>
      <c r="E43895">
        <v>26600</v>
      </c>
      <c r="F43895">
        <v>84900</v>
      </c>
      <c r="G43895">
        <v>0.156</v>
      </c>
      <c r="H43895">
        <v>151100</v>
      </c>
      <c r="I43895">
        <v>180500</v>
      </c>
    </row>
    <row r="43896" spans="1:9" x14ac:dyDescent="0.25">
      <c r="A43896" t="s">
        <v>252</v>
      </c>
      <c r="B43896" t="s">
        <v>681</v>
      </c>
      <c r="C43896">
        <v>22019003101</v>
      </c>
      <c r="D43896">
        <v>2015</v>
      </c>
      <c r="E43896">
        <v>24500</v>
      </c>
      <c r="F43896">
        <v>76200</v>
      </c>
      <c r="G43896">
        <v>0.155</v>
      </c>
      <c r="H43896">
        <v>162200</v>
      </c>
      <c r="I43896">
        <v>167000</v>
      </c>
    </row>
    <row r="43897" spans="1:9" x14ac:dyDescent="0.25">
      <c r="A43897" t="s">
        <v>252</v>
      </c>
      <c r="B43897" t="s">
        <v>681</v>
      </c>
      <c r="C43897">
        <v>22019003101</v>
      </c>
      <c r="D43897">
        <v>2016</v>
      </c>
      <c r="E43897">
        <v>27900</v>
      </c>
      <c r="F43897">
        <v>81000</v>
      </c>
      <c r="G43897">
        <v>0.153</v>
      </c>
      <c r="H43897">
        <v>173700</v>
      </c>
      <c r="I43897">
        <v>198700</v>
      </c>
    </row>
    <row r="43898" spans="1:9" x14ac:dyDescent="0.25">
      <c r="A43898" t="s">
        <v>252</v>
      </c>
      <c r="B43898" t="s">
        <v>681</v>
      </c>
      <c r="C43898">
        <v>22019003101</v>
      </c>
      <c r="D43898">
        <v>2017</v>
      </c>
      <c r="E43898">
        <v>27900</v>
      </c>
      <c r="F43898">
        <v>83900</v>
      </c>
      <c r="G43898">
        <v>0.159</v>
      </c>
      <c r="H43898">
        <v>179200</v>
      </c>
      <c r="I43898">
        <v>191100</v>
      </c>
    </row>
    <row r="43899" spans="1:9" x14ac:dyDescent="0.25">
      <c r="A43899" t="s">
        <v>252</v>
      </c>
      <c r="B43899" t="s">
        <v>681</v>
      </c>
      <c r="C43899">
        <v>22019003101</v>
      </c>
      <c r="D43899">
        <v>2018</v>
      </c>
      <c r="E43899">
        <v>31500</v>
      </c>
      <c r="F43899">
        <v>92400</v>
      </c>
      <c r="G43899">
        <v>0.16300000000000001</v>
      </c>
      <c r="H43899">
        <v>187000</v>
      </c>
      <c r="I43899">
        <v>209200</v>
      </c>
    </row>
    <row r="43900" spans="1:9" x14ac:dyDescent="0.25">
      <c r="A43900" t="s">
        <v>252</v>
      </c>
      <c r="B43900" t="s">
        <v>681</v>
      </c>
      <c r="C43900">
        <v>22019003101</v>
      </c>
      <c r="D43900">
        <v>2019</v>
      </c>
      <c r="E43900">
        <v>29900</v>
      </c>
      <c r="F43900">
        <v>86900</v>
      </c>
      <c r="G43900">
        <v>0.16</v>
      </c>
      <c r="H43900">
        <v>190000</v>
      </c>
      <c r="I43900">
        <v>202500</v>
      </c>
    </row>
    <row r="43901" spans="1:9" x14ac:dyDescent="0.25">
      <c r="A43901" t="s">
        <v>252</v>
      </c>
      <c r="B43901" t="s">
        <v>681</v>
      </c>
      <c r="C43901">
        <v>22019003101</v>
      </c>
      <c r="D43901">
        <v>2020</v>
      </c>
      <c r="E43901">
        <v>27900</v>
      </c>
      <c r="F43901">
        <v>85700</v>
      </c>
      <c r="G43901">
        <v>0.13200000000000001</v>
      </c>
      <c r="H43901">
        <v>187600</v>
      </c>
      <c r="I43901">
        <v>225800</v>
      </c>
    </row>
    <row r="43902" spans="1:9" x14ac:dyDescent="0.25">
      <c r="A43902" t="s">
        <v>252</v>
      </c>
      <c r="B43902" t="s">
        <v>681</v>
      </c>
      <c r="C43902">
        <v>22019003101</v>
      </c>
      <c r="D43902">
        <v>2021</v>
      </c>
      <c r="E43902">
        <v>35700</v>
      </c>
      <c r="F43902">
        <v>108600</v>
      </c>
      <c r="G43902">
        <v>0.154</v>
      </c>
      <c r="H43902">
        <v>207800</v>
      </c>
      <c r="I43902">
        <v>249700</v>
      </c>
    </row>
    <row r="43903" spans="1:9" x14ac:dyDescent="0.25">
      <c r="A43903" t="s">
        <v>252</v>
      </c>
      <c r="B43903" t="s">
        <v>681</v>
      </c>
      <c r="C43903">
        <v>22019003101</v>
      </c>
      <c r="D43903">
        <v>2022</v>
      </c>
      <c r="E43903">
        <v>35000</v>
      </c>
      <c r="F43903">
        <v>107600</v>
      </c>
      <c r="G43903">
        <v>0.154</v>
      </c>
      <c r="H43903">
        <v>210200</v>
      </c>
      <c r="I43903">
        <v>242600</v>
      </c>
    </row>
    <row r="43904" spans="1:9" x14ac:dyDescent="0.25">
      <c r="A43904" t="s">
        <v>252</v>
      </c>
      <c r="B43904" t="s">
        <v>681</v>
      </c>
      <c r="C43904">
        <v>22019003102</v>
      </c>
      <c r="D43904">
        <v>2012</v>
      </c>
      <c r="E43904">
        <v>25200</v>
      </c>
      <c r="F43904">
        <v>95800</v>
      </c>
      <c r="G43904">
        <v>0.14499999999999999</v>
      </c>
      <c r="H43904">
        <v>150900</v>
      </c>
      <c r="I43904">
        <v>172300</v>
      </c>
    </row>
    <row r="43905" spans="1:9" x14ac:dyDescent="0.25">
      <c r="A43905" t="s">
        <v>252</v>
      </c>
      <c r="B43905" t="s">
        <v>681</v>
      </c>
      <c r="C43905">
        <v>22019003102</v>
      </c>
      <c r="D43905">
        <v>2013</v>
      </c>
      <c r="E43905">
        <v>22700</v>
      </c>
      <c r="F43905">
        <v>82600</v>
      </c>
      <c r="G43905">
        <v>0.14599999999999999</v>
      </c>
      <c r="H43905">
        <v>161400</v>
      </c>
      <c r="I43905">
        <v>157800</v>
      </c>
    </row>
    <row r="43906" spans="1:9" x14ac:dyDescent="0.25">
      <c r="A43906" t="s">
        <v>252</v>
      </c>
      <c r="B43906" t="s">
        <v>681</v>
      </c>
      <c r="C43906">
        <v>22019003102</v>
      </c>
      <c r="D43906">
        <v>2014</v>
      </c>
      <c r="E43906">
        <v>22500</v>
      </c>
      <c r="F43906">
        <v>83100</v>
      </c>
      <c r="G43906">
        <v>0.13700000000000001</v>
      </c>
      <c r="H43906">
        <v>164000</v>
      </c>
      <c r="I43906">
        <v>165900</v>
      </c>
    </row>
    <row r="43907" spans="1:9" x14ac:dyDescent="0.25">
      <c r="A43907" t="s">
        <v>252</v>
      </c>
      <c r="B43907" t="s">
        <v>681</v>
      </c>
      <c r="C43907">
        <v>22019003102</v>
      </c>
      <c r="D43907">
        <v>2015</v>
      </c>
      <c r="E43907">
        <v>27300</v>
      </c>
      <c r="F43907">
        <v>90700</v>
      </c>
      <c r="G43907">
        <v>0.14799999999999999</v>
      </c>
      <c r="H43907">
        <v>170000</v>
      </c>
      <c r="I43907">
        <v>189800</v>
      </c>
    </row>
    <row r="43908" spans="1:9" x14ac:dyDescent="0.25">
      <c r="A43908" t="s">
        <v>252</v>
      </c>
      <c r="B43908" t="s">
        <v>681</v>
      </c>
      <c r="C43908">
        <v>22019003102</v>
      </c>
      <c r="D43908">
        <v>2016</v>
      </c>
      <c r="E43908">
        <v>29600</v>
      </c>
      <c r="F43908">
        <v>101000</v>
      </c>
      <c r="G43908">
        <v>0.159</v>
      </c>
      <c r="H43908">
        <v>178100</v>
      </c>
      <c r="I43908">
        <v>196300</v>
      </c>
    </row>
    <row r="43909" spans="1:9" x14ac:dyDescent="0.25">
      <c r="A43909" t="s">
        <v>252</v>
      </c>
      <c r="B43909" t="s">
        <v>681</v>
      </c>
      <c r="C43909">
        <v>22019003102</v>
      </c>
      <c r="D43909">
        <v>2017</v>
      </c>
      <c r="E43909">
        <v>30100</v>
      </c>
      <c r="F43909">
        <v>114200</v>
      </c>
      <c r="G43909">
        <v>0.14899999999999999</v>
      </c>
      <c r="H43909">
        <v>186000</v>
      </c>
      <c r="I43909">
        <v>203400</v>
      </c>
    </row>
    <row r="43910" spans="1:9" x14ac:dyDescent="0.25">
      <c r="A43910" t="s">
        <v>252</v>
      </c>
      <c r="B43910" t="s">
        <v>681</v>
      </c>
      <c r="C43910">
        <v>22019003102</v>
      </c>
      <c r="D43910">
        <v>2018</v>
      </c>
      <c r="E43910">
        <v>31900</v>
      </c>
      <c r="F43910">
        <v>119700</v>
      </c>
      <c r="G43910">
        <v>0.17199999999999999</v>
      </c>
      <c r="H43910">
        <v>198700</v>
      </c>
      <c r="I43910">
        <v>186800</v>
      </c>
    </row>
    <row r="43911" spans="1:9" x14ac:dyDescent="0.25">
      <c r="A43911" t="s">
        <v>252</v>
      </c>
      <c r="B43911" t="s">
        <v>681</v>
      </c>
      <c r="C43911">
        <v>22019003102</v>
      </c>
      <c r="D43911">
        <v>2019</v>
      </c>
      <c r="E43911">
        <v>29600</v>
      </c>
      <c r="F43911">
        <v>95600</v>
      </c>
      <c r="G43911">
        <v>0.14499999999999999</v>
      </c>
      <c r="H43911">
        <v>195300</v>
      </c>
      <c r="I43911">
        <v>212600</v>
      </c>
    </row>
    <row r="43912" spans="1:9" x14ac:dyDescent="0.25">
      <c r="A43912" t="s">
        <v>252</v>
      </c>
      <c r="B43912" t="s">
        <v>681</v>
      </c>
      <c r="C43912">
        <v>22019003102</v>
      </c>
      <c r="D43912">
        <v>2020</v>
      </c>
      <c r="E43912">
        <v>32100</v>
      </c>
      <c r="F43912">
        <v>107800</v>
      </c>
      <c r="G43912">
        <v>0.14299999999999999</v>
      </c>
      <c r="H43912">
        <v>200100</v>
      </c>
      <c r="I43912">
        <v>230500</v>
      </c>
    </row>
    <row r="43913" spans="1:9" x14ac:dyDescent="0.25">
      <c r="A43913" t="s">
        <v>252</v>
      </c>
      <c r="B43913" t="s">
        <v>681</v>
      </c>
      <c r="C43913">
        <v>22019003102</v>
      </c>
      <c r="D43913">
        <v>2021</v>
      </c>
      <c r="E43913">
        <v>34600</v>
      </c>
      <c r="F43913">
        <v>120000</v>
      </c>
      <c r="G43913">
        <v>0.14199999999999999</v>
      </c>
      <c r="H43913">
        <v>204900</v>
      </c>
      <c r="I43913">
        <v>248300</v>
      </c>
    </row>
    <row r="43914" spans="1:9" x14ac:dyDescent="0.25">
      <c r="A43914" t="s">
        <v>252</v>
      </c>
      <c r="B43914" t="s">
        <v>681</v>
      </c>
      <c r="C43914">
        <v>22019003102</v>
      </c>
      <c r="D43914">
        <v>2022</v>
      </c>
      <c r="E43914">
        <v>37100</v>
      </c>
      <c r="F43914">
        <v>132200</v>
      </c>
      <c r="G43914">
        <v>0.14000000000000001</v>
      </c>
      <c r="H43914">
        <v>209700</v>
      </c>
      <c r="I43914">
        <v>266200</v>
      </c>
    </row>
    <row r="43915" spans="1:9" x14ac:dyDescent="0.25">
      <c r="A43915" t="s">
        <v>252</v>
      </c>
      <c r="B43915" t="s">
        <v>681</v>
      </c>
      <c r="C43915">
        <v>22019003400</v>
      </c>
      <c r="D43915">
        <v>2012</v>
      </c>
      <c r="E43915">
        <v>26800</v>
      </c>
      <c r="F43915">
        <v>41100</v>
      </c>
      <c r="G43915">
        <v>0.13100000000000001</v>
      </c>
      <c r="H43915">
        <v>143100</v>
      </c>
      <c r="I43915">
        <v>270600</v>
      </c>
    </row>
    <row r="43916" spans="1:9" x14ac:dyDescent="0.25">
      <c r="A43916" t="s">
        <v>252</v>
      </c>
      <c r="B43916" t="s">
        <v>681</v>
      </c>
      <c r="C43916">
        <v>22019003400</v>
      </c>
      <c r="D43916">
        <v>2013</v>
      </c>
      <c r="E43916">
        <v>23700</v>
      </c>
      <c r="F43916">
        <v>30800</v>
      </c>
      <c r="G43916">
        <v>0.13400000000000001</v>
      </c>
      <c r="H43916">
        <v>148100</v>
      </c>
      <c r="I43916">
        <v>241600</v>
      </c>
    </row>
    <row r="43917" spans="1:9" x14ac:dyDescent="0.25">
      <c r="A43917" t="s">
        <v>252</v>
      </c>
      <c r="B43917" t="s">
        <v>681</v>
      </c>
      <c r="C43917">
        <v>22019003400</v>
      </c>
      <c r="D43917">
        <v>2014</v>
      </c>
      <c r="E43917">
        <v>25000</v>
      </c>
      <c r="F43917">
        <v>32100</v>
      </c>
      <c r="G43917">
        <v>0.128</v>
      </c>
      <c r="H43917">
        <v>147600</v>
      </c>
      <c r="I43917">
        <v>266000</v>
      </c>
    </row>
    <row r="43918" spans="1:9" x14ac:dyDescent="0.25">
      <c r="A43918" t="s">
        <v>252</v>
      </c>
      <c r="B43918" t="s">
        <v>681</v>
      </c>
      <c r="C43918">
        <v>22019003400</v>
      </c>
      <c r="D43918">
        <v>2015</v>
      </c>
      <c r="E43918">
        <v>25100</v>
      </c>
      <c r="F43918">
        <v>33700</v>
      </c>
      <c r="G43918">
        <v>0.13900000000000001</v>
      </c>
      <c r="H43918">
        <v>164000</v>
      </c>
      <c r="I43918">
        <v>248700</v>
      </c>
    </row>
    <row r="43919" spans="1:9" x14ac:dyDescent="0.25">
      <c r="A43919" t="s">
        <v>252</v>
      </c>
      <c r="B43919" t="s">
        <v>681</v>
      </c>
      <c r="C43919">
        <v>22019003400</v>
      </c>
      <c r="D43919">
        <v>2016</v>
      </c>
      <c r="E43919">
        <v>30000</v>
      </c>
      <c r="F43919">
        <v>46400</v>
      </c>
      <c r="G43919">
        <v>0.14299999999999999</v>
      </c>
      <c r="H43919">
        <v>175900</v>
      </c>
      <c r="I43919">
        <v>277500</v>
      </c>
    </row>
    <row r="43920" spans="1:9" x14ac:dyDescent="0.25">
      <c r="A43920" t="s">
        <v>252</v>
      </c>
      <c r="B43920" t="s">
        <v>681</v>
      </c>
      <c r="C43920">
        <v>22019003400</v>
      </c>
      <c r="D43920">
        <v>2017</v>
      </c>
      <c r="E43920">
        <v>31100</v>
      </c>
      <c r="F43920">
        <v>41400</v>
      </c>
      <c r="G43920">
        <v>0.13800000000000001</v>
      </c>
      <c r="H43920">
        <v>175200</v>
      </c>
      <c r="I43920">
        <v>307100</v>
      </c>
    </row>
    <row r="43921" spans="1:9" x14ac:dyDescent="0.25">
      <c r="A43921" t="s">
        <v>252</v>
      </c>
      <c r="B43921" t="s">
        <v>681</v>
      </c>
      <c r="C43921">
        <v>22019003400</v>
      </c>
      <c r="D43921">
        <v>2018</v>
      </c>
      <c r="E43921">
        <v>31900</v>
      </c>
      <c r="F43921">
        <v>43700</v>
      </c>
      <c r="G43921">
        <v>0.14399999999999999</v>
      </c>
      <c r="H43921">
        <v>184800</v>
      </c>
      <c r="I43921">
        <v>297500</v>
      </c>
    </row>
    <row r="43922" spans="1:9" x14ac:dyDescent="0.25">
      <c r="A43922" t="s">
        <v>252</v>
      </c>
      <c r="B43922" t="s">
        <v>681</v>
      </c>
      <c r="C43922">
        <v>22019003400</v>
      </c>
      <c r="D43922">
        <v>2019</v>
      </c>
      <c r="E43922">
        <v>34200</v>
      </c>
      <c r="F43922">
        <v>51100</v>
      </c>
      <c r="G43922">
        <v>0.14899999999999999</v>
      </c>
      <c r="H43922">
        <v>185400</v>
      </c>
      <c r="I43922">
        <v>300800</v>
      </c>
    </row>
    <row r="43923" spans="1:9" x14ac:dyDescent="0.25">
      <c r="A43923" t="s">
        <v>252</v>
      </c>
      <c r="B43923" t="s">
        <v>681</v>
      </c>
      <c r="C43923">
        <v>22019003400</v>
      </c>
      <c r="D43923">
        <v>2020</v>
      </c>
      <c r="E43923">
        <v>35700</v>
      </c>
      <c r="F43923">
        <v>49700</v>
      </c>
      <c r="G43923">
        <v>0.158</v>
      </c>
      <c r="H43923">
        <v>193600</v>
      </c>
      <c r="I43923">
        <v>306500</v>
      </c>
    </row>
    <row r="43924" spans="1:9" x14ac:dyDescent="0.25">
      <c r="A43924" t="s">
        <v>252</v>
      </c>
      <c r="B43924" t="s">
        <v>681</v>
      </c>
      <c r="C43924">
        <v>22019003400</v>
      </c>
      <c r="D43924">
        <v>2021</v>
      </c>
      <c r="E43924">
        <v>36400</v>
      </c>
      <c r="F43924">
        <v>53100</v>
      </c>
      <c r="G43924">
        <v>0.14199999999999999</v>
      </c>
      <c r="H43924">
        <v>211200</v>
      </c>
      <c r="I43924">
        <v>345300</v>
      </c>
    </row>
    <row r="43925" spans="1:9" x14ac:dyDescent="0.25">
      <c r="A43925" t="s">
        <v>252</v>
      </c>
      <c r="B43925" t="s">
        <v>681</v>
      </c>
      <c r="C43925">
        <v>22019003400</v>
      </c>
      <c r="D43925">
        <v>2022</v>
      </c>
      <c r="E43925">
        <v>37900</v>
      </c>
      <c r="F43925">
        <v>51200</v>
      </c>
      <c r="G43925">
        <v>0.14799999999999999</v>
      </c>
      <c r="H43925">
        <v>224600</v>
      </c>
      <c r="I43925">
        <v>342600</v>
      </c>
    </row>
    <row r="43926" spans="1:9" x14ac:dyDescent="0.25">
      <c r="A43926" t="s">
        <v>252</v>
      </c>
      <c r="B43926" t="s">
        <v>682</v>
      </c>
      <c r="C43926">
        <v>22033001700</v>
      </c>
      <c r="D43926">
        <v>2012</v>
      </c>
      <c r="E43926">
        <v>107100</v>
      </c>
      <c r="F43926">
        <v>318600</v>
      </c>
      <c r="G43926">
        <v>0.29199999999999998</v>
      </c>
      <c r="H43926">
        <v>290200</v>
      </c>
      <c r="I43926">
        <v>432900</v>
      </c>
    </row>
    <row r="43927" spans="1:9" x14ac:dyDescent="0.25">
      <c r="A43927" t="s">
        <v>252</v>
      </c>
      <c r="B43927" t="s">
        <v>682</v>
      </c>
      <c r="C43927">
        <v>22033001700</v>
      </c>
      <c r="D43927">
        <v>2013</v>
      </c>
      <c r="E43927">
        <v>130800</v>
      </c>
      <c r="F43927">
        <v>418100</v>
      </c>
      <c r="G43927">
        <v>0.374</v>
      </c>
      <c r="H43927">
        <v>295300</v>
      </c>
      <c r="I43927">
        <v>390200</v>
      </c>
    </row>
    <row r="43928" spans="1:9" x14ac:dyDescent="0.25">
      <c r="A43928" t="s">
        <v>252</v>
      </c>
      <c r="B43928" t="s">
        <v>682</v>
      </c>
      <c r="C43928">
        <v>22033001700</v>
      </c>
      <c r="D43928">
        <v>2014</v>
      </c>
      <c r="E43928">
        <v>115300</v>
      </c>
      <c r="F43928">
        <v>411100</v>
      </c>
      <c r="G43928">
        <v>0.35199999999999998</v>
      </c>
      <c r="H43928">
        <v>299200</v>
      </c>
      <c r="I43928">
        <v>345800</v>
      </c>
    </row>
    <row r="43929" spans="1:9" x14ac:dyDescent="0.25">
      <c r="A43929" t="s">
        <v>252</v>
      </c>
      <c r="B43929" t="s">
        <v>682</v>
      </c>
      <c r="C43929">
        <v>22033001700</v>
      </c>
      <c r="D43929">
        <v>2015</v>
      </c>
      <c r="E43929">
        <v>117500</v>
      </c>
      <c r="F43929">
        <v>413900</v>
      </c>
      <c r="G43929">
        <v>0.35699999999999998</v>
      </c>
      <c r="H43929">
        <v>322700</v>
      </c>
      <c r="I43929">
        <v>347700</v>
      </c>
    </row>
    <row r="43930" spans="1:9" x14ac:dyDescent="0.25">
      <c r="A43930" t="s">
        <v>252</v>
      </c>
      <c r="B43930" t="s">
        <v>682</v>
      </c>
      <c r="C43930">
        <v>22033001700</v>
      </c>
      <c r="D43930">
        <v>2016</v>
      </c>
      <c r="E43930">
        <v>151700</v>
      </c>
      <c r="F43930">
        <v>514200</v>
      </c>
      <c r="G43930">
        <v>0.40500000000000003</v>
      </c>
      <c r="H43930">
        <v>340900</v>
      </c>
      <c r="I43930">
        <v>393300</v>
      </c>
    </row>
    <row r="43931" spans="1:9" x14ac:dyDescent="0.25">
      <c r="A43931" t="s">
        <v>252</v>
      </c>
      <c r="B43931" t="s">
        <v>682</v>
      </c>
      <c r="C43931">
        <v>22033001700</v>
      </c>
      <c r="D43931">
        <v>2017</v>
      </c>
      <c r="E43931">
        <v>139300</v>
      </c>
      <c r="F43931">
        <v>475800</v>
      </c>
      <c r="G43931">
        <v>0.376</v>
      </c>
      <c r="H43931">
        <v>356300</v>
      </c>
      <c r="I43931">
        <v>391500</v>
      </c>
    </row>
    <row r="43932" spans="1:9" x14ac:dyDescent="0.25">
      <c r="A43932" t="s">
        <v>252</v>
      </c>
      <c r="B43932" t="s">
        <v>682</v>
      </c>
      <c r="C43932">
        <v>22033001700</v>
      </c>
      <c r="D43932">
        <v>2018</v>
      </c>
      <c r="E43932">
        <v>159000</v>
      </c>
      <c r="F43932">
        <v>588100</v>
      </c>
      <c r="G43932">
        <v>0.40300000000000002</v>
      </c>
      <c r="H43932">
        <v>351200</v>
      </c>
      <c r="I43932">
        <v>393900</v>
      </c>
    </row>
    <row r="43933" spans="1:9" x14ac:dyDescent="0.25">
      <c r="A43933" t="s">
        <v>252</v>
      </c>
      <c r="B43933" t="s">
        <v>682</v>
      </c>
      <c r="C43933">
        <v>22033001700</v>
      </c>
      <c r="D43933">
        <v>2019</v>
      </c>
      <c r="E43933">
        <v>185400</v>
      </c>
      <c r="F43933">
        <v>706000</v>
      </c>
      <c r="G43933">
        <v>0.46400000000000002</v>
      </c>
      <c r="H43933">
        <v>365300</v>
      </c>
      <c r="I43933">
        <v>405300</v>
      </c>
    </row>
    <row r="43934" spans="1:9" x14ac:dyDescent="0.25">
      <c r="A43934" t="s">
        <v>252</v>
      </c>
      <c r="B43934" t="s">
        <v>682</v>
      </c>
      <c r="C43934">
        <v>22033001700</v>
      </c>
      <c r="D43934">
        <v>2020</v>
      </c>
      <c r="E43934">
        <v>189500</v>
      </c>
      <c r="F43934">
        <v>592700</v>
      </c>
      <c r="G43934">
        <v>0.42699999999999999</v>
      </c>
      <c r="H43934">
        <v>384000</v>
      </c>
      <c r="I43934">
        <v>498000</v>
      </c>
    </row>
    <row r="43935" spans="1:9" x14ac:dyDescent="0.25">
      <c r="A43935" t="s">
        <v>252</v>
      </c>
      <c r="B43935" t="s">
        <v>682</v>
      </c>
      <c r="C43935">
        <v>22033001700</v>
      </c>
      <c r="D43935">
        <v>2021</v>
      </c>
      <c r="E43935">
        <v>193400</v>
      </c>
      <c r="F43935">
        <v>604000</v>
      </c>
      <c r="G43935">
        <v>0.39</v>
      </c>
      <c r="H43935">
        <v>416800</v>
      </c>
      <c r="I43935">
        <v>546800</v>
      </c>
    </row>
    <row r="43936" spans="1:9" x14ac:dyDescent="0.25">
      <c r="A43936" t="s">
        <v>252</v>
      </c>
      <c r="B43936" t="s">
        <v>682</v>
      </c>
      <c r="C43936">
        <v>22033001700</v>
      </c>
      <c r="D43936">
        <v>2022</v>
      </c>
      <c r="E43936">
        <v>197300</v>
      </c>
      <c r="F43936">
        <v>615300</v>
      </c>
      <c r="G43936">
        <v>0.35299999999999998</v>
      </c>
      <c r="H43936">
        <v>449600</v>
      </c>
      <c r="I43936">
        <v>595600</v>
      </c>
    </row>
    <row r="43937" spans="1:9" x14ac:dyDescent="0.25">
      <c r="A43937" t="s">
        <v>252</v>
      </c>
      <c r="B43937" t="s">
        <v>682</v>
      </c>
      <c r="C43937">
        <v>22033002601</v>
      </c>
      <c r="D43937">
        <v>2012</v>
      </c>
      <c r="E43937">
        <v>129500</v>
      </c>
      <c r="F43937">
        <v>377500</v>
      </c>
      <c r="G43937">
        <v>0.32900000000000001</v>
      </c>
      <c r="H43937">
        <v>305900</v>
      </c>
      <c r="I43937">
        <v>448900</v>
      </c>
    </row>
    <row r="43938" spans="1:9" x14ac:dyDescent="0.25">
      <c r="A43938" t="s">
        <v>252</v>
      </c>
      <c r="B43938" t="s">
        <v>682</v>
      </c>
      <c r="C43938">
        <v>22033002601</v>
      </c>
      <c r="D43938">
        <v>2013</v>
      </c>
      <c r="E43938">
        <v>121800</v>
      </c>
      <c r="F43938">
        <v>375100</v>
      </c>
      <c r="G43938">
        <v>0.33800000000000002</v>
      </c>
      <c r="H43938">
        <v>309800</v>
      </c>
      <c r="I43938">
        <v>396600</v>
      </c>
    </row>
    <row r="43939" spans="1:9" x14ac:dyDescent="0.25">
      <c r="A43939" t="s">
        <v>252</v>
      </c>
      <c r="B43939" t="s">
        <v>682</v>
      </c>
      <c r="C43939">
        <v>22033002601</v>
      </c>
      <c r="D43939">
        <v>2014</v>
      </c>
      <c r="E43939">
        <v>125700</v>
      </c>
      <c r="F43939">
        <v>344400</v>
      </c>
      <c r="G43939">
        <v>0.30399999999999999</v>
      </c>
      <c r="H43939">
        <v>328500</v>
      </c>
      <c r="I43939">
        <v>486000</v>
      </c>
    </row>
    <row r="43940" spans="1:9" x14ac:dyDescent="0.25">
      <c r="A43940" t="s">
        <v>252</v>
      </c>
      <c r="B43940" t="s">
        <v>682</v>
      </c>
      <c r="C43940">
        <v>22033002601</v>
      </c>
      <c r="D43940">
        <v>2015</v>
      </c>
      <c r="E43940">
        <v>132300</v>
      </c>
      <c r="F43940">
        <v>380000</v>
      </c>
      <c r="G43940">
        <v>0.34100000000000003</v>
      </c>
      <c r="H43940">
        <v>334100</v>
      </c>
      <c r="I43940">
        <v>441200</v>
      </c>
    </row>
    <row r="43941" spans="1:9" x14ac:dyDescent="0.25">
      <c r="A43941" t="s">
        <v>252</v>
      </c>
      <c r="B43941" t="s">
        <v>682</v>
      </c>
      <c r="C43941">
        <v>22033002601</v>
      </c>
      <c r="D43941">
        <v>2016</v>
      </c>
      <c r="E43941">
        <v>138700</v>
      </c>
      <c r="F43941">
        <v>430100</v>
      </c>
      <c r="G43941">
        <v>0.35599999999999998</v>
      </c>
      <c r="H43941">
        <v>336400</v>
      </c>
      <c r="I43941">
        <v>425800</v>
      </c>
    </row>
    <row r="43942" spans="1:9" x14ac:dyDescent="0.25">
      <c r="A43942" t="s">
        <v>252</v>
      </c>
      <c r="B43942" t="s">
        <v>682</v>
      </c>
      <c r="C43942">
        <v>22033002601</v>
      </c>
      <c r="D43942">
        <v>2017</v>
      </c>
      <c r="E43942">
        <v>189300</v>
      </c>
      <c r="F43942">
        <v>569000</v>
      </c>
      <c r="G43942">
        <v>0.441</v>
      </c>
      <c r="H43942">
        <v>365400</v>
      </c>
      <c r="I43942">
        <v>472300</v>
      </c>
    </row>
    <row r="43943" spans="1:9" x14ac:dyDescent="0.25">
      <c r="A43943" t="s">
        <v>252</v>
      </c>
      <c r="B43943" t="s">
        <v>682</v>
      </c>
      <c r="C43943">
        <v>22033002601</v>
      </c>
      <c r="D43943">
        <v>2018</v>
      </c>
      <c r="E43943">
        <v>173500</v>
      </c>
      <c r="F43943">
        <v>522400</v>
      </c>
      <c r="G43943">
        <v>0.38300000000000001</v>
      </c>
      <c r="H43943">
        <v>373000</v>
      </c>
      <c r="I43943">
        <v>510600</v>
      </c>
    </row>
    <row r="43944" spans="1:9" x14ac:dyDescent="0.25">
      <c r="A43944" t="s">
        <v>252</v>
      </c>
      <c r="B43944" t="s">
        <v>682</v>
      </c>
      <c r="C43944">
        <v>22033002601</v>
      </c>
      <c r="D43944">
        <v>2019</v>
      </c>
      <c r="E43944">
        <v>235600</v>
      </c>
      <c r="F43944">
        <v>754700</v>
      </c>
      <c r="G43944">
        <v>0.47899999999999998</v>
      </c>
      <c r="H43944">
        <v>400600</v>
      </c>
      <c r="I43944">
        <v>548900</v>
      </c>
    </row>
    <row r="43945" spans="1:9" x14ac:dyDescent="0.25">
      <c r="A43945" t="s">
        <v>252</v>
      </c>
      <c r="B43945" t="s">
        <v>682</v>
      </c>
      <c r="C43945">
        <v>22033002601</v>
      </c>
      <c r="D43945">
        <v>2020</v>
      </c>
      <c r="E43945">
        <v>198600</v>
      </c>
      <c r="F43945">
        <v>618300</v>
      </c>
      <c r="G43945">
        <v>0.40100000000000002</v>
      </c>
      <c r="H43945">
        <v>385300</v>
      </c>
      <c r="I43945">
        <v>547900</v>
      </c>
    </row>
    <row r="43946" spans="1:9" x14ac:dyDescent="0.25">
      <c r="A43946" t="s">
        <v>252</v>
      </c>
      <c r="B43946" t="s">
        <v>682</v>
      </c>
      <c r="C43946">
        <v>22033002601</v>
      </c>
      <c r="D43946">
        <v>2021</v>
      </c>
      <c r="E43946">
        <v>207300</v>
      </c>
      <c r="F43946">
        <v>628700</v>
      </c>
      <c r="G43946">
        <v>0.43099999999999999</v>
      </c>
      <c r="H43946">
        <v>410200</v>
      </c>
      <c r="I43946">
        <v>540800</v>
      </c>
    </row>
    <row r="43947" spans="1:9" x14ac:dyDescent="0.25">
      <c r="A43947" t="s">
        <v>252</v>
      </c>
      <c r="B43947" t="s">
        <v>682</v>
      </c>
      <c r="C43947">
        <v>22033002601</v>
      </c>
      <c r="D43947">
        <v>2022</v>
      </c>
      <c r="E43947">
        <v>216000</v>
      </c>
      <c r="F43947">
        <v>639100</v>
      </c>
      <c r="G43947">
        <v>0.46100000000000002</v>
      </c>
      <c r="H43947">
        <v>435100</v>
      </c>
      <c r="I43947">
        <v>533700</v>
      </c>
    </row>
    <row r="43948" spans="1:9" x14ac:dyDescent="0.25">
      <c r="A43948" t="s">
        <v>252</v>
      </c>
      <c r="B43948" t="s">
        <v>682</v>
      </c>
      <c r="C43948">
        <v>22033003804</v>
      </c>
      <c r="D43948">
        <v>2012</v>
      </c>
      <c r="E43948">
        <v>75100</v>
      </c>
      <c r="F43948">
        <v>232000</v>
      </c>
      <c r="G43948">
        <v>0.26200000000000001</v>
      </c>
      <c r="H43948">
        <v>225300</v>
      </c>
      <c r="I43948">
        <v>313200</v>
      </c>
    </row>
    <row r="43949" spans="1:9" x14ac:dyDescent="0.25">
      <c r="A43949" t="s">
        <v>252</v>
      </c>
      <c r="B43949" t="s">
        <v>682</v>
      </c>
      <c r="C43949">
        <v>22033003804</v>
      </c>
      <c r="D43949">
        <v>2013</v>
      </c>
      <c r="E43949">
        <v>73200</v>
      </c>
      <c r="F43949">
        <v>235400</v>
      </c>
      <c r="G43949">
        <v>0.27400000000000002</v>
      </c>
      <c r="H43949">
        <v>240200</v>
      </c>
      <c r="I43949">
        <v>293500</v>
      </c>
    </row>
    <row r="43950" spans="1:9" x14ac:dyDescent="0.25">
      <c r="A43950" t="s">
        <v>252</v>
      </c>
      <c r="B43950" t="s">
        <v>682</v>
      </c>
      <c r="C43950">
        <v>22033003804</v>
      </c>
      <c r="D43950">
        <v>2014</v>
      </c>
      <c r="E43950">
        <v>61500</v>
      </c>
      <c r="F43950">
        <v>192400</v>
      </c>
      <c r="G43950">
        <v>0.22900000000000001</v>
      </c>
      <c r="H43950">
        <v>213400</v>
      </c>
      <c r="I43950">
        <v>299500</v>
      </c>
    </row>
    <row r="43951" spans="1:9" x14ac:dyDescent="0.25">
      <c r="A43951" t="s">
        <v>252</v>
      </c>
      <c r="B43951" t="s">
        <v>682</v>
      </c>
      <c r="C43951">
        <v>22033003804</v>
      </c>
      <c r="D43951">
        <v>2015</v>
      </c>
      <c r="E43951">
        <v>63100</v>
      </c>
      <c r="F43951">
        <v>204700</v>
      </c>
      <c r="G43951">
        <v>0.24199999999999999</v>
      </c>
      <c r="H43951">
        <v>228400</v>
      </c>
      <c r="I43951">
        <v>297400</v>
      </c>
    </row>
    <row r="43952" spans="1:9" x14ac:dyDescent="0.25">
      <c r="A43952" t="s">
        <v>252</v>
      </c>
      <c r="B43952" t="s">
        <v>682</v>
      </c>
      <c r="C43952">
        <v>22033003804</v>
      </c>
      <c r="D43952">
        <v>2016</v>
      </c>
      <c r="E43952">
        <v>74000</v>
      </c>
      <c r="F43952">
        <v>238000</v>
      </c>
      <c r="G43952">
        <v>0.26200000000000001</v>
      </c>
      <c r="H43952">
        <v>241000</v>
      </c>
      <c r="I43952">
        <v>294000</v>
      </c>
    </row>
    <row r="43953" spans="1:9" x14ac:dyDescent="0.25">
      <c r="A43953" t="s">
        <v>252</v>
      </c>
      <c r="B43953" t="s">
        <v>682</v>
      </c>
      <c r="C43953">
        <v>22033003804</v>
      </c>
      <c r="D43953">
        <v>2017</v>
      </c>
      <c r="E43953">
        <v>75800</v>
      </c>
      <c r="F43953">
        <v>246000</v>
      </c>
      <c r="G43953">
        <v>0.253</v>
      </c>
      <c r="H43953">
        <v>263000</v>
      </c>
      <c r="I43953">
        <v>333300</v>
      </c>
    </row>
    <row r="43954" spans="1:9" x14ac:dyDescent="0.25">
      <c r="A43954" t="s">
        <v>252</v>
      </c>
      <c r="B43954" t="s">
        <v>682</v>
      </c>
      <c r="C43954">
        <v>22033003804</v>
      </c>
      <c r="D43954">
        <v>2018</v>
      </c>
      <c r="E43954">
        <v>81700</v>
      </c>
      <c r="F43954">
        <v>261700</v>
      </c>
      <c r="G43954">
        <v>0.27100000000000002</v>
      </c>
      <c r="H43954">
        <v>253700</v>
      </c>
      <c r="I43954">
        <v>324500</v>
      </c>
    </row>
    <row r="43955" spans="1:9" x14ac:dyDescent="0.25">
      <c r="A43955" t="s">
        <v>252</v>
      </c>
      <c r="B43955" t="s">
        <v>682</v>
      </c>
      <c r="C43955">
        <v>22033003804</v>
      </c>
      <c r="D43955">
        <v>2019</v>
      </c>
      <c r="E43955">
        <v>89100</v>
      </c>
      <c r="F43955">
        <v>286700</v>
      </c>
      <c r="G43955">
        <v>0.247</v>
      </c>
      <c r="H43955">
        <v>276800</v>
      </c>
      <c r="I43955">
        <v>384100</v>
      </c>
    </row>
    <row r="43956" spans="1:9" x14ac:dyDescent="0.25">
      <c r="A43956" t="s">
        <v>252</v>
      </c>
      <c r="B43956" t="s">
        <v>682</v>
      </c>
      <c r="C43956">
        <v>22033003804</v>
      </c>
      <c r="D43956">
        <v>2020</v>
      </c>
      <c r="E43956">
        <v>85900</v>
      </c>
      <c r="F43956">
        <v>266000</v>
      </c>
      <c r="G43956">
        <v>0.27800000000000002</v>
      </c>
      <c r="H43956">
        <v>279300</v>
      </c>
      <c r="I43956">
        <v>353800</v>
      </c>
    </row>
    <row r="43957" spans="1:9" x14ac:dyDescent="0.25">
      <c r="A43957" t="s">
        <v>252</v>
      </c>
      <c r="B43957" t="s">
        <v>682</v>
      </c>
      <c r="C43957">
        <v>22033003804</v>
      </c>
      <c r="D43957">
        <v>2021</v>
      </c>
      <c r="E43957">
        <v>98500</v>
      </c>
      <c r="F43957">
        <v>293700</v>
      </c>
      <c r="G43957">
        <v>0.32500000000000001</v>
      </c>
      <c r="H43957">
        <v>293400</v>
      </c>
      <c r="I43957">
        <v>346100</v>
      </c>
    </row>
    <row r="43958" spans="1:9" x14ac:dyDescent="0.25">
      <c r="A43958" t="s">
        <v>252</v>
      </c>
      <c r="B43958" t="s">
        <v>682</v>
      </c>
      <c r="C43958">
        <v>22033003804</v>
      </c>
      <c r="D43958">
        <v>2022</v>
      </c>
      <c r="E43958">
        <v>111100</v>
      </c>
      <c r="F43958">
        <v>321400</v>
      </c>
      <c r="G43958">
        <v>0.372</v>
      </c>
      <c r="H43958">
        <v>307500</v>
      </c>
      <c r="I43958">
        <v>338400</v>
      </c>
    </row>
    <row r="43959" spans="1:9" x14ac:dyDescent="0.25">
      <c r="A43959" t="s">
        <v>252</v>
      </c>
      <c r="B43959" t="s">
        <v>682</v>
      </c>
      <c r="C43959">
        <v>22033003907</v>
      </c>
      <c r="D43959">
        <v>2012</v>
      </c>
      <c r="E43959">
        <v>48300</v>
      </c>
      <c r="F43959">
        <v>131000</v>
      </c>
      <c r="G43959">
        <v>0.23100000000000001</v>
      </c>
      <c r="H43959">
        <v>184500</v>
      </c>
      <c r="I43959">
        <v>231700</v>
      </c>
    </row>
    <row r="43960" spans="1:9" x14ac:dyDescent="0.25">
      <c r="A43960" t="s">
        <v>252</v>
      </c>
      <c r="B43960" t="s">
        <v>682</v>
      </c>
      <c r="C43960">
        <v>22033003907</v>
      </c>
      <c r="D43960">
        <v>2013</v>
      </c>
      <c r="E43960">
        <v>47700</v>
      </c>
      <c r="F43960">
        <v>137900</v>
      </c>
      <c r="G43960">
        <v>0.22900000000000001</v>
      </c>
      <c r="H43960">
        <v>175600</v>
      </c>
      <c r="I43960">
        <v>236100</v>
      </c>
    </row>
    <row r="43961" spans="1:9" x14ac:dyDescent="0.25">
      <c r="A43961" t="s">
        <v>252</v>
      </c>
      <c r="B43961" t="s">
        <v>682</v>
      </c>
      <c r="C43961">
        <v>22033003907</v>
      </c>
      <c r="D43961">
        <v>2014</v>
      </c>
      <c r="E43961">
        <v>48900</v>
      </c>
      <c r="F43961">
        <v>139300</v>
      </c>
      <c r="G43961">
        <v>0.22900000000000001</v>
      </c>
      <c r="H43961">
        <v>185000</v>
      </c>
      <c r="I43961">
        <v>248600</v>
      </c>
    </row>
    <row r="43962" spans="1:9" x14ac:dyDescent="0.25">
      <c r="A43962" t="s">
        <v>252</v>
      </c>
      <c r="B43962" t="s">
        <v>682</v>
      </c>
      <c r="C43962">
        <v>22033003907</v>
      </c>
      <c r="D43962">
        <v>2015</v>
      </c>
      <c r="E43962">
        <v>52400</v>
      </c>
      <c r="F43962">
        <v>141600</v>
      </c>
      <c r="G43962">
        <v>0.24399999999999999</v>
      </c>
      <c r="H43962">
        <v>192400</v>
      </c>
      <c r="I43962">
        <v>252800</v>
      </c>
    </row>
    <row r="43963" spans="1:9" x14ac:dyDescent="0.25">
      <c r="A43963" t="s">
        <v>252</v>
      </c>
      <c r="B43963" t="s">
        <v>682</v>
      </c>
      <c r="C43963">
        <v>22033003907</v>
      </c>
      <c r="D43963">
        <v>2016</v>
      </c>
      <c r="E43963">
        <v>50000</v>
      </c>
      <c r="F43963">
        <v>140600</v>
      </c>
      <c r="G43963">
        <v>0.216</v>
      </c>
      <c r="H43963">
        <v>187800</v>
      </c>
      <c r="I43963">
        <v>269600</v>
      </c>
    </row>
    <row r="43964" spans="1:9" x14ac:dyDescent="0.25">
      <c r="A43964" t="s">
        <v>252</v>
      </c>
      <c r="B43964" t="s">
        <v>682</v>
      </c>
      <c r="C43964">
        <v>22033003907</v>
      </c>
      <c r="D43964">
        <v>2017</v>
      </c>
      <c r="E43964">
        <v>53200</v>
      </c>
      <c r="F43964">
        <v>140100</v>
      </c>
      <c r="G43964">
        <v>0.222</v>
      </c>
      <c r="H43964">
        <v>198200</v>
      </c>
      <c r="I43964">
        <v>279600</v>
      </c>
    </row>
    <row r="43965" spans="1:9" x14ac:dyDescent="0.25">
      <c r="A43965" t="s">
        <v>252</v>
      </c>
      <c r="B43965" t="s">
        <v>682</v>
      </c>
      <c r="C43965">
        <v>22033003907</v>
      </c>
      <c r="D43965">
        <v>2018</v>
      </c>
      <c r="E43965">
        <v>43100</v>
      </c>
      <c r="F43965">
        <v>121100</v>
      </c>
      <c r="G43965">
        <v>0.19</v>
      </c>
      <c r="H43965">
        <v>202200</v>
      </c>
      <c r="I43965">
        <v>259800</v>
      </c>
    </row>
    <row r="43966" spans="1:9" x14ac:dyDescent="0.25">
      <c r="A43966" t="s">
        <v>252</v>
      </c>
      <c r="B43966" t="s">
        <v>682</v>
      </c>
      <c r="C43966">
        <v>22033003907</v>
      </c>
      <c r="D43966">
        <v>2019</v>
      </c>
      <c r="E43966">
        <v>41900</v>
      </c>
      <c r="F43966">
        <v>116000</v>
      </c>
      <c r="G43966">
        <v>0.185</v>
      </c>
      <c r="H43966">
        <v>200900</v>
      </c>
      <c r="I43966">
        <v>262000</v>
      </c>
    </row>
    <row r="43967" spans="1:9" x14ac:dyDescent="0.25">
      <c r="A43967" t="s">
        <v>252</v>
      </c>
      <c r="B43967" t="s">
        <v>682</v>
      </c>
      <c r="C43967">
        <v>22033003907</v>
      </c>
      <c r="D43967">
        <v>2020</v>
      </c>
      <c r="E43967">
        <v>53100</v>
      </c>
      <c r="F43967">
        <v>155800</v>
      </c>
      <c r="G43967">
        <v>0.20599999999999999</v>
      </c>
      <c r="H43967">
        <v>214900</v>
      </c>
      <c r="I43967">
        <v>285100</v>
      </c>
    </row>
    <row r="43968" spans="1:9" x14ac:dyDescent="0.25">
      <c r="A43968" t="s">
        <v>252</v>
      </c>
      <c r="B43968" t="s">
        <v>682</v>
      </c>
      <c r="C43968">
        <v>22033003907</v>
      </c>
      <c r="D43968">
        <v>2021</v>
      </c>
      <c r="E43968">
        <v>47700</v>
      </c>
      <c r="F43968">
        <v>145000</v>
      </c>
      <c r="G43968">
        <v>0.183</v>
      </c>
      <c r="H43968">
        <v>231900</v>
      </c>
      <c r="I43968">
        <v>275700</v>
      </c>
    </row>
    <row r="43969" spans="1:9" x14ac:dyDescent="0.25">
      <c r="A43969" t="s">
        <v>252</v>
      </c>
      <c r="B43969" t="s">
        <v>682</v>
      </c>
      <c r="C43969">
        <v>22033003907</v>
      </c>
      <c r="D43969">
        <v>2022</v>
      </c>
      <c r="E43969">
        <v>49800</v>
      </c>
      <c r="F43969">
        <v>139800</v>
      </c>
      <c r="G43969">
        <v>0.187</v>
      </c>
      <c r="H43969">
        <v>236900</v>
      </c>
      <c r="I43969">
        <v>295300</v>
      </c>
    </row>
    <row r="43970" spans="1:9" x14ac:dyDescent="0.25">
      <c r="A43970" t="s">
        <v>252</v>
      </c>
      <c r="B43970" t="s">
        <v>682</v>
      </c>
      <c r="C43970">
        <v>22033003908</v>
      </c>
      <c r="D43970">
        <v>2012</v>
      </c>
      <c r="E43970">
        <v>45900</v>
      </c>
      <c r="F43970">
        <v>95100</v>
      </c>
      <c r="G43970">
        <v>0.255</v>
      </c>
      <c r="H43970">
        <v>206000</v>
      </c>
      <c r="I43970">
        <v>237300</v>
      </c>
    </row>
    <row r="43971" spans="1:9" x14ac:dyDescent="0.25">
      <c r="A43971" t="s">
        <v>252</v>
      </c>
      <c r="B43971" t="s">
        <v>682</v>
      </c>
      <c r="C43971">
        <v>22033003908</v>
      </c>
      <c r="D43971">
        <v>2013</v>
      </c>
      <c r="E43971">
        <v>49000</v>
      </c>
      <c r="F43971">
        <v>116400</v>
      </c>
      <c r="G43971">
        <v>0.25700000000000001</v>
      </c>
      <c r="H43971">
        <v>209600</v>
      </c>
      <c r="I43971">
        <v>239300</v>
      </c>
    </row>
    <row r="43972" spans="1:9" x14ac:dyDescent="0.25">
      <c r="A43972" t="s">
        <v>252</v>
      </c>
      <c r="B43972" t="s">
        <v>682</v>
      </c>
      <c r="C43972">
        <v>22033003908</v>
      </c>
      <c r="D43972">
        <v>2014</v>
      </c>
      <c r="E43972">
        <v>41500</v>
      </c>
      <c r="F43972">
        <v>93400</v>
      </c>
      <c r="G43972">
        <v>0.216</v>
      </c>
      <c r="H43972">
        <v>206300</v>
      </c>
      <c r="I43972">
        <v>239800</v>
      </c>
    </row>
    <row r="43973" spans="1:9" x14ac:dyDescent="0.25">
      <c r="A43973" t="s">
        <v>252</v>
      </c>
      <c r="B43973" t="s">
        <v>682</v>
      </c>
      <c r="C43973">
        <v>22033003908</v>
      </c>
      <c r="D43973">
        <v>2015</v>
      </c>
      <c r="E43973">
        <v>48800</v>
      </c>
      <c r="F43973">
        <v>125100</v>
      </c>
      <c r="G43973">
        <v>0.23599999999999999</v>
      </c>
      <c r="H43973">
        <v>209600</v>
      </c>
      <c r="I43973">
        <v>230400</v>
      </c>
    </row>
    <row r="43974" spans="1:9" x14ac:dyDescent="0.25">
      <c r="A43974" t="s">
        <v>252</v>
      </c>
      <c r="B43974" t="s">
        <v>682</v>
      </c>
      <c r="C43974">
        <v>22033003908</v>
      </c>
      <c r="D43974">
        <v>2016</v>
      </c>
      <c r="E43974">
        <v>50400</v>
      </c>
      <c r="F43974">
        <v>124000</v>
      </c>
      <c r="G43974">
        <v>0.23499999999999999</v>
      </c>
      <c r="H43974">
        <v>200000</v>
      </c>
      <c r="I43974">
        <v>245800</v>
      </c>
    </row>
    <row r="43975" spans="1:9" x14ac:dyDescent="0.25">
      <c r="A43975" t="s">
        <v>252</v>
      </c>
      <c r="B43975" t="s">
        <v>682</v>
      </c>
      <c r="C43975">
        <v>22033003908</v>
      </c>
      <c r="D43975">
        <v>2017</v>
      </c>
      <c r="E43975">
        <v>51100</v>
      </c>
      <c r="F43975">
        <v>134200</v>
      </c>
      <c r="G43975">
        <v>0.20300000000000001</v>
      </c>
      <c r="H43975">
        <v>211900</v>
      </c>
      <c r="I43975">
        <v>259300</v>
      </c>
    </row>
    <row r="43976" spans="1:9" x14ac:dyDescent="0.25">
      <c r="A43976" t="s">
        <v>252</v>
      </c>
      <c r="B43976" t="s">
        <v>682</v>
      </c>
      <c r="C43976">
        <v>22033003908</v>
      </c>
      <c r="D43976">
        <v>2018</v>
      </c>
      <c r="E43976">
        <v>52200</v>
      </c>
      <c r="F43976">
        <v>122800</v>
      </c>
      <c r="G43976">
        <v>0.22900000000000001</v>
      </c>
      <c r="H43976">
        <v>222200</v>
      </c>
      <c r="I43976">
        <v>280400</v>
      </c>
    </row>
    <row r="43977" spans="1:9" x14ac:dyDescent="0.25">
      <c r="A43977" t="s">
        <v>252</v>
      </c>
      <c r="B43977" t="s">
        <v>682</v>
      </c>
      <c r="C43977">
        <v>22033003908</v>
      </c>
      <c r="D43977">
        <v>2019</v>
      </c>
      <c r="E43977">
        <v>45900</v>
      </c>
      <c r="F43977">
        <v>112700</v>
      </c>
      <c r="G43977">
        <v>0.21199999999999999</v>
      </c>
      <c r="H43977">
        <v>228100</v>
      </c>
      <c r="I43977">
        <v>257900</v>
      </c>
    </row>
    <row r="43978" spans="1:9" x14ac:dyDescent="0.25">
      <c r="A43978" t="s">
        <v>252</v>
      </c>
      <c r="B43978" t="s">
        <v>682</v>
      </c>
      <c r="C43978">
        <v>22033003908</v>
      </c>
      <c r="D43978">
        <v>2020</v>
      </c>
      <c r="E43978">
        <v>54600</v>
      </c>
      <c r="F43978">
        <v>140800</v>
      </c>
      <c r="G43978">
        <v>0.23599999999999999</v>
      </c>
      <c r="H43978">
        <v>233300</v>
      </c>
      <c r="I43978">
        <v>260600</v>
      </c>
    </row>
    <row r="43979" spans="1:9" x14ac:dyDescent="0.25">
      <c r="A43979" t="s">
        <v>252</v>
      </c>
      <c r="B43979" t="s">
        <v>682</v>
      </c>
      <c r="C43979">
        <v>22033003908</v>
      </c>
      <c r="D43979">
        <v>2021</v>
      </c>
      <c r="E43979">
        <v>51200</v>
      </c>
      <c r="F43979">
        <v>123200</v>
      </c>
      <c r="G43979">
        <v>0.216</v>
      </c>
      <c r="H43979">
        <v>245900</v>
      </c>
      <c r="I43979">
        <v>282500</v>
      </c>
    </row>
    <row r="43980" spans="1:9" x14ac:dyDescent="0.25">
      <c r="A43980" t="s">
        <v>252</v>
      </c>
      <c r="B43980" t="s">
        <v>682</v>
      </c>
      <c r="C43980">
        <v>22033003908</v>
      </c>
      <c r="D43980">
        <v>2022</v>
      </c>
      <c r="E43980">
        <v>65900</v>
      </c>
      <c r="F43980">
        <v>149600</v>
      </c>
      <c r="G43980">
        <v>0.23400000000000001</v>
      </c>
      <c r="H43980">
        <v>278100</v>
      </c>
      <c r="I43980">
        <v>338300</v>
      </c>
    </row>
    <row r="43981" spans="1:9" x14ac:dyDescent="0.25">
      <c r="A43981" t="s">
        <v>252</v>
      </c>
      <c r="B43981" t="s">
        <v>682</v>
      </c>
      <c r="C43981">
        <v>22033004010</v>
      </c>
      <c r="D43981">
        <v>2012</v>
      </c>
      <c r="E43981">
        <v>80900</v>
      </c>
      <c r="F43981">
        <v>187600</v>
      </c>
      <c r="G43981">
        <v>0.26200000000000001</v>
      </c>
      <c r="H43981">
        <v>250600</v>
      </c>
      <c r="I43981">
        <v>417600</v>
      </c>
    </row>
    <row r="43982" spans="1:9" x14ac:dyDescent="0.25">
      <c r="A43982" t="s">
        <v>252</v>
      </c>
      <c r="B43982" t="s">
        <v>682</v>
      </c>
      <c r="C43982">
        <v>22033004010</v>
      </c>
      <c r="D43982">
        <v>2013</v>
      </c>
      <c r="E43982">
        <v>69100</v>
      </c>
      <c r="F43982">
        <v>183100</v>
      </c>
      <c r="G43982">
        <v>0.25800000000000001</v>
      </c>
      <c r="H43982">
        <v>230600</v>
      </c>
      <c r="I43982">
        <v>336300</v>
      </c>
    </row>
    <row r="43983" spans="1:9" x14ac:dyDescent="0.25">
      <c r="A43983" t="s">
        <v>252</v>
      </c>
      <c r="B43983" t="s">
        <v>682</v>
      </c>
      <c r="C43983">
        <v>22033004010</v>
      </c>
      <c r="D43983">
        <v>2014</v>
      </c>
      <c r="E43983">
        <v>65300</v>
      </c>
      <c r="F43983">
        <v>171600</v>
      </c>
      <c r="G43983">
        <v>0.24399999999999999</v>
      </c>
      <c r="H43983">
        <v>238100</v>
      </c>
      <c r="I43983">
        <v>336700</v>
      </c>
    </row>
    <row r="43984" spans="1:9" x14ac:dyDescent="0.25">
      <c r="A43984" t="s">
        <v>252</v>
      </c>
      <c r="B43984" t="s">
        <v>682</v>
      </c>
      <c r="C43984">
        <v>22033004010</v>
      </c>
      <c r="D43984">
        <v>2015</v>
      </c>
      <c r="E43984">
        <v>80000</v>
      </c>
      <c r="F43984">
        <v>207300</v>
      </c>
      <c r="G43984">
        <v>0.27800000000000002</v>
      </c>
      <c r="H43984">
        <v>256400</v>
      </c>
      <c r="I43984">
        <v>368000</v>
      </c>
    </row>
    <row r="43985" spans="1:9" x14ac:dyDescent="0.25">
      <c r="A43985" t="s">
        <v>252</v>
      </c>
      <c r="B43985" t="s">
        <v>682</v>
      </c>
      <c r="C43985">
        <v>22033004010</v>
      </c>
      <c r="D43985">
        <v>2016</v>
      </c>
      <c r="E43985">
        <v>69100</v>
      </c>
      <c r="F43985">
        <v>179300</v>
      </c>
      <c r="G43985">
        <v>0.24399999999999999</v>
      </c>
      <c r="H43985">
        <v>248700</v>
      </c>
      <c r="I43985">
        <v>352900</v>
      </c>
    </row>
    <row r="43986" spans="1:9" x14ac:dyDescent="0.25">
      <c r="A43986" t="s">
        <v>252</v>
      </c>
      <c r="B43986" t="s">
        <v>682</v>
      </c>
      <c r="C43986">
        <v>22033004010</v>
      </c>
      <c r="D43986">
        <v>2017</v>
      </c>
      <c r="E43986">
        <v>68700</v>
      </c>
      <c r="F43986">
        <v>176000</v>
      </c>
      <c r="G43986">
        <v>0.23699999999999999</v>
      </c>
      <c r="H43986">
        <v>252700</v>
      </c>
      <c r="I43986">
        <v>361000</v>
      </c>
    </row>
    <row r="43987" spans="1:9" x14ac:dyDescent="0.25">
      <c r="A43987" t="s">
        <v>252</v>
      </c>
      <c r="B43987" t="s">
        <v>682</v>
      </c>
      <c r="C43987">
        <v>22033004010</v>
      </c>
      <c r="D43987">
        <v>2018</v>
      </c>
      <c r="E43987">
        <v>106800</v>
      </c>
      <c r="F43987">
        <v>272200</v>
      </c>
      <c r="G43987">
        <v>0.34399999999999997</v>
      </c>
      <c r="H43987">
        <v>270600</v>
      </c>
      <c r="I43987">
        <v>416100</v>
      </c>
    </row>
    <row r="43988" spans="1:9" x14ac:dyDescent="0.25">
      <c r="A43988" t="s">
        <v>252</v>
      </c>
      <c r="B43988" t="s">
        <v>682</v>
      </c>
      <c r="C43988">
        <v>22033004010</v>
      </c>
      <c r="D43988">
        <v>2019</v>
      </c>
      <c r="E43988">
        <v>76600</v>
      </c>
      <c r="F43988">
        <v>200400</v>
      </c>
      <c r="G43988">
        <v>0.254</v>
      </c>
      <c r="H43988">
        <v>274300</v>
      </c>
      <c r="I43988">
        <v>376500</v>
      </c>
    </row>
    <row r="43989" spans="1:9" x14ac:dyDescent="0.25">
      <c r="A43989" t="s">
        <v>252</v>
      </c>
      <c r="B43989" t="s">
        <v>682</v>
      </c>
      <c r="C43989">
        <v>22033004010</v>
      </c>
      <c r="D43989">
        <v>2020</v>
      </c>
      <c r="E43989">
        <v>95700</v>
      </c>
      <c r="F43989">
        <v>262200</v>
      </c>
      <c r="G43989">
        <v>0.29399999999999998</v>
      </c>
      <c r="H43989">
        <v>275100</v>
      </c>
      <c r="I43989">
        <v>408100</v>
      </c>
    </row>
    <row r="43990" spans="1:9" x14ac:dyDescent="0.25">
      <c r="A43990" t="s">
        <v>252</v>
      </c>
      <c r="B43990" t="s">
        <v>682</v>
      </c>
      <c r="C43990">
        <v>22033004010</v>
      </c>
      <c r="D43990">
        <v>2021</v>
      </c>
      <c r="E43990">
        <v>89400</v>
      </c>
      <c r="F43990">
        <v>249200</v>
      </c>
      <c r="G43990">
        <v>0.27200000000000002</v>
      </c>
      <c r="H43990">
        <v>296600</v>
      </c>
      <c r="I43990">
        <v>417400</v>
      </c>
    </row>
    <row r="43991" spans="1:9" x14ac:dyDescent="0.25">
      <c r="A43991" t="s">
        <v>252</v>
      </c>
      <c r="B43991" t="s">
        <v>682</v>
      </c>
      <c r="C43991">
        <v>22033004010</v>
      </c>
      <c r="D43991">
        <v>2022</v>
      </c>
      <c r="E43991">
        <v>99900</v>
      </c>
      <c r="F43991">
        <v>267700</v>
      </c>
      <c r="G43991">
        <v>0.29399999999999998</v>
      </c>
      <c r="H43991">
        <v>321400</v>
      </c>
      <c r="I43991">
        <v>428000</v>
      </c>
    </row>
    <row r="43992" spans="1:9" x14ac:dyDescent="0.25">
      <c r="A43992" t="s">
        <v>252</v>
      </c>
      <c r="B43992" t="s">
        <v>682</v>
      </c>
      <c r="C43992">
        <v>22033004301</v>
      </c>
      <c r="D43992">
        <v>2012</v>
      </c>
      <c r="E43992">
        <v>32300</v>
      </c>
      <c r="F43992">
        <v>49400</v>
      </c>
      <c r="G43992">
        <v>0.28399999999999997</v>
      </c>
      <c r="H43992">
        <v>185100</v>
      </c>
      <c r="I43992">
        <v>202100</v>
      </c>
    </row>
    <row r="43993" spans="1:9" x14ac:dyDescent="0.25">
      <c r="A43993" t="s">
        <v>252</v>
      </c>
      <c r="B43993" t="s">
        <v>682</v>
      </c>
      <c r="C43993">
        <v>22033004301</v>
      </c>
      <c r="D43993">
        <v>2013</v>
      </c>
      <c r="E43993">
        <v>28300</v>
      </c>
      <c r="F43993">
        <v>44000</v>
      </c>
      <c r="G43993">
        <v>0.25700000000000001</v>
      </c>
      <c r="H43993">
        <v>176900</v>
      </c>
      <c r="I43993">
        <v>190700</v>
      </c>
    </row>
    <row r="43994" spans="1:9" x14ac:dyDescent="0.25">
      <c r="A43994" t="s">
        <v>252</v>
      </c>
      <c r="B43994" t="s">
        <v>682</v>
      </c>
      <c r="C43994">
        <v>22033004301</v>
      </c>
      <c r="D43994">
        <v>2014</v>
      </c>
      <c r="E43994">
        <v>28500</v>
      </c>
      <c r="F43994">
        <v>44200</v>
      </c>
      <c r="G43994">
        <v>0.24399999999999999</v>
      </c>
      <c r="H43994">
        <v>185800</v>
      </c>
      <c r="I43994">
        <v>204200</v>
      </c>
    </row>
    <row r="43995" spans="1:9" x14ac:dyDescent="0.25">
      <c r="A43995" t="s">
        <v>252</v>
      </c>
      <c r="B43995" t="s">
        <v>682</v>
      </c>
      <c r="C43995">
        <v>22033004301</v>
      </c>
      <c r="D43995">
        <v>2015</v>
      </c>
      <c r="E43995">
        <v>29800</v>
      </c>
      <c r="F43995">
        <v>46800</v>
      </c>
      <c r="G43995">
        <v>0.25800000000000001</v>
      </c>
      <c r="H43995">
        <v>187400</v>
      </c>
      <c r="I43995">
        <v>201300</v>
      </c>
    </row>
    <row r="43996" spans="1:9" x14ac:dyDescent="0.25">
      <c r="A43996" t="s">
        <v>252</v>
      </c>
      <c r="B43996" t="s">
        <v>682</v>
      </c>
      <c r="C43996">
        <v>22033004301</v>
      </c>
      <c r="D43996">
        <v>2016</v>
      </c>
      <c r="E43996">
        <v>30300</v>
      </c>
      <c r="F43996">
        <v>47300</v>
      </c>
      <c r="G43996">
        <v>0.249</v>
      </c>
      <c r="H43996">
        <v>197100</v>
      </c>
      <c r="I43996">
        <v>214700</v>
      </c>
    </row>
    <row r="43997" spans="1:9" x14ac:dyDescent="0.25">
      <c r="A43997" t="s">
        <v>252</v>
      </c>
      <c r="B43997" t="s">
        <v>682</v>
      </c>
      <c r="C43997">
        <v>22033004301</v>
      </c>
      <c r="D43997">
        <v>2017</v>
      </c>
      <c r="E43997">
        <v>31400</v>
      </c>
      <c r="F43997">
        <v>49800</v>
      </c>
      <c r="G43997">
        <v>0.25700000000000001</v>
      </c>
      <c r="H43997">
        <v>201000</v>
      </c>
      <c r="I43997">
        <v>213800</v>
      </c>
    </row>
    <row r="43998" spans="1:9" x14ac:dyDescent="0.25">
      <c r="A43998" t="s">
        <v>252</v>
      </c>
      <c r="B43998" t="s">
        <v>682</v>
      </c>
      <c r="C43998">
        <v>22033004301</v>
      </c>
      <c r="D43998">
        <v>2018</v>
      </c>
      <c r="E43998">
        <v>30000</v>
      </c>
      <c r="F43998">
        <v>47200</v>
      </c>
      <c r="G43998">
        <v>0.218</v>
      </c>
      <c r="H43998">
        <v>210100</v>
      </c>
      <c r="I43998">
        <v>235400</v>
      </c>
    </row>
    <row r="43999" spans="1:9" x14ac:dyDescent="0.25">
      <c r="A43999" t="s">
        <v>252</v>
      </c>
      <c r="B43999" t="s">
        <v>682</v>
      </c>
      <c r="C43999">
        <v>22033004301</v>
      </c>
      <c r="D43999">
        <v>2019</v>
      </c>
      <c r="E43999">
        <v>33700</v>
      </c>
      <c r="F43999">
        <v>52500</v>
      </c>
      <c r="G43999">
        <v>0.252</v>
      </c>
      <c r="H43999">
        <v>214300</v>
      </c>
      <c r="I43999">
        <v>236600</v>
      </c>
    </row>
    <row r="44000" spans="1:9" x14ac:dyDescent="0.25">
      <c r="A44000" t="s">
        <v>252</v>
      </c>
      <c r="B44000" t="s">
        <v>682</v>
      </c>
      <c r="C44000">
        <v>22033004301</v>
      </c>
      <c r="D44000">
        <v>2020</v>
      </c>
      <c r="E44000">
        <v>32100</v>
      </c>
      <c r="F44000">
        <v>51100</v>
      </c>
      <c r="G44000">
        <v>0.22500000000000001</v>
      </c>
      <c r="H44000">
        <v>225000</v>
      </c>
      <c r="I44000">
        <v>245100</v>
      </c>
    </row>
    <row r="44001" spans="1:9" x14ac:dyDescent="0.25">
      <c r="A44001" t="s">
        <v>252</v>
      </c>
      <c r="B44001" t="s">
        <v>682</v>
      </c>
      <c r="C44001">
        <v>22033004301</v>
      </c>
      <c r="D44001">
        <v>2021</v>
      </c>
      <c r="E44001">
        <v>34200</v>
      </c>
      <c r="F44001">
        <v>56300</v>
      </c>
      <c r="G44001">
        <v>0.22900000000000001</v>
      </c>
      <c r="H44001">
        <v>235100</v>
      </c>
      <c r="I44001">
        <v>251400</v>
      </c>
    </row>
    <row r="44002" spans="1:9" x14ac:dyDescent="0.25">
      <c r="A44002" t="s">
        <v>252</v>
      </c>
      <c r="B44002" t="s">
        <v>682</v>
      </c>
      <c r="C44002">
        <v>22033004301</v>
      </c>
      <c r="D44002">
        <v>2022</v>
      </c>
      <c r="E44002">
        <v>39400</v>
      </c>
      <c r="F44002">
        <v>62300</v>
      </c>
      <c r="G44002">
        <v>0.25900000000000001</v>
      </c>
      <c r="H44002">
        <v>254600</v>
      </c>
      <c r="I44002">
        <v>266600</v>
      </c>
    </row>
    <row r="44003" spans="1:9" x14ac:dyDescent="0.25">
      <c r="A44003" t="s">
        <v>252</v>
      </c>
      <c r="B44003" t="s">
        <v>682</v>
      </c>
      <c r="C44003">
        <v>22033004302</v>
      </c>
      <c r="D44003">
        <v>2012</v>
      </c>
      <c r="E44003">
        <v>28500</v>
      </c>
      <c r="F44003">
        <v>47400</v>
      </c>
      <c r="G44003">
        <v>0.23</v>
      </c>
      <c r="H44003">
        <v>190800</v>
      </c>
      <c r="I44003">
        <v>209900</v>
      </c>
    </row>
    <row r="44004" spans="1:9" x14ac:dyDescent="0.25">
      <c r="A44004" t="s">
        <v>252</v>
      </c>
      <c r="B44004" t="s">
        <v>682</v>
      </c>
      <c r="C44004">
        <v>22033004302</v>
      </c>
      <c r="D44004">
        <v>2013</v>
      </c>
      <c r="E44004">
        <v>31500</v>
      </c>
      <c r="F44004">
        <v>53500</v>
      </c>
      <c r="G44004">
        <v>0.245</v>
      </c>
      <c r="H44004">
        <v>188200</v>
      </c>
      <c r="I44004">
        <v>207800</v>
      </c>
    </row>
    <row r="44005" spans="1:9" x14ac:dyDescent="0.25">
      <c r="A44005" t="s">
        <v>252</v>
      </c>
      <c r="B44005" t="s">
        <v>682</v>
      </c>
      <c r="C44005">
        <v>22033004302</v>
      </c>
      <c r="D44005">
        <v>2014</v>
      </c>
      <c r="E44005">
        <v>38300</v>
      </c>
      <c r="F44005">
        <v>66200</v>
      </c>
      <c r="G44005">
        <v>0.26900000000000002</v>
      </c>
      <c r="H44005">
        <v>194600</v>
      </c>
      <c r="I44005">
        <v>224000</v>
      </c>
    </row>
    <row r="44006" spans="1:9" x14ac:dyDescent="0.25">
      <c r="A44006" t="s">
        <v>252</v>
      </c>
      <c r="B44006" t="s">
        <v>682</v>
      </c>
      <c r="C44006">
        <v>22033004302</v>
      </c>
      <c r="D44006">
        <v>2015</v>
      </c>
      <c r="E44006">
        <v>40800</v>
      </c>
      <c r="F44006">
        <v>73100</v>
      </c>
      <c r="G44006">
        <v>0.26100000000000001</v>
      </c>
      <c r="H44006">
        <v>207500</v>
      </c>
      <c r="I44006">
        <v>241200</v>
      </c>
    </row>
    <row r="44007" spans="1:9" x14ac:dyDescent="0.25">
      <c r="A44007" t="s">
        <v>252</v>
      </c>
      <c r="B44007" t="s">
        <v>682</v>
      </c>
      <c r="C44007">
        <v>22033004302</v>
      </c>
      <c r="D44007">
        <v>2016</v>
      </c>
      <c r="E44007">
        <v>40600</v>
      </c>
      <c r="F44007">
        <v>71800</v>
      </c>
      <c r="G44007">
        <v>0.24199999999999999</v>
      </c>
      <c r="H44007">
        <v>213200</v>
      </c>
      <c r="I44007">
        <v>255600</v>
      </c>
    </row>
    <row r="44008" spans="1:9" x14ac:dyDescent="0.25">
      <c r="A44008" t="s">
        <v>252</v>
      </c>
      <c r="B44008" t="s">
        <v>682</v>
      </c>
      <c r="C44008">
        <v>22033004302</v>
      </c>
      <c r="D44008">
        <v>2017</v>
      </c>
      <c r="E44008">
        <v>41200</v>
      </c>
      <c r="F44008">
        <v>72500</v>
      </c>
      <c r="G44008">
        <v>0.23899999999999999</v>
      </c>
      <c r="H44008">
        <v>215500</v>
      </c>
      <c r="I44008">
        <v>259800</v>
      </c>
    </row>
    <row r="44009" spans="1:9" x14ac:dyDescent="0.25">
      <c r="A44009" t="s">
        <v>252</v>
      </c>
      <c r="B44009" t="s">
        <v>682</v>
      </c>
      <c r="C44009">
        <v>22033004302</v>
      </c>
      <c r="D44009">
        <v>2018</v>
      </c>
      <c r="E44009">
        <v>39800</v>
      </c>
      <c r="F44009">
        <v>71100</v>
      </c>
      <c r="G44009">
        <v>0.23400000000000001</v>
      </c>
      <c r="H44009">
        <v>228300</v>
      </c>
      <c r="I44009">
        <v>261100</v>
      </c>
    </row>
    <row r="44010" spans="1:9" x14ac:dyDescent="0.25">
      <c r="A44010" t="s">
        <v>252</v>
      </c>
      <c r="B44010" t="s">
        <v>682</v>
      </c>
      <c r="C44010">
        <v>22033004302</v>
      </c>
      <c r="D44010">
        <v>2019</v>
      </c>
      <c r="E44010">
        <v>53000</v>
      </c>
      <c r="F44010">
        <v>94800</v>
      </c>
      <c r="G44010">
        <v>0.32500000000000001</v>
      </c>
      <c r="H44010">
        <v>227900</v>
      </c>
      <c r="I44010">
        <v>257300</v>
      </c>
    </row>
    <row r="44011" spans="1:9" x14ac:dyDescent="0.25">
      <c r="A44011" t="s">
        <v>252</v>
      </c>
      <c r="B44011" t="s">
        <v>682</v>
      </c>
      <c r="C44011">
        <v>22033004302</v>
      </c>
      <c r="D44011">
        <v>2020</v>
      </c>
      <c r="E44011">
        <v>47700</v>
      </c>
      <c r="F44011">
        <v>87200</v>
      </c>
      <c r="G44011">
        <v>0.26300000000000001</v>
      </c>
      <c r="H44011">
        <v>237400</v>
      </c>
      <c r="I44011">
        <v>277200</v>
      </c>
    </row>
    <row r="44012" spans="1:9" x14ac:dyDescent="0.25">
      <c r="A44012" t="s">
        <v>252</v>
      </c>
      <c r="B44012" t="s">
        <v>682</v>
      </c>
      <c r="C44012">
        <v>22033004302</v>
      </c>
      <c r="D44012">
        <v>2021</v>
      </c>
      <c r="E44012">
        <v>43600</v>
      </c>
      <c r="F44012">
        <v>81800</v>
      </c>
      <c r="G44012">
        <v>0.23899999999999999</v>
      </c>
      <c r="H44012">
        <v>252700</v>
      </c>
      <c r="I44012">
        <v>271000</v>
      </c>
    </row>
    <row r="44013" spans="1:9" x14ac:dyDescent="0.25">
      <c r="A44013" t="s">
        <v>252</v>
      </c>
      <c r="B44013" t="s">
        <v>682</v>
      </c>
      <c r="C44013">
        <v>22033004302</v>
      </c>
      <c r="D44013">
        <v>2022</v>
      </c>
      <c r="E44013">
        <v>45800</v>
      </c>
      <c r="F44013">
        <v>79600</v>
      </c>
      <c r="G44013">
        <v>0.22900000000000001</v>
      </c>
      <c r="H44013">
        <v>287000</v>
      </c>
      <c r="I44013">
        <v>319700</v>
      </c>
    </row>
    <row r="44014" spans="1:9" x14ac:dyDescent="0.25">
      <c r="A44014" t="s">
        <v>252</v>
      </c>
      <c r="B44014" t="s">
        <v>682</v>
      </c>
      <c r="C44014">
        <v>22033004401</v>
      </c>
      <c r="D44014">
        <v>2012</v>
      </c>
      <c r="E44014">
        <v>39400</v>
      </c>
      <c r="F44014">
        <v>69600</v>
      </c>
      <c r="G44014">
        <v>0.24399999999999999</v>
      </c>
      <c r="H44014">
        <v>188200</v>
      </c>
      <c r="I44014">
        <v>258000</v>
      </c>
    </row>
    <row r="44015" spans="1:9" x14ac:dyDescent="0.25">
      <c r="A44015" t="s">
        <v>252</v>
      </c>
      <c r="B44015" t="s">
        <v>682</v>
      </c>
      <c r="C44015">
        <v>22033004401</v>
      </c>
      <c r="D44015">
        <v>2013</v>
      </c>
      <c r="E44015">
        <v>38600</v>
      </c>
      <c r="F44015">
        <v>69600</v>
      </c>
      <c r="G44015">
        <v>0.25</v>
      </c>
      <c r="H44015">
        <v>181700</v>
      </c>
      <c r="I44015">
        <v>239900</v>
      </c>
    </row>
    <row r="44016" spans="1:9" x14ac:dyDescent="0.25">
      <c r="A44016" t="s">
        <v>252</v>
      </c>
      <c r="B44016" t="s">
        <v>682</v>
      </c>
      <c r="C44016">
        <v>22033004401</v>
      </c>
      <c r="D44016">
        <v>2014</v>
      </c>
      <c r="E44016">
        <v>38700</v>
      </c>
      <c r="F44016">
        <v>67700</v>
      </c>
      <c r="G44016">
        <v>0.23200000000000001</v>
      </c>
      <c r="H44016">
        <v>184800</v>
      </c>
      <c r="I44016">
        <v>262800</v>
      </c>
    </row>
    <row r="44017" spans="1:9" x14ac:dyDescent="0.25">
      <c r="A44017" t="s">
        <v>252</v>
      </c>
      <c r="B44017" t="s">
        <v>682</v>
      </c>
      <c r="C44017">
        <v>22033004401</v>
      </c>
      <c r="D44017">
        <v>2015</v>
      </c>
      <c r="E44017">
        <v>45000</v>
      </c>
      <c r="F44017">
        <v>82300</v>
      </c>
      <c r="G44017">
        <v>0.26800000000000002</v>
      </c>
      <c r="H44017">
        <v>190600</v>
      </c>
      <c r="I44017">
        <v>257100</v>
      </c>
    </row>
    <row r="44018" spans="1:9" x14ac:dyDescent="0.25">
      <c r="A44018" t="s">
        <v>252</v>
      </c>
      <c r="B44018" t="s">
        <v>682</v>
      </c>
      <c r="C44018">
        <v>22033004401</v>
      </c>
      <c r="D44018">
        <v>2016</v>
      </c>
      <c r="E44018">
        <v>41900</v>
      </c>
      <c r="F44018">
        <v>75900</v>
      </c>
      <c r="G44018">
        <v>0.217</v>
      </c>
      <c r="H44018">
        <v>199400</v>
      </c>
      <c r="I44018">
        <v>288900</v>
      </c>
    </row>
    <row r="44019" spans="1:9" x14ac:dyDescent="0.25">
      <c r="A44019" t="s">
        <v>252</v>
      </c>
      <c r="B44019" t="s">
        <v>682</v>
      </c>
      <c r="C44019">
        <v>22033004401</v>
      </c>
      <c r="D44019">
        <v>2017</v>
      </c>
      <c r="E44019">
        <v>48100</v>
      </c>
      <c r="F44019">
        <v>88100</v>
      </c>
      <c r="G44019">
        <v>0.24399999999999999</v>
      </c>
      <c r="H44019">
        <v>206000</v>
      </c>
      <c r="I44019">
        <v>293200</v>
      </c>
    </row>
    <row r="44020" spans="1:9" x14ac:dyDescent="0.25">
      <c r="A44020" t="s">
        <v>252</v>
      </c>
      <c r="B44020" t="s">
        <v>682</v>
      </c>
      <c r="C44020">
        <v>22033004401</v>
      </c>
      <c r="D44020">
        <v>2018</v>
      </c>
      <c r="E44020">
        <v>39800</v>
      </c>
      <c r="F44020">
        <v>72400</v>
      </c>
      <c r="G44020">
        <v>0.19800000000000001</v>
      </c>
      <c r="H44020">
        <v>206300</v>
      </c>
      <c r="I44020">
        <v>286000</v>
      </c>
    </row>
    <row r="44021" spans="1:9" x14ac:dyDescent="0.25">
      <c r="A44021" t="s">
        <v>252</v>
      </c>
      <c r="B44021" t="s">
        <v>682</v>
      </c>
      <c r="C44021">
        <v>22033004401</v>
      </c>
      <c r="D44021">
        <v>2019</v>
      </c>
      <c r="E44021">
        <v>43400</v>
      </c>
      <c r="F44021">
        <v>77500</v>
      </c>
      <c r="G44021">
        <v>0.20200000000000001</v>
      </c>
      <c r="H44021">
        <v>223000</v>
      </c>
      <c r="I44021">
        <v>313900</v>
      </c>
    </row>
    <row r="44022" spans="1:9" x14ac:dyDescent="0.25">
      <c r="A44022" t="s">
        <v>252</v>
      </c>
      <c r="B44022" t="s">
        <v>682</v>
      </c>
      <c r="C44022">
        <v>22033004401</v>
      </c>
      <c r="D44022">
        <v>2020</v>
      </c>
      <c r="E44022">
        <v>39800</v>
      </c>
      <c r="F44022">
        <v>74900</v>
      </c>
      <c r="G44022">
        <v>0.17499999999999999</v>
      </c>
      <c r="H44022">
        <v>227100</v>
      </c>
      <c r="I44022">
        <v>328500</v>
      </c>
    </row>
    <row r="44023" spans="1:9" x14ac:dyDescent="0.25">
      <c r="A44023" t="s">
        <v>252</v>
      </c>
      <c r="B44023" t="s">
        <v>682</v>
      </c>
      <c r="C44023">
        <v>22033004401</v>
      </c>
      <c r="D44023">
        <v>2021</v>
      </c>
      <c r="E44023">
        <v>50100</v>
      </c>
      <c r="F44023">
        <v>92900</v>
      </c>
      <c r="G44023">
        <v>0.20899999999999999</v>
      </c>
      <c r="H44023">
        <v>239600</v>
      </c>
      <c r="I44023">
        <v>330700</v>
      </c>
    </row>
    <row r="44024" spans="1:9" x14ac:dyDescent="0.25">
      <c r="A44024" t="s">
        <v>252</v>
      </c>
      <c r="B44024" t="s">
        <v>682</v>
      </c>
      <c r="C44024">
        <v>22033004401</v>
      </c>
      <c r="D44024">
        <v>2022</v>
      </c>
      <c r="E44024">
        <v>57300</v>
      </c>
      <c r="F44024">
        <v>107700</v>
      </c>
      <c r="G44024">
        <v>0.22700000000000001</v>
      </c>
      <c r="H44024">
        <v>263200</v>
      </c>
      <c r="I44024">
        <v>358000</v>
      </c>
    </row>
    <row r="44025" spans="1:9" x14ac:dyDescent="0.25">
      <c r="A44025" t="s">
        <v>252</v>
      </c>
      <c r="B44025" t="s">
        <v>682</v>
      </c>
      <c r="C44025">
        <v>22033004402</v>
      </c>
      <c r="D44025">
        <v>2012</v>
      </c>
      <c r="E44025">
        <v>42400</v>
      </c>
      <c r="F44025">
        <v>79100</v>
      </c>
      <c r="G44025">
        <v>0.26</v>
      </c>
      <c r="H44025">
        <v>195300</v>
      </c>
      <c r="I44025">
        <v>235800</v>
      </c>
    </row>
    <row r="44026" spans="1:9" x14ac:dyDescent="0.25">
      <c r="A44026" t="s">
        <v>252</v>
      </c>
      <c r="B44026" t="s">
        <v>682</v>
      </c>
      <c r="C44026">
        <v>22033004402</v>
      </c>
      <c r="D44026">
        <v>2013</v>
      </c>
      <c r="E44026">
        <v>43800</v>
      </c>
      <c r="F44026">
        <v>86700</v>
      </c>
      <c r="G44026">
        <v>0.249</v>
      </c>
      <c r="H44026">
        <v>195200</v>
      </c>
      <c r="I44026">
        <v>238800</v>
      </c>
    </row>
    <row r="44027" spans="1:9" x14ac:dyDescent="0.25">
      <c r="A44027" t="s">
        <v>252</v>
      </c>
      <c r="B44027" t="s">
        <v>682</v>
      </c>
      <c r="C44027">
        <v>22033004402</v>
      </c>
      <c r="D44027">
        <v>2014</v>
      </c>
      <c r="E44027">
        <v>46300</v>
      </c>
      <c r="F44027">
        <v>93100</v>
      </c>
      <c r="G44027">
        <v>0.26200000000000001</v>
      </c>
      <c r="H44027">
        <v>202900</v>
      </c>
      <c r="I44027">
        <v>241300</v>
      </c>
    </row>
    <row r="44028" spans="1:9" x14ac:dyDescent="0.25">
      <c r="A44028" t="s">
        <v>252</v>
      </c>
      <c r="B44028" t="s">
        <v>682</v>
      </c>
      <c r="C44028">
        <v>22033004402</v>
      </c>
      <c r="D44028">
        <v>2015</v>
      </c>
      <c r="E44028">
        <v>44400</v>
      </c>
      <c r="F44028">
        <v>87700</v>
      </c>
      <c r="G44028">
        <v>0.24299999999999999</v>
      </c>
      <c r="H44028">
        <v>211800</v>
      </c>
      <c r="I44028">
        <v>253900</v>
      </c>
    </row>
    <row r="44029" spans="1:9" x14ac:dyDescent="0.25">
      <c r="A44029" t="s">
        <v>252</v>
      </c>
      <c r="B44029" t="s">
        <v>682</v>
      </c>
      <c r="C44029">
        <v>22033004402</v>
      </c>
      <c r="D44029">
        <v>2016</v>
      </c>
      <c r="E44029">
        <v>48500</v>
      </c>
      <c r="F44029">
        <v>95600</v>
      </c>
      <c r="G44029">
        <v>0.251</v>
      </c>
      <c r="H44029">
        <v>221700</v>
      </c>
      <c r="I44029">
        <v>258600</v>
      </c>
    </row>
    <row r="44030" spans="1:9" x14ac:dyDescent="0.25">
      <c r="A44030" t="s">
        <v>252</v>
      </c>
      <c r="B44030" t="s">
        <v>682</v>
      </c>
      <c r="C44030">
        <v>22033004402</v>
      </c>
      <c r="D44030">
        <v>2017</v>
      </c>
      <c r="E44030">
        <v>42400</v>
      </c>
      <c r="F44030">
        <v>80300</v>
      </c>
      <c r="G44030">
        <v>0.22800000000000001</v>
      </c>
      <c r="H44030">
        <v>226800</v>
      </c>
      <c r="I44030">
        <v>255200</v>
      </c>
    </row>
    <row r="44031" spans="1:9" x14ac:dyDescent="0.25">
      <c r="A44031" t="s">
        <v>252</v>
      </c>
      <c r="B44031" t="s">
        <v>682</v>
      </c>
      <c r="C44031">
        <v>22033004402</v>
      </c>
      <c r="D44031">
        <v>2018</v>
      </c>
      <c r="E44031">
        <v>44300</v>
      </c>
      <c r="F44031">
        <v>86900</v>
      </c>
      <c r="G44031">
        <v>0.23599999999999999</v>
      </c>
      <c r="H44031">
        <v>234800</v>
      </c>
      <c r="I44031">
        <v>263800</v>
      </c>
    </row>
    <row r="44032" spans="1:9" x14ac:dyDescent="0.25">
      <c r="A44032" t="s">
        <v>252</v>
      </c>
      <c r="B44032" t="s">
        <v>682</v>
      </c>
      <c r="C44032">
        <v>22033004402</v>
      </c>
      <c r="D44032">
        <v>2019</v>
      </c>
      <c r="E44032">
        <v>49300</v>
      </c>
      <c r="F44032">
        <v>97100</v>
      </c>
      <c r="G44032">
        <v>0.25</v>
      </c>
      <c r="H44032">
        <v>240300</v>
      </c>
      <c r="I44032">
        <v>279200</v>
      </c>
    </row>
    <row r="44033" spans="1:9" x14ac:dyDescent="0.25">
      <c r="A44033" t="s">
        <v>252</v>
      </c>
      <c r="B44033" t="s">
        <v>682</v>
      </c>
      <c r="C44033">
        <v>22033004402</v>
      </c>
      <c r="D44033">
        <v>2020</v>
      </c>
      <c r="E44033">
        <v>48200</v>
      </c>
      <c r="F44033">
        <v>97900</v>
      </c>
      <c r="G44033">
        <v>0.23400000000000001</v>
      </c>
      <c r="H44033">
        <v>242400</v>
      </c>
      <c r="I44033">
        <v>275000</v>
      </c>
    </row>
    <row r="44034" spans="1:9" x14ac:dyDescent="0.25">
      <c r="A44034" t="s">
        <v>252</v>
      </c>
      <c r="B44034" t="s">
        <v>682</v>
      </c>
      <c r="C44034">
        <v>22033004402</v>
      </c>
      <c r="D44034">
        <v>2021</v>
      </c>
      <c r="E44034">
        <v>47900</v>
      </c>
      <c r="F44034">
        <v>94500</v>
      </c>
      <c r="G44034">
        <v>0.23799999999999999</v>
      </c>
      <c r="H44034">
        <v>260800</v>
      </c>
      <c r="I44034">
        <v>279800</v>
      </c>
    </row>
    <row r="44035" spans="1:9" x14ac:dyDescent="0.25">
      <c r="A44035" t="s">
        <v>252</v>
      </c>
      <c r="B44035" t="s">
        <v>682</v>
      </c>
      <c r="C44035">
        <v>22033004402</v>
      </c>
      <c r="D44035">
        <v>2022</v>
      </c>
      <c r="E44035">
        <v>53400</v>
      </c>
      <c r="F44035">
        <v>101700</v>
      </c>
      <c r="G44035">
        <v>0.23699999999999999</v>
      </c>
      <c r="H44035">
        <v>294300</v>
      </c>
      <c r="I44035">
        <v>324900</v>
      </c>
    </row>
    <row r="44036" spans="1:9" x14ac:dyDescent="0.25">
      <c r="A44036" t="s">
        <v>252</v>
      </c>
      <c r="B44036" t="s">
        <v>682</v>
      </c>
      <c r="C44036">
        <v>22033004403</v>
      </c>
      <c r="D44036">
        <v>2012</v>
      </c>
      <c r="E44036">
        <v>45100</v>
      </c>
      <c r="F44036">
        <v>77000</v>
      </c>
      <c r="G44036">
        <v>0.28899999999999998</v>
      </c>
      <c r="H44036">
        <v>181700</v>
      </c>
      <c r="I44036">
        <v>243600</v>
      </c>
    </row>
    <row r="44037" spans="1:9" x14ac:dyDescent="0.25">
      <c r="A44037" t="s">
        <v>252</v>
      </c>
      <c r="B44037" t="s">
        <v>682</v>
      </c>
      <c r="C44037">
        <v>22033004403</v>
      </c>
      <c r="D44037">
        <v>2013</v>
      </c>
      <c r="E44037">
        <v>37600</v>
      </c>
      <c r="F44037">
        <v>69200</v>
      </c>
      <c r="G44037">
        <v>0.23200000000000001</v>
      </c>
      <c r="H44037">
        <v>179800</v>
      </c>
      <c r="I44037">
        <v>240600</v>
      </c>
    </row>
    <row r="44038" spans="1:9" x14ac:dyDescent="0.25">
      <c r="A44038" t="s">
        <v>252</v>
      </c>
      <c r="B44038" t="s">
        <v>682</v>
      </c>
      <c r="C44038">
        <v>22033004403</v>
      </c>
      <c r="D44038">
        <v>2014</v>
      </c>
      <c r="E44038">
        <v>38700</v>
      </c>
      <c r="F44038">
        <v>69300</v>
      </c>
      <c r="G44038">
        <v>0.23799999999999999</v>
      </c>
      <c r="H44038">
        <v>178700</v>
      </c>
      <c r="I44038">
        <v>244200</v>
      </c>
    </row>
    <row r="44039" spans="1:9" x14ac:dyDescent="0.25">
      <c r="A44039" t="s">
        <v>252</v>
      </c>
      <c r="B44039" t="s">
        <v>682</v>
      </c>
      <c r="C44039">
        <v>22033004403</v>
      </c>
      <c r="D44039">
        <v>2015</v>
      </c>
      <c r="E44039">
        <v>47000</v>
      </c>
      <c r="F44039">
        <v>88300</v>
      </c>
      <c r="G44039">
        <v>0.27700000000000002</v>
      </c>
      <c r="H44039">
        <v>194900</v>
      </c>
      <c r="I44039">
        <v>252900</v>
      </c>
    </row>
    <row r="44040" spans="1:9" x14ac:dyDescent="0.25">
      <c r="A44040" t="s">
        <v>252</v>
      </c>
      <c r="B44040" t="s">
        <v>682</v>
      </c>
      <c r="C44040">
        <v>22033004403</v>
      </c>
      <c r="D44040">
        <v>2016</v>
      </c>
      <c r="E44040">
        <v>43800</v>
      </c>
      <c r="F44040">
        <v>77900</v>
      </c>
      <c r="G44040">
        <v>0.24</v>
      </c>
      <c r="H44040">
        <v>207000</v>
      </c>
      <c r="I44040">
        <v>272000</v>
      </c>
    </row>
    <row r="44041" spans="1:9" x14ac:dyDescent="0.25">
      <c r="A44041" t="s">
        <v>252</v>
      </c>
      <c r="B44041" t="s">
        <v>682</v>
      </c>
      <c r="C44041">
        <v>22033004403</v>
      </c>
      <c r="D44041">
        <v>2017</v>
      </c>
      <c r="E44041">
        <v>39200</v>
      </c>
      <c r="F44041">
        <v>70300</v>
      </c>
      <c r="G44041">
        <v>0.22800000000000001</v>
      </c>
      <c r="H44041">
        <v>209200</v>
      </c>
      <c r="I44041">
        <v>266100</v>
      </c>
    </row>
    <row r="44042" spans="1:9" x14ac:dyDescent="0.25">
      <c r="A44042" t="s">
        <v>252</v>
      </c>
      <c r="B44042" t="s">
        <v>682</v>
      </c>
      <c r="C44042">
        <v>22033004403</v>
      </c>
      <c r="D44042">
        <v>2018</v>
      </c>
      <c r="E44042">
        <v>42500</v>
      </c>
      <c r="F44042">
        <v>77000</v>
      </c>
      <c r="G44042">
        <v>0.252</v>
      </c>
      <c r="H44042">
        <v>212800</v>
      </c>
      <c r="I44042">
        <v>262200</v>
      </c>
    </row>
    <row r="44043" spans="1:9" x14ac:dyDescent="0.25">
      <c r="A44043" t="s">
        <v>252</v>
      </c>
      <c r="B44043" t="s">
        <v>682</v>
      </c>
      <c r="C44043">
        <v>22033004403</v>
      </c>
      <c r="D44043">
        <v>2019</v>
      </c>
      <c r="E44043">
        <v>41300</v>
      </c>
      <c r="F44043">
        <v>77000</v>
      </c>
      <c r="G44043">
        <v>0.22900000000000001</v>
      </c>
      <c r="H44043">
        <v>218800</v>
      </c>
      <c r="I44043">
        <v>274600</v>
      </c>
    </row>
    <row r="44044" spans="1:9" x14ac:dyDescent="0.25">
      <c r="A44044" t="s">
        <v>252</v>
      </c>
      <c r="B44044" t="s">
        <v>682</v>
      </c>
      <c r="C44044">
        <v>22033004403</v>
      </c>
      <c r="D44044">
        <v>2020</v>
      </c>
      <c r="E44044">
        <v>48700</v>
      </c>
      <c r="F44044">
        <v>93500</v>
      </c>
      <c r="G44044">
        <v>0.251</v>
      </c>
      <c r="H44044">
        <v>228000</v>
      </c>
      <c r="I44044">
        <v>285200</v>
      </c>
    </row>
    <row r="44045" spans="1:9" x14ac:dyDescent="0.25">
      <c r="A44045" t="s">
        <v>252</v>
      </c>
      <c r="B44045" t="s">
        <v>682</v>
      </c>
      <c r="C44045">
        <v>22033004403</v>
      </c>
      <c r="D44045">
        <v>2021</v>
      </c>
      <c r="E44045">
        <v>40300</v>
      </c>
      <c r="F44045">
        <v>78000</v>
      </c>
      <c r="G44045">
        <v>0.19800000000000001</v>
      </c>
      <c r="H44045">
        <v>242500</v>
      </c>
      <c r="I44045">
        <v>298300</v>
      </c>
    </row>
    <row r="44046" spans="1:9" x14ac:dyDescent="0.25">
      <c r="A44046" t="s">
        <v>252</v>
      </c>
      <c r="B44046" t="s">
        <v>682</v>
      </c>
      <c r="C44046">
        <v>22033004403</v>
      </c>
      <c r="D44046">
        <v>2022</v>
      </c>
      <c r="E44046">
        <v>45700</v>
      </c>
      <c r="F44046">
        <v>84300</v>
      </c>
      <c r="G44046">
        <v>0.22500000000000001</v>
      </c>
      <c r="H44046">
        <v>261600</v>
      </c>
      <c r="I44046">
        <v>316300</v>
      </c>
    </row>
    <row r="44047" spans="1:9" x14ac:dyDescent="0.25">
      <c r="A44047" t="s">
        <v>252</v>
      </c>
      <c r="B44047" t="s">
        <v>682</v>
      </c>
      <c r="C44047">
        <v>22033004504</v>
      </c>
      <c r="D44047">
        <v>2012</v>
      </c>
      <c r="E44047">
        <v>37900</v>
      </c>
      <c r="F44047">
        <v>95900</v>
      </c>
      <c r="G44047">
        <v>0.23200000000000001</v>
      </c>
      <c r="H44047">
        <v>166600</v>
      </c>
      <c r="I44047">
        <v>192700</v>
      </c>
    </row>
    <row r="44048" spans="1:9" x14ac:dyDescent="0.25">
      <c r="A44048" t="s">
        <v>252</v>
      </c>
      <c r="B44048" t="s">
        <v>682</v>
      </c>
      <c r="C44048">
        <v>22033004504</v>
      </c>
      <c r="D44048">
        <v>2013</v>
      </c>
      <c r="E44048">
        <v>35100</v>
      </c>
      <c r="F44048">
        <v>96400</v>
      </c>
      <c r="G44048">
        <v>0.215</v>
      </c>
      <c r="H44048">
        <v>175900</v>
      </c>
      <c r="I44048">
        <v>185500</v>
      </c>
    </row>
    <row r="44049" spans="1:9" x14ac:dyDescent="0.25">
      <c r="A44049" t="s">
        <v>252</v>
      </c>
      <c r="B44049" t="s">
        <v>682</v>
      </c>
      <c r="C44049">
        <v>22033004504</v>
      </c>
      <c r="D44049">
        <v>2014</v>
      </c>
      <c r="E44049">
        <v>37800</v>
      </c>
      <c r="F44049">
        <v>111600</v>
      </c>
      <c r="G44049">
        <v>0.23899999999999999</v>
      </c>
      <c r="H44049">
        <v>170700</v>
      </c>
      <c r="I44049">
        <v>166000</v>
      </c>
    </row>
    <row r="44050" spans="1:9" x14ac:dyDescent="0.25">
      <c r="A44050" t="s">
        <v>252</v>
      </c>
      <c r="B44050" t="s">
        <v>682</v>
      </c>
      <c r="C44050">
        <v>22033004504</v>
      </c>
      <c r="D44050">
        <v>2015</v>
      </c>
      <c r="E44050">
        <v>34800</v>
      </c>
      <c r="F44050">
        <v>107400</v>
      </c>
      <c r="G44050">
        <v>0.20200000000000001</v>
      </c>
      <c r="H44050">
        <v>181000</v>
      </c>
      <c r="I44050">
        <v>175300</v>
      </c>
    </row>
    <row r="44051" spans="1:9" x14ac:dyDescent="0.25">
      <c r="A44051" t="s">
        <v>252</v>
      </c>
      <c r="B44051" t="s">
        <v>682</v>
      </c>
      <c r="C44051">
        <v>22033004504</v>
      </c>
      <c r="D44051">
        <v>2016</v>
      </c>
      <c r="E44051">
        <v>40500</v>
      </c>
      <c r="F44051">
        <v>111800</v>
      </c>
      <c r="G44051">
        <v>0.23200000000000001</v>
      </c>
      <c r="H44051">
        <v>177600</v>
      </c>
      <c r="I44051">
        <v>194900</v>
      </c>
    </row>
    <row r="44052" spans="1:9" x14ac:dyDescent="0.25">
      <c r="A44052" t="s">
        <v>252</v>
      </c>
      <c r="B44052" t="s">
        <v>682</v>
      </c>
      <c r="C44052">
        <v>22033004504</v>
      </c>
      <c r="D44052">
        <v>2017</v>
      </c>
      <c r="E44052">
        <v>37600</v>
      </c>
      <c r="F44052">
        <v>102200</v>
      </c>
      <c r="G44052">
        <v>0.19600000000000001</v>
      </c>
      <c r="H44052">
        <v>200500</v>
      </c>
      <c r="I44052">
        <v>207400</v>
      </c>
    </row>
    <row r="44053" spans="1:9" x14ac:dyDescent="0.25">
      <c r="A44053" t="s">
        <v>252</v>
      </c>
      <c r="B44053" t="s">
        <v>682</v>
      </c>
      <c r="C44053">
        <v>22033004504</v>
      </c>
      <c r="D44053">
        <v>2018</v>
      </c>
      <c r="E44053">
        <v>32500</v>
      </c>
      <c r="F44053">
        <v>90300</v>
      </c>
      <c r="G44053">
        <v>0.16700000000000001</v>
      </c>
      <c r="H44053">
        <v>198100</v>
      </c>
      <c r="I44053">
        <v>214500</v>
      </c>
    </row>
    <row r="44054" spans="1:9" x14ac:dyDescent="0.25">
      <c r="A44054" t="s">
        <v>252</v>
      </c>
      <c r="B44054" t="s">
        <v>682</v>
      </c>
      <c r="C44054">
        <v>22033004504</v>
      </c>
      <c r="D44054">
        <v>2019</v>
      </c>
      <c r="E44054">
        <v>41300</v>
      </c>
      <c r="F44054">
        <v>117200</v>
      </c>
      <c r="G44054">
        <v>0.193</v>
      </c>
      <c r="H44054">
        <v>216200</v>
      </c>
      <c r="I44054">
        <v>233400</v>
      </c>
    </row>
    <row r="44055" spans="1:9" x14ac:dyDescent="0.25">
      <c r="A44055" t="s">
        <v>252</v>
      </c>
      <c r="B44055" t="s">
        <v>682</v>
      </c>
      <c r="C44055">
        <v>22033004504</v>
      </c>
      <c r="D44055">
        <v>2020</v>
      </c>
      <c r="E44055">
        <v>38100</v>
      </c>
      <c r="F44055">
        <v>99900</v>
      </c>
      <c r="G44055">
        <v>0.17</v>
      </c>
      <c r="H44055">
        <v>211500</v>
      </c>
      <c r="I44055">
        <v>261300</v>
      </c>
    </row>
    <row r="44056" spans="1:9" x14ac:dyDescent="0.25">
      <c r="A44056" t="s">
        <v>252</v>
      </c>
      <c r="B44056" t="s">
        <v>682</v>
      </c>
      <c r="C44056">
        <v>22033004504</v>
      </c>
      <c r="D44056">
        <v>2021</v>
      </c>
      <c r="E44056">
        <v>43100</v>
      </c>
      <c r="F44056">
        <v>115100</v>
      </c>
      <c r="G44056">
        <v>0.187</v>
      </c>
      <c r="H44056">
        <v>230800</v>
      </c>
      <c r="I44056">
        <v>268500</v>
      </c>
    </row>
    <row r="44057" spans="1:9" x14ac:dyDescent="0.25">
      <c r="A44057" t="s">
        <v>252</v>
      </c>
      <c r="B44057" t="s">
        <v>682</v>
      </c>
      <c r="C44057">
        <v>22033004504</v>
      </c>
      <c r="D44057">
        <v>2022</v>
      </c>
      <c r="E44057">
        <v>51700</v>
      </c>
      <c r="F44057">
        <v>143700</v>
      </c>
      <c r="G44057">
        <v>0.20699999999999999</v>
      </c>
      <c r="H44057">
        <v>260400</v>
      </c>
      <c r="I44057">
        <v>277200</v>
      </c>
    </row>
    <row r="44058" spans="1:9" x14ac:dyDescent="0.25">
      <c r="A44058" t="s">
        <v>252</v>
      </c>
      <c r="B44058" t="s">
        <v>682</v>
      </c>
      <c r="C44058">
        <v>22033004507</v>
      </c>
      <c r="D44058">
        <v>2012</v>
      </c>
      <c r="E44058">
        <v>57000</v>
      </c>
      <c r="F44058">
        <v>176000</v>
      </c>
      <c r="G44058">
        <v>0.223</v>
      </c>
      <c r="H44058">
        <v>193000</v>
      </c>
      <c r="I44058">
        <v>276300</v>
      </c>
    </row>
    <row r="44059" spans="1:9" x14ac:dyDescent="0.25">
      <c r="A44059" t="s">
        <v>252</v>
      </c>
      <c r="B44059" t="s">
        <v>682</v>
      </c>
      <c r="C44059">
        <v>22033004507</v>
      </c>
      <c r="D44059">
        <v>2013</v>
      </c>
      <c r="E44059">
        <v>55300</v>
      </c>
      <c r="F44059">
        <v>180900</v>
      </c>
      <c r="G44059">
        <v>0.221</v>
      </c>
      <c r="H44059">
        <v>189800</v>
      </c>
      <c r="I44059">
        <v>267700</v>
      </c>
    </row>
    <row r="44060" spans="1:9" x14ac:dyDescent="0.25">
      <c r="A44060" t="s">
        <v>252</v>
      </c>
      <c r="B44060" t="s">
        <v>682</v>
      </c>
      <c r="C44060">
        <v>22033004507</v>
      </c>
      <c r="D44060">
        <v>2014</v>
      </c>
      <c r="E44060">
        <v>60300</v>
      </c>
      <c r="F44060">
        <v>194100</v>
      </c>
      <c r="G44060">
        <v>0.23899999999999999</v>
      </c>
      <c r="H44060">
        <v>198100</v>
      </c>
      <c r="I44060">
        <v>271500</v>
      </c>
    </row>
    <row r="44061" spans="1:9" x14ac:dyDescent="0.25">
      <c r="A44061" t="s">
        <v>252</v>
      </c>
      <c r="B44061" t="s">
        <v>682</v>
      </c>
      <c r="C44061">
        <v>22033004507</v>
      </c>
      <c r="D44061">
        <v>2015</v>
      </c>
      <c r="E44061">
        <v>53100</v>
      </c>
      <c r="F44061">
        <v>166700</v>
      </c>
      <c r="G44061">
        <v>0.224</v>
      </c>
      <c r="H44061">
        <v>198500</v>
      </c>
      <c r="I44061">
        <v>258100</v>
      </c>
    </row>
    <row r="44062" spans="1:9" x14ac:dyDescent="0.25">
      <c r="A44062" t="s">
        <v>252</v>
      </c>
      <c r="B44062" t="s">
        <v>682</v>
      </c>
      <c r="C44062">
        <v>22033004507</v>
      </c>
      <c r="D44062">
        <v>2016</v>
      </c>
      <c r="E44062">
        <v>65300</v>
      </c>
      <c r="F44062">
        <v>219700</v>
      </c>
      <c r="G44062">
        <v>0.23599999999999999</v>
      </c>
      <c r="H44062">
        <v>216200</v>
      </c>
      <c r="I44062">
        <v>292800</v>
      </c>
    </row>
    <row r="44063" spans="1:9" x14ac:dyDescent="0.25">
      <c r="A44063" t="s">
        <v>252</v>
      </c>
      <c r="B44063" t="s">
        <v>682</v>
      </c>
      <c r="C44063">
        <v>22033004507</v>
      </c>
      <c r="D44063">
        <v>2017</v>
      </c>
      <c r="E44063">
        <v>61200</v>
      </c>
      <c r="F44063">
        <v>192600</v>
      </c>
      <c r="G44063">
        <v>0.218</v>
      </c>
      <c r="H44063">
        <v>221900</v>
      </c>
      <c r="I44063">
        <v>298100</v>
      </c>
    </row>
    <row r="44064" spans="1:9" x14ac:dyDescent="0.25">
      <c r="A44064" t="s">
        <v>252</v>
      </c>
      <c r="B44064" t="s">
        <v>682</v>
      </c>
      <c r="C44064">
        <v>22033004507</v>
      </c>
      <c r="D44064">
        <v>2018</v>
      </c>
      <c r="E44064">
        <v>58000</v>
      </c>
      <c r="F44064">
        <v>178600</v>
      </c>
      <c r="G44064">
        <v>0.224</v>
      </c>
      <c r="H44064">
        <v>225300</v>
      </c>
      <c r="I44064">
        <v>288700</v>
      </c>
    </row>
    <row r="44065" spans="1:9" x14ac:dyDescent="0.25">
      <c r="A44065" t="s">
        <v>252</v>
      </c>
      <c r="B44065" t="s">
        <v>682</v>
      </c>
      <c r="C44065">
        <v>22033004507</v>
      </c>
      <c r="D44065">
        <v>2019</v>
      </c>
      <c r="E44065">
        <v>60100</v>
      </c>
      <c r="F44065">
        <v>190400</v>
      </c>
      <c r="G44065">
        <v>0.22800000000000001</v>
      </c>
      <c r="H44065">
        <v>231400</v>
      </c>
      <c r="I44065">
        <v>274800</v>
      </c>
    </row>
    <row r="44066" spans="1:9" x14ac:dyDescent="0.25">
      <c r="A44066" t="s">
        <v>252</v>
      </c>
      <c r="B44066" t="s">
        <v>682</v>
      </c>
      <c r="C44066">
        <v>22033004507</v>
      </c>
      <c r="D44066">
        <v>2020</v>
      </c>
      <c r="E44066">
        <v>64700</v>
      </c>
      <c r="F44066">
        <v>207300</v>
      </c>
      <c r="G44066">
        <v>0.22800000000000001</v>
      </c>
      <c r="H44066">
        <v>235200</v>
      </c>
      <c r="I44066">
        <v>300300</v>
      </c>
    </row>
    <row r="44067" spans="1:9" x14ac:dyDescent="0.25">
      <c r="A44067" t="s">
        <v>252</v>
      </c>
      <c r="B44067" t="s">
        <v>682</v>
      </c>
      <c r="C44067">
        <v>22033004507</v>
      </c>
      <c r="D44067">
        <v>2021</v>
      </c>
      <c r="E44067">
        <v>58900</v>
      </c>
      <c r="F44067">
        <v>198300</v>
      </c>
      <c r="G44067">
        <v>0.20200000000000001</v>
      </c>
      <c r="H44067">
        <v>247000</v>
      </c>
      <c r="I44067">
        <v>301300</v>
      </c>
    </row>
    <row r="44068" spans="1:9" x14ac:dyDescent="0.25">
      <c r="A44068" t="s">
        <v>252</v>
      </c>
      <c r="B44068" t="s">
        <v>682</v>
      </c>
      <c r="C44068">
        <v>22033004507</v>
      </c>
      <c r="D44068">
        <v>2022</v>
      </c>
      <c r="E44068">
        <v>68200</v>
      </c>
      <c r="F44068">
        <v>215100</v>
      </c>
      <c r="G44068">
        <v>0.217</v>
      </c>
      <c r="H44068">
        <v>275100</v>
      </c>
      <c r="I44068">
        <v>334700</v>
      </c>
    </row>
    <row r="44069" spans="1:9" x14ac:dyDescent="0.25">
      <c r="A44069" t="s">
        <v>252</v>
      </c>
      <c r="B44069" t="s">
        <v>682</v>
      </c>
      <c r="C44069">
        <v>22033004509</v>
      </c>
      <c r="D44069">
        <v>2012</v>
      </c>
      <c r="E44069">
        <v>46900</v>
      </c>
      <c r="F44069">
        <v>105200</v>
      </c>
      <c r="G44069">
        <v>0.251</v>
      </c>
      <c r="H44069">
        <v>201600</v>
      </c>
      <c r="I44069">
        <v>225400</v>
      </c>
    </row>
    <row r="44070" spans="1:9" x14ac:dyDescent="0.25">
      <c r="A44070" t="s">
        <v>252</v>
      </c>
      <c r="B44070" t="s">
        <v>682</v>
      </c>
      <c r="C44070">
        <v>22033004509</v>
      </c>
      <c r="D44070">
        <v>2013</v>
      </c>
      <c r="E44070">
        <v>47900</v>
      </c>
      <c r="F44070">
        <v>119900</v>
      </c>
      <c r="G44070">
        <v>0.27100000000000002</v>
      </c>
      <c r="H44070">
        <v>199500</v>
      </c>
      <c r="I44070">
        <v>207600</v>
      </c>
    </row>
    <row r="44071" spans="1:9" x14ac:dyDescent="0.25">
      <c r="A44071" t="s">
        <v>252</v>
      </c>
      <c r="B44071" t="s">
        <v>682</v>
      </c>
      <c r="C44071">
        <v>22033004509</v>
      </c>
      <c r="D44071">
        <v>2014</v>
      </c>
      <c r="E44071">
        <v>52400</v>
      </c>
      <c r="F44071">
        <v>132200</v>
      </c>
      <c r="G44071">
        <v>0.25800000000000001</v>
      </c>
      <c r="H44071">
        <v>214200</v>
      </c>
      <c r="I44071">
        <v>234900</v>
      </c>
    </row>
    <row r="44072" spans="1:9" x14ac:dyDescent="0.25">
      <c r="A44072" t="s">
        <v>252</v>
      </c>
      <c r="B44072" t="s">
        <v>682</v>
      </c>
      <c r="C44072">
        <v>22033004509</v>
      </c>
      <c r="D44072">
        <v>2015</v>
      </c>
      <c r="E44072">
        <v>55400</v>
      </c>
      <c r="F44072">
        <v>141100</v>
      </c>
      <c r="G44072">
        <v>0.25800000000000001</v>
      </c>
      <c r="H44072">
        <v>213000</v>
      </c>
      <c r="I44072">
        <v>246000</v>
      </c>
    </row>
    <row r="44073" spans="1:9" x14ac:dyDescent="0.25">
      <c r="A44073" t="s">
        <v>252</v>
      </c>
      <c r="B44073" t="s">
        <v>682</v>
      </c>
      <c r="C44073">
        <v>22033004509</v>
      </c>
      <c r="D44073">
        <v>2016</v>
      </c>
      <c r="E44073">
        <v>54400</v>
      </c>
      <c r="F44073">
        <v>137500</v>
      </c>
      <c r="G44073">
        <v>0.248</v>
      </c>
      <c r="H44073">
        <v>223500</v>
      </c>
      <c r="I44073">
        <v>247700</v>
      </c>
    </row>
    <row r="44074" spans="1:9" x14ac:dyDescent="0.25">
      <c r="A44074" t="s">
        <v>252</v>
      </c>
      <c r="B44074" t="s">
        <v>682</v>
      </c>
      <c r="C44074">
        <v>22033004509</v>
      </c>
      <c r="D44074">
        <v>2017</v>
      </c>
      <c r="E44074">
        <v>57000</v>
      </c>
      <c r="F44074">
        <v>152800</v>
      </c>
      <c r="G44074">
        <v>0.23300000000000001</v>
      </c>
      <c r="H44074">
        <v>230800</v>
      </c>
      <c r="I44074">
        <v>272700</v>
      </c>
    </row>
    <row r="44075" spans="1:9" x14ac:dyDescent="0.25">
      <c r="A44075" t="s">
        <v>252</v>
      </c>
      <c r="B44075" t="s">
        <v>682</v>
      </c>
      <c r="C44075">
        <v>22033004509</v>
      </c>
      <c r="D44075">
        <v>2018</v>
      </c>
      <c r="E44075">
        <v>57000</v>
      </c>
      <c r="F44075">
        <v>156400</v>
      </c>
      <c r="G44075">
        <v>0.222</v>
      </c>
      <c r="H44075">
        <v>243600</v>
      </c>
      <c r="I44075">
        <v>276000</v>
      </c>
    </row>
    <row r="44076" spans="1:9" x14ac:dyDescent="0.25">
      <c r="A44076" t="s">
        <v>252</v>
      </c>
      <c r="B44076" t="s">
        <v>682</v>
      </c>
      <c r="C44076">
        <v>22033004509</v>
      </c>
      <c r="D44076">
        <v>2019</v>
      </c>
      <c r="E44076">
        <v>62900</v>
      </c>
      <c r="F44076">
        <v>161500</v>
      </c>
      <c r="G44076">
        <v>0.248</v>
      </c>
      <c r="H44076">
        <v>241000</v>
      </c>
      <c r="I44076">
        <v>281100</v>
      </c>
    </row>
    <row r="44077" spans="1:9" x14ac:dyDescent="0.25">
      <c r="A44077" t="s">
        <v>252</v>
      </c>
      <c r="B44077" t="s">
        <v>682</v>
      </c>
      <c r="C44077">
        <v>22033004509</v>
      </c>
      <c r="D44077">
        <v>2020</v>
      </c>
      <c r="E44077">
        <v>60300</v>
      </c>
      <c r="F44077">
        <v>169000</v>
      </c>
      <c r="G44077">
        <v>0.23400000000000001</v>
      </c>
      <c r="H44077">
        <v>253100</v>
      </c>
      <c r="I44077">
        <v>281200</v>
      </c>
    </row>
    <row r="44078" spans="1:9" x14ac:dyDescent="0.25">
      <c r="A44078" t="s">
        <v>252</v>
      </c>
      <c r="B44078" t="s">
        <v>682</v>
      </c>
      <c r="C44078">
        <v>22033004509</v>
      </c>
      <c r="D44078">
        <v>2021</v>
      </c>
      <c r="E44078">
        <v>61700</v>
      </c>
      <c r="F44078">
        <v>176700</v>
      </c>
      <c r="G44078">
        <v>0.222</v>
      </c>
      <c r="H44078">
        <v>268800</v>
      </c>
      <c r="I44078">
        <v>291700</v>
      </c>
    </row>
    <row r="44079" spans="1:9" x14ac:dyDescent="0.25">
      <c r="A44079" t="s">
        <v>252</v>
      </c>
      <c r="B44079" t="s">
        <v>682</v>
      </c>
      <c r="C44079">
        <v>22033004509</v>
      </c>
      <c r="D44079">
        <v>2022</v>
      </c>
      <c r="E44079">
        <v>75300</v>
      </c>
      <c r="F44079">
        <v>201800</v>
      </c>
      <c r="G44079">
        <v>0.26500000000000001</v>
      </c>
      <c r="H44079">
        <v>294800</v>
      </c>
      <c r="I44079">
        <v>309600</v>
      </c>
    </row>
    <row r="44080" spans="1:9" x14ac:dyDescent="0.25">
      <c r="A44080" t="s">
        <v>252</v>
      </c>
      <c r="B44080" t="s">
        <v>682</v>
      </c>
      <c r="C44080">
        <v>22033004603</v>
      </c>
      <c r="D44080">
        <v>2012</v>
      </c>
      <c r="E44080">
        <v>43700</v>
      </c>
      <c r="F44080">
        <v>68400</v>
      </c>
      <c r="G44080">
        <v>0.27700000000000002</v>
      </c>
      <c r="H44080">
        <v>191300</v>
      </c>
      <c r="I44080">
        <v>270700</v>
      </c>
    </row>
    <row r="44081" spans="1:9" x14ac:dyDescent="0.25">
      <c r="A44081" t="s">
        <v>252</v>
      </c>
      <c r="B44081" t="s">
        <v>682</v>
      </c>
      <c r="C44081">
        <v>22033004603</v>
      </c>
      <c r="D44081">
        <v>2013</v>
      </c>
      <c r="E44081">
        <v>35300</v>
      </c>
      <c r="F44081">
        <v>55500</v>
      </c>
      <c r="G44081">
        <v>0.23599999999999999</v>
      </c>
      <c r="H44081">
        <v>182100</v>
      </c>
      <c r="I44081">
        <v>257500</v>
      </c>
    </row>
    <row r="44082" spans="1:9" x14ac:dyDescent="0.25">
      <c r="A44082" t="s">
        <v>252</v>
      </c>
      <c r="B44082" t="s">
        <v>682</v>
      </c>
      <c r="C44082">
        <v>22033004603</v>
      </c>
      <c r="D44082">
        <v>2014</v>
      </c>
      <c r="E44082">
        <v>46800</v>
      </c>
      <c r="F44082">
        <v>74600</v>
      </c>
      <c r="G44082">
        <v>0.308</v>
      </c>
      <c r="H44082">
        <v>181600</v>
      </c>
      <c r="I44082">
        <v>261100</v>
      </c>
    </row>
    <row r="44083" spans="1:9" x14ac:dyDescent="0.25">
      <c r="A44083" t="s">
        <v>252</v>
      </c>
      <c r="B44083" t="s">
        <v>682</v>
      </c>
      <c r="C44083">
        <v>22033004603</v>
      </c>
      <c r="D44083">
        <v>2015</v>
      </c>
      <c r="E44083">
        <v>45800</v>
      </c>
      <c r="F44083">
        <v>71600</v>
      </c>
      <c r="G44083">
        <v>0.25600000000000001</v>
      </c>
      <c r="H44083">
        <v>207600</v>
      </c>
      <c r="I44083">
        <v>290600</v>
      </c>
    </row>
    <row r="44084" spans="1:9" x14ac:dyDescent="0.25">
      <c r="A44084" t="s">
        <v>252</v>
      </c>
      <c r="B44084" t="s">
        <v>682</v>
      </c>
      <c r="C44084">
        <v>22033004603</v>
      </c>
      <c r="D44084">
        <v>2016</v>
      </c>
      <c r="E44084">
        <v>48300</v>
      </c>
      <c r="F44084">
        <v>76500</v>
      </c>
      <c r="G44084">
        <v>0.25900000000000001</v>
      </c>
      <c r="H44084">
        <v>212100</v>
      </c>
      <c r="I44084">
        <v>293900</v>
      </c>
    </row>
    <row r="44085" spans="1:9" x14ac:dyDescent="0.25">
      <c r="A44085" t="s">
        <v>252</v>
      </c>
      <c r="B44085" t="s">
        <v>682</v>
      </c>
      <c r="C44085">
        <v>22033004603</v>
      </c>
      <c r="D44085">
        <v>2017</v>
      </c>
      <c r="E44085">
        <v>46600</v>
      </c>
      <c r="F44085">
        <v>74000</v>
      </c>
      <c r="G44085">
        <v>0.25</v>
      </c>
      <c r="H44085">
        <v>218300</v>
      </c>
      <c r="I44085">
        <v>300200</v>
      </c>
    </row>
    <row r="44086" spans="1:9" x14ac:dyDescent="0.25">
      <c r="A44086" t="s">
        <v>252</v>
      </c>
      <c r="B44086" t="s">
        <v>682</v>
      </c>
      <c r="C44086">
        <v>22033004603</v>
      </c>
      <c r="D44086">
        <v>2018</v>
      </c>
      <c r="E44086">
        <v>48400</v>
      </c>
      <c r="F44086">
        <v>79500</v>
      </c>
      <c r="G44086">
        <v>0.248</v>
      </c>
      <c r="H44086">
        <v>218900</v>
      </c>
      <c r="I44086">
        <v>302000</v>
      </c>
    </row>
    <row r="44087" spans="1:9" x14ac:dyDescent="0.25">
      <c r="A44087" t="s">
        <v>252</v>
      </c>
      <c r="B44087" t="s">
        <v>682</v>
      </c>
      <c r="C44087">
        <v>22033004603</v>
      </c>
      <c r="D44087">
        <v>2019</v>
      </c>
      <c r="E44087">
        <v>51700</v>
      </c>
      <c r="F44087">
        <v>88900</v>
      </c>
      <c r="G44087">
        <v>0.26600000000000001</v>
      </c>
      <c r="H44087">
        <v>211900</v>
      </c>
      <c r="I44087">
        <v>296000</v>
      </c>
    </row>
    <row r="44088" spans="1:9" x14ac:dyDescent="0.25">
      <c r="A44088" t="s">
        <v>252</v>
      </c>
      <c r="B44088" t="s">
        <v>682</v>
      </c>
      <c r="C44088">
        <v>22033004603</v>
      </c>
      <c r="D44088">
        <v>2020</v>
      </c>
      <c r="E44088">
        <v>47100</v>
      </c>
      <c r="F44088">
        <v>84700</v>
      </c>
      <c r="G44088">
        <v>0.222</v>
      </c>
      <c r="H44088">
        <v>223000</v>
      </c>
      <c r="I44088">
        <v>312300</v>
      </c>
    </row>
    <row r="44089" spans="1:9" x14ac:dyDescent="0.25">
      <c r="A44089" t="s">
        <v>252</v>
      </c>
      <c r="B44089" t="s">
        <v>682</v>
      </c>
      <c r="C44089">
        <v>22033004603</v>
      </c>
      <c r="D44089">
        <v>2021</v>
      </c>
      <c r="E44089">
        <v>56300</v>
      </c>
      <c r="F44089">
        <v>96000</v>
      </c>
      <c r="G44089">
        <v>0.25700000000000001</v>
      </c>
      <c r="H44089">
        <v>242200</v>
      </c>
      <c r="I44089">
        <v>330700</v>
      </c>
    </row>
    <row r="44090" spans="1:9" x14ac:dyDescent="0.25">
      <c r="A44090" t="s">
        <v>252</v>
      </c>
      <c r="B44090" t="s">
        <v>682</v>
      </c>
      <c r="C44090">
        <v>22033004603</v>
      </c>
      <c r="D44090">
        <v>2022</v>
      </c>
      <c r="E44090">
        <v>58800</v>
      </c>
      <c r="F44090">
        <v>97800</v>
      </c>
      <c r="G44090">
        <v>0.24399999999999999</v>
      </c>
      <c r="H44090">
        <v>269100</v>
      </c>
      <c r="I44090">
        <v>370300</v>
      </c>
    </row>
    <row r="44091" spans="1:9" x14ac:dyDescent="0.25">
      <c r="A44091" t="s">
        <v>252</v>
      </c>
      <c r="B44091" t="s">
        <v>255</v>
      </c>
      <c r="C44091">
        <v>22045030700</v>
      </c>
      <c r="D44091">
        <v>2012</v>
      </c>
      <c r="E44091">
        <v>9600</v>
      </c>
      <c r="F44091">
        <v>24700</v>
      </c>
      <c r="G44091">
        <v>8.3000000000000004E-2</v>
      </c>
      <c r="H44091">
        <v>145200</v>
      </c>
      <c r="I44091">
        <v>141800</v>
      </c>
    </row>
    <row r="44092" spans="1:9" x14ac:dyDescent="0.25">
      <c r="A44092" t="s">
        <v>252</v>
      </c>
      <c r="B44092" t="s">
        <v>255</v>
      </c>
      <c r="C44092">
        <v>22045030700</v>
      </c>
      <c r="D44092">
        <v>2013</v>
      </c>
      <c r="E44092">
        <v>20600</v>
      </c>
      <c r="F44092">
        <v>71700</v>
      </c>
      <c r="G44092">
        <v>0.13900000000000001</v>
      </c>
      <c r="H44092">
        <v>156500</v>
      </c>
      <c r="I44092">
        <v>155600</v>
      </c>
    </row>
    <row r="44093" spans="1:9" x14ac:dyDescent="0.25">
      <c r="A44093" t="s">
        <v>252</v>
      </c>
      <c r="B44093" t="s">
        <v>255</v>
      </c>
      <c r="C44093">
        <v>22045030700</v>
      </c>
      <c r="D44093">
        <v>2014</v>
      </c>
      <c r="E44093">
        <v>31600</v>
      </c>
      <c r="F44093">
        <v>118700</v>
      </c>
      <c r="G44093">
        <v>0.19500000000000001</v>
      </c>
      <c r="H44093">
        <v>167800</v>
      </c>
      <c r="I44093">
        <v>169400</v>
      </c>
    </row>
    <row r="44094" spans="1:9" x14ac:dyDescent="0.25">
      <c r="A44094" t="s">
        <v>252</v>
      </c>
      <c r="B44094" t="s">
        <v>255</v>
      </c>
      <c r="C44094">
        <v>22045030700</v>
      </c>
      <c r="D44094">
        <v>2015</v>
      </c>
      <c r="E44094">
        <v>27400</v>
      </c>
      <c r="F44094">
        <v>77000</v>
      </c>
      <c r="G44094">
        <v>0.16800000000000001</v>
      </c>
      <c r="H44094">
        <v>169800</v>
      </c>
      <c r="I44094">
        <v>178500</v>
      </c>
    </row>
    <row r="44095" spans="1:9" x14ac:dyDescent="0.25">
      <c r="A44095" t="s">
        <v>252</v>
      </c>
      <c r="B44095" t="s">
        <v>255</v>
      </c>
      <c r="C44095">
        <v>22045030700</v>
      </c>
      <c r="D44095">
        <v>2016</v>
      </c>
      <c r="E44095">
        <v>27900</v>
      </c>
      <c r="F44095">
        <v>91900</v>
      </c>
      <c r="G44095">
        <v>0.153</v>
      </c>
      <c r="H44095">
        <v>171200</v>
      </c>
      <c r="I44095">
        <v>191400</v>
      </c>
    </row>
    <row r="44096" spans="1:9" x14ac:dyDescent="0.25">
      <c r="A44096" t="s">
        <v>252</v>
      </c>
      <c r="B44096" t="s">
        <v>255</v>
      </c>
      <c r="C44096">
        <v>22045030700</v>
      </c>
      <c r="D44096">
        <v>2017</v>
      </c>
      <c r="E44096">
        <v>23200</v>
      </c>
      <c r="F44096">
        <v>94200</v>
      </c>
      <c r="G44096">
        <v>0.17</v>
      </c>
      <c r="H44096">
        <v>166100</v>
      </c>
      <c r="I44096">
        <v>132100</v>
      </c>
    </row>
    <row r="44097" spans="1:9" x14ac:dyDescent="0.25">
      <c r="A44097" t="s">
        <v>252</v>
      </c>
      <c r="B44097" t="s">
        <v>255</v>
      </c>
      <c r="C44097">
        <v>22045030700</v>
      </c>
      <c r="D44097">
        <v>2018</v>
      </c>
      <c r="E44097">
        <v>19700</v>
      </c>
      <c r="F44097">
        <v>84300</v>
      </c>
      <c r="G44097">
        <v>0.14399999999999999</v>
      </c>
      <c r="H44097">
        <v>159900</v>
      </c>
      <c r="I44097">
        <v>132300</v>
      </c>
    </row>
    <row r="44098" spans="1:9" x14ac:dyDescent="0.25">
      <c r="A44098" t="s">
        <v>252</v>
      </c>
      <c r="B44098" t="s">
        <v>255</v>
      </c>
      <c r="C44098">
        <v>22045030700</v>
      </c>
      <c r="D44098">
        <v>2019</v>
      </c>
      <c r="E44098">
        <v>22900</v>
      </c>
      <c r="F44098">
        <v>88000</v>
      </c>
      <c r="G44098">
        <v>0.14499999999999999</v>
      </c>
      <c r="H44098">
        <v>165100</v>
      </c>
      <c r="I44098">
        <v>160000</v>
      </c>
    </row>
    <row r="44099" spans="1:9" x14ac:dyDescent="0.25">
      <c r="A44099" t="s">
        <v>252</v>
      </c>
      <c r="B44099" t="s">
        <v>255</v>
      </c>
      <c r="C44099">
        <v>22045030700</v>
      </c>
      <c r="D44099">
        <v>2020</v>
      </c>
      <c r="E44099">
        <v>27300</v>
      </c>
      <c r="F44099">
        <v>91700</v>
      </c>
      <c r="G44099">
        <v>0.155</v>
      </c>
      <c r="H44099">
        <v>175600</v>
      </c>
      <c r="I44099">
        <v>184300</v>
      </c>
    </row>
    <row r="44100" spans="1:9" x14ac:dyDescent="0.25">
      <c r="A44100" t="s">
        <v>252</v>
      </c>
      <c r="B44100" t="s">
        <v>255</v>
      </c>
      <c r="C44100">
        <v>22045030700</v>
      </c>
      <c r="D44100">
        <v>2021</v>
      </c>
      <c r="E44100">
        <v>28500</v>
      </c>
      <c r="F44100">
        <v>99900</v>
      </c>
      <c r="G44100">
        <v>0.187</v>
      </c>
      <c r="H44100">
        <v>183800</v>
      </c>
      <c r="I44100">
        <v>163200</v>
      </c>
    </row>
    <row r="44101" spans="1:9" x14ac:dyDescent="0.25">
      <c r="A44101" t="s">
        <v>252</v>
      </c>
      <c r="B44101" t="s">
        <v>255</v>
      </c>
      <c r="C44101">
        <v>22045030700</v>
      </c>
      <c r="D44101">
        <v>2022</v>
      </c>
      <c r="E44101">
        <v>26600</v>
      </c>
      <c r="F44101">
        <v>102900</v>
      </c>
      <c r="G44101">
        <v>0.14699999999999999</v>
      </c>
      <c r="H44101">
        <v>208200</v>
      </c>
      <c r="I44101">
        <v>182700</v>
      </c>
    </row>
    <row r="44102" spans="1:9" x14ac:dyDescent="0.25">
      <c r="A44102" t="s">
        <v>252</v>
      </c>
      <c r="B44102" t="s">
        <v>684</v>
      </c>
      <c r="C44102">
        <v>22051020400</v>
      </c>
      <c r="D44102">
        <v>2012</v>
      </c>
      <c r="E44102">
        <v>123400</v>
      </c>
      <c r="F44102">
        <v>545800</v>
      </c>
      <c r="G44102">
        <v>0.30099999999999999</v>
      </c>
      <c r="H44102">
        <v>244600</v>
      </c>
      <c r="I44102">
        <v>295500</v>
      </c>
    </row>
    <row r="44103" spans="1:9" x14ac:dyDescent="0.25">
      <c r="A44103" t="s">
        <v>252</v>
      </c>
      <c r="B44103" t="s">
        <v>684</v>
      </c>
      <c r="C44103">
        <v>22051020400</v>
      </c>
      <c r="D44103">
        <v>2013</v>
      </c>
      <c r="E44103">
        <v>123300</v>
      </c>
      <c r="F44103">
        <v>557300</v>
      </c>
      <c r="G44103">
        <v>0.32300000000000001</v>
      </c>
      <c r="H44103">
        <v>239000</v>
      </c>
      <c r="I44103">
        <v>265500</v>
      </c>
    </row>
    <row r="44104" spans="1:9" x14ac:dyDescent="0.25">
      <c r="A44104" t="s">
        <v>252</v>
      </c>
      <c r="B44104" t="s">
        <v>684</v>
      </c>
      <c r="C44104">
        <v>22051020400</v>
      </c>
      <c r="D44104">
        <v>2014</v>
      </c>
      <c r="E44104">
        <v>140700</v>
      </c>
      <c r="F44104">
        <v>632200</v>
      </c>
      <c r="G44104">
        <v>0.35199999999999998</v>
      </c>
      <c r="H44104">
        <v>250800</v>
      </c>
      <c r="I44104">
        <v>277800</v>
      </c>
    </row>
    <row r="44105" spans="1:9" x14ac:dyDescent="0.25">
      <c r="A44105" t="s">
        <v>252</v>
      </c>
      <c r="B44105" t="s">
        <v>684</v>
      </c>
      <c r="C44105">
        <v>22051020400</v>
      </c>
      <c r="D44105">
        <v>2015</v>
      </c>
      <c r="E44105">
        <v>146600</v>
      </c>
      <c r="F44105">
        <v>649200</v>
      </c>
      <c r="G44105">
        <v>0.34200000000000003</v>
      </c>
      <c r="H44105">
        <v>267900</v>
      </c>
      <c r="I44105">
        <v>297800</v>
      </c>
    </row>
    <row r="44106" spans="1:9" x14ac:dyDescent="0.25">
      <c r="A44106" t="s">
        <v>252</v>
      </c>
      <c r="B44106" t="s">
        <v>684</v>
      </c>
      <c r="C44106">
        <v>22051020400</v>
      </c>
      <c r="D44106">
        <v>2016</v>
      </c>
      <c r="E44106">
        <v>135900</v>
      </c>
      <c r="F44106">
        <v>608700</v>
      </c>
      <c r="G44106">
        <v>0.32500000000000001</v>
      </c>
      <c r="H44106">
        <v>280400</v>
      </c>
      <c r="I44106">
        <v>293400</v>
      </c>
    </row>
    <row r="44107" spans="1:9" x14ac:dyDescent="0.25">
      <c r="A44107" t="s">
        <v>252</v>
      </c>
      <c r="B44107" t="s">
        <v>684</v>
      </c>
      <c r="C44107">
        <v>22051020400</v>
      </c>
      <c r="D44107">
        <v>2017</v>
      </c>
      <c r="E44107">
        <v>158200</v>
      </c>
      <c r="F44107">
        <v>709500</v>
      </c>
      <c r="G44107">
        <v>0.33900000000000002</v>
      </c>
      <c r="H44107">
        <v>299400</v>
      </c>
      <c r="I44107">
        <v>308600</v>
      </c>
    </row>
    <row r="44108" spans="1:9" x14ac:dyDescent="0.25">
      <c r="A44108" t="s">
        <v>252</v>
      </c>
      <c r="B44108" t="s">
        <v>684</v>
      </c>
      <c r="C44108">
        <v>22051020400</v>
      </c>
      <c r="D44108">
        <v>2018</v>
      </c>
      <c r="E44108">
        <v>149700</v>
      </c>
      <c r="F44108">
        <v>663700</v>
      </c>
      <c r="G44108">
        <v>0.32200000000000001</v>
      </c>
      <c r="H44108">
        <v>289300</v>
      </c>
      <c r="I44108">
        <v>315700</v>
      </c>
    </row>
    <row r="44109" spans="1:9" x14ac:dyDescent="0.25">
      <c r="A44109" t="s">
        <v>252</v>
      </c>
      <c r="B44109" t="s">
        <v>684</v>
      </c>
      <c r="C44109">
        <v>22051020400</v>
      </c>
      <c r="D44109">
        <v>2019</v>
      </c>
      <c r="E44109">
        <v>191500</v>
      </c>
      <c r="F44109">
        <v>847700</v>
      </c>
      <c r="G44109">
        <v>0.38800000000000001</v>
      </c>
      <c r="H44109">
        <v>308900</v>
      </c>
      <c r="I44109">
        <v>346200</v>
      </c>
    </row>
    <row r="44110" spans="1:9" x14ac:dyDescent="0.25">
      <c r="A44110" t="s">
        <v>252</v>
      </c>
      <c r="B44110" t="s">
        <v>684</v>
      </c>
      <c r="C44110">
        <v>22051020400</v>
      </c>
      <c r="D44110">
        <v>2020</v>
      </c>
      <c r="E44110">
        <v>191600</v>
      </c>
      <c r="F44110">
        <v>844600</v>
      </c>
      <c r="G44110">
        <v>0.36599999999999999</v>
      </c>
      <c r="H44110">
        <v>329200</v>
      </c>
      <c r="I44110">
        <v>367200</v>
      </c>
    </row>
    <row r="44111" spans="1:9" x14ac:dyDescent="0.25">
      <c r="A44111" t="s">
        <v>252</v>
      </c>
      <c r="B44111" t="s">
        <v>684</v>
      </c>
      <c r="C44111">
        <v>22051020400</v>
      </c>
      <c r="D44111">
        <v>2021</v>
      </c>
      <c r="E44111">
        <v>216400</v>
      </c>
      <c r="F44111">
        <v>961000</v>
      </c>
      <c r="G44111">
        <v>0.38200000000000001</v>
      </c>
      <c r="H44111">
        <v>352400</v>
      </c>
      <c r="I44111">
        <v>384300</v>
      </c>
    </row>
    <row r="44112" spans="1:9" x14ac:dyDescent="0.25">
      <c r="A44112" t="s">
        <v>252</v>
      </c>
      <c r="B44112" t="s">
        <v>684</v>
      </c>
      <c r="C44112">
        <v>22051020400</v>
      </c>
      <c r="D44112">
        <v>2022</v>
      </c>
      <c r="E44112">
        <v>212500</v>
      </c>
      <c r="F44112">
        <v>934800</v>
      </c>
      <c r="G44112">
        <v>0.34200000000000003</v>
      </c>
      <c r="H44112">
        <v>381300</v>
      </c>
      <c r="I44112">
        <v>426200</v>
      </c>
    </row>
    <row r="44113" spans="1:9" x14ac:dyDescent="0.25">
      <c r="A44113" t="s">
        <v>252</v>
      </c>
      <c r="B44113" t="s">
        <v>684</v>
      </c>
      <c r="C44113">
        <v>22051020502</v>
      </c>
      <c r="D44113">
        <v>2012</v>
      </c>
      <c r="E44113">
        <v>64700</v>
      </c>
      <c r="F44113">
        <v>294100</v>
      </c>
      <c r="G44113">
        <v>0.27500000000000002</v>
      </c>
      <c r="H44113">
        <v>199000</v>
      </c>
      <c r="I44113">
        <v>157700</v>
      </c>
    </row>
    <row r="44114" spans="1:9" x14ac:dyDescent="0.25">
      <c r="A44114" t="s">
        <v>252</v>
      </c>
      <c r="B44114" t="s">
        <v>684</v>
      </c>
      <c r="C44114">
        <v>22051020502</v>
      </c>
      <c r="D44114">
        <v>2013</v>
      </c>
      <c r="E44114">
        <v>52900</v>
      </c>
      <c r="F44114">
        <v>242700</v>
      </c>
      <c r="G44114">
        <v>0.23499999999999999</v>
      </c>
      <c r="H44114">
        <v>198200</v>
      </c>
      <c r="I44114">
        <v>144000</v>
      </c>
    </row>
    <row r="44115" spans="1:9" x14ac:dyDescent="0.25">
      <c r="A44115" t="s">
        <v>252</v>
      </c>
      <c r="B44115" t="s">
        <v>684</v>
      </c>
      <c r="C44115">
        <v>22051020502</v>
      </c>
      <c r="D44115">
        <v>2014</v>
      </c>
      <c r="E44115">
        <v>58800</v>
      </c>
      <c r="F44115">
        <v>267500</v>
      </c>
      <c r="G44115">
        <v>0.28699999999999998</v>
      </c>
      <c r="H44115">
        <v>187700</v>
      </c>
      <c r="I44115">
        <v>133200</v>
      </c>
    </row>
    <row r="44116" spans="1:9" x14ac:dyDescent="0.25">
      <c r="A44116" t="s">
        <v>252</v>
      </c>
      <c r="B44116" t="s">
        <v>684</v>
      </c>
      <c r="C44116">
        <v>22051020502</v>
      </c>
      <c r="D44116">
        <v>2015</v>
      </c>
      <c r="E44116">
        <v>66300</v>
      </c>
      <c r="F44116">
        <v>302100</v>
      </c>
      <c r="G44116">
        <v>0.27200000000000002</v>
      </c>
      <c r="H44116">
        <v>214300</v>
      </c>
      <c r="I44116">
        <v>157400</v>
      </c>
    </row>
    <row r="44117" spans="1:9" x14ac:dyDescent="0.25">
      <c r="A44117" t="s">
        <v>252</v>
      </c>
      <c r="B44117" t="s">
        <v>684</v>
      </c>
      <c r="C44117">
        <v>22051020502</v>
      </c>
      <c r="D44117">
        <v>2016</v>
      </c>
      <c r="E44117">
        <v>66400</v>
      </c>
      <c r="F44117">
        <v>300300</v>
      </c>
      <c r="G44117">
        <v>0.27200000000000002</v>
      </c>
      <c r="H44117">
        <v>219600</v>
      </c>
      <c r="I44117">
        <v>161000</v>
      </c>
    </row>
    <row r="44118" spans="1:9" x14ac:dyDescent="0.25">
      <c r="A44118" t="s">
        <v>252</v>
      </c>
      <c r="B44118" t="s">
        <v>684</v>
      </c>
      <c r="C44118">
        <v>22051020502</v>
      </c>
      <c r="D44118">
        <v>2017</v>
      </c>
      <c r="E44118">
        <v>53900</v>
      </c>
      <c r="F44118">
        <v>246400</v>
      </c>
      <c r="G44118">
        <v>0.21299999999999999</v>
      </c>
      <c r="H44118">
        <v>227500</v>
      </c>
      <c r="I44118">
        <v>161700</v>
      </c>
    </row>
    <row r="44119" spans="1:9" x14ac:dyDescent="0.25">
      <c r="A44119" t="s">
        <v>252</v>
      </c>
      <c r="B44119" t="s">
        <v>684</v>
      </c>
      <c r="C44119">
        <v>22051020502</v>
      </c>
      <c r="D44119">
        <v>2018</v>
      </c>
      <c r="E44119">
        <v>81900</v>
      </c>
      <c r="F44119">
        <v>373400</v>
      </c>
      <c r="G44119">
        <v>0.28599999999999998</v>
      </c>
      <c r="H44119">
        <v>256800</v>
      </c>
      <c r="I44119">
        <v>183000</v>
      </c>
    </row>
    <row r="44120" spans="1:9" x14ac:dyDescent="0.25">
      <c r="A44120" t="s">
        <v>252</v>
      </c>
      <c r="B44120" t="s">
        <v>684</v>
      </c>
      <c r="C44120">
        <v>22051020502</v>
      </c>
      <c r="D44120">
        <v>2019</v>
      </c>
      <c r="E44120">
        <v>79300</v>
      </c>
      <c r="F44120">
        <v>358100</v>
      </c>
      <c r="G44120">
        <v>0.255</v>
      </c>
      <c r="H44120">
        <v>254200</v>
      </c>
      <c r="I44120">
        <v>200100</v>
      </c>
    </row>
    <row r="44121" spans="1:9" x14ac:dyDescent="0.25">
      <c r="A44121" t="s">
        <v>252</v>
      </c>
      <c r="B44121" t="s">
        <v>684</v>
      </c>
      <c r="C44121">
        <v>22051020502</v>
      </c>
      <c r="D44121">
        <v>2020</v>
      </c>
      <c r="E44121">
        <v>95000</v>
      </c>
      <c r="F44121">
        <v>433200</v>
      </c>
      <c r="G44121">
        <v>0.28199999999999997</v>
      </c>
      <c r="H44121">
        <v>276600</v>
      </c>
      <c r="I44121">
        <v>215000</v>
      </c>
    </row>
    <row r="44122" spans="1:9" x14ac:dyDescent="0.25">
      <c r="A44122" t="s">
        <v>252</v>
      </c>
      <c r="B44122" t="s">
        <v>684</v>
      </c>
      <c r="C44122">
        <v>22051020502</v>
      </c>
      <c r="D44122">
        <v>2021</v>
      </c>
      <c r="E44122">
        <v>97000</v>
      </c>
      <c r="F44122">
        <v>443500</v>
      </c>
      <c r="G44122">
        <v>0.28599999999999998</v>
      </c>
      <c r="H44122">
        <v>300400</v>
      </c>
      <c r="I44122">
        <v>217700</v>
      </c>
    </row>
    <row r="44123" spans="1:9" x14ac:dyDescent="0.25">
      <c r="A44123" t="s">
        <v>252</v>
      </c>
      <c r="B44123" t="s">
        <v>684</v>
      </c>
      <c r="C44123">
        <v>22051020502</v>
      </c>
      <c r="D44123">
        <v>2022</v>
      </c>
      <c r="E44123">
        <v>129200</v>
      </c>
      <c r="F44123">
        <v>586100</v>
      </c>
      <c r="G44123">
        <v>0.37</v>
      </c>
      <c r="H44123">
        <v>332300</v>
      </c>
      <c r="I44123">
        <v>226300</v>
      </c>
    </row>
    <row r="44124" spans="1:9" x14ac:dyDescent="0.25">
      <c r="A44124" t="s">
        <v>252</v>
      </c>
      <c r="B44124" t="s">
        <v>684</v>
      </c>
      <c r="C44124">
        <v>22051020511</v>
      </c>
      <c r="D44124">
        <v>2012</v>
      </c>
      <c r="E44124">
        <v>86100</v>
      </c>
      <c r="F44124">
        <v>379600</v>
      </c>
      <c r="G44124">
        <v>0.253</v>
      </c>
      <c r="H44124">
        <v>200600</v>
      </c>
      <c r="I44124">
        <v>239100</v>
      </c>
    </row>
    <row r="44125" spans="1:9" x14ac:dyDescent="0.25">
      <c r="A44125" t="s">
        <v>252</v>
      </c>
      <c r="B44125" t="s">
        <v>684</v>
      </c>
      <c r="C44125">
        <v>22051020511</v>
      </c>
      <c r="D44125">
        <v>2013</v>
      </c>
      <c r="E44125">
        <v>86200</v>
      </c>
      <c r="F44125">
        <v>376200</v>
      </c>
      <c r="G44125">
        <v>0.23899999999999999</v>
      </c>
      <c r="H44125">
        <v>216500</v>
      </c>
      <c r="I44125">
        <v>226800</v>
      </c>
    </row>
    <row r="44126" spans="1:9" x14ac:dyDescent="0.25">
      <c r="A44126" t="s">
        <v>252</v>
      </c>
      <c r="B44126" t="s">
        <v>684</v>
      </c>
      <c r="C44126">
        <v>22051020511</v>
      </c>
      <c r="D44126">
        <v>2014</v>
      </c>
      <c r="E44126">
        <v>96100</v>
      </c>
      <c r="F44126">
        <v>411800</v>
      </c>
      <c r="G44126">
        <v>0.24199999999999999</v>
      </c>
      <c r="H44126">
        <v>228100</v>
      </c>
      <c r="I44126">
        <v>237200</v>
      </c>
    </row>
    <row r="44127" spans="1:9" x14ac:dyDescent="0.25">
      <c r="A44127" t="s">
        <v>252</v>
      </c>
      <c r="B44127" t="s">
        <v>684</v>
      </c>
      <c r="C44127">
        <v>22051020511</v>
      </c>
      <c r="D44127">
        <v>2015</v>
      </c>
      <c r="E44127">
        <v>83500</v>
      </c>
      <c r="F44127">
        <v>374500</v>
      </c>
      <c r="G44127">
        <v>0.245</v>
      </c>
      <c r="H44127">
        <v>230400</v>
      </c>
      <c r="I44127">
        <v>217600</v>
      </c>
    </row>
    <row r="44128" spans="1:9" x14ac:dyDescent="0.25">
      <c r="A44128" t="s">
        <v>252</v>
      </c>
      <c r="B44128" t="s">
        <v>684</v>
      </c>
      <c r="C44128">
        <v>22051020511</v>
      </c>
      <c r="D44128">
        <v>2016</v>
      </c>
      <c r="E44128">
        <v>92800</v>
      </c>
      <c r="F44128">
        <v>430200</v>
      </c>
      <c r="G44128">
        <v>0.23799999999999999</v>
      </c>
      <c r="H44128">
        <v>237500</v>
      </c>
      <c r="I44128">
        <v>243600</v>
      </c>
    </row>
    <row r="44129" spans="1:9" x14ac:dyDescent="0.25">
      <c r="A44129" t="s">
        <v>252</v>
      </c>
      <c r="B44129" t="s">
        <v>684</v>
      </c>
      <c r="C44129">
        <v>22051020511</v>
      </c>
      <c r="D44129">
        <v>2017</v>
      </c>
      <c r="E44129">
        <v>87200</v>
      </c>
      <c r="F44129">
        <v>396500</v>
      </c>
      <c r="G44129">
        <v>0.217</v>
      </c>
      <c r="H44129">
        <v>240500</v>
      </c>
      <c r="I44129">
        <v>221400</v>
      </c>
    </row>
    <row r="44130" spans="1:9" x14ac:dyDescent="0.25">
      <c r="A44130" t="s">
        <v>252</v>
      </c>
      <c r="B44130" t="s">
        <v>684</v>
      </c>
      <c r="C44130">
        <v>22051020511</v>
      </c>
      <c r="D44130">
        <v>2018</v>
      </c>
      <c r="E44130">
        <v>103100</v>
      </c>
      <c r="F44130">
        <v>469400</v>
      </c>
      <c r="G44130">
        <v>0.28399999999999997</v>
      </c>
      <c r="H44130">
        <v>243300</v>
      </c>
      <c r="I44130">
        <v>240000</v>
      </c>
    </row>
    <row r="44131" spans="1:9" x14ac:dyDescent="0.25">
      <c r="A44131" t="s">
        <v>252</v>
      </c>
      <c r="B44131" t="s">
        <v>684</v>
      </c>
      <c r="C44131">
        <v>22051020511</v>
      </c>
      <c r="D44131">
        <v>2019</v>
      </c>
      <c r="E44131">
        <v>109300</v>
      </c>
      <c r="F44131">
        <v>499100</v>
      </c>
      <c r="G44131">
        <v>0.26400000000000001</v>
      </c>
      <c r="H44131">
        <v>272300</v>
      </c>
      <c r="I44131">
        <v>288000</v>
      </c>
    </row>
    <row r="44132" spans="1:9" x14ac:dyDescent="0.25">
      <c r="A44132" t="s">
        <v>252</v>
      </c>
      <c r="B44132" t="s">
        <v>684</v>
      </c>
      <c r="C44132">
        <v>22051020511</v>
      </c>
      <c r="D44132">
        <v>2020</v>
      </c>
      <c r="E44132">
        <v>111700</v>
      </c>
      <c r="F44132">
        <v>499100</v>
      </c>
      <c r="G44132">
        <v>0.252</v>
      </c>
      <c r="H44132">
        <v>273300</v>
      </c>
      <c r="I44132">
        <v>270000</v>
      </c>
    </row>
    <row r="44133" spans="1:9" x14ac:dyDescent="0.25">
      <c r="A44133" t="s">
        <v>252</v>
      </c>
      <c r="B44133" t="s">
        <v>684</v>
      </c>
      <c r="C44133">
        <v>22051020511</v>
      </c>
      <c r="D44133">
        <v>2021</v>
      </c>
      <c r="E44133">
        <v>120600</v>
      </c>
      <c r="F44133">
        <v>531800</v>
      </c>
      <c r="G44133">
        <v>0.26400000000000001</v>
      </c>
      <c r="H44133">
        <v>295500</v>
      </c>
      <c r="I44133">
        <v>306500</v>
      </c>
    </row>
    <row r="44134" spans="1:9" x14ac:dyDescent="0.25">
      <c r="A44134" t="s">
        <v>252</v>
      </c>
      <c r="B44134" t="s">
        <v>684</v>
      </c>
      <c r="C44134">
        <v>22051020511</v>
      </c>
      <c r="D44134">
        <v>2022</v>
      </c>
      <c r="E44134">
        <v>133200</v>
      </c>
      <c r="F44134">
        <v>606200</v>
      </c>
      <c r="G44134">
        <v>0.248</v>
      </c>
      <c r="H44134">
        <v>330000</v>
      </c>
      <c r="I44134">
        <v>336300</v>
      </c>
    </row>
    <row r="44135" spans="1:9" x14ac:dyDescent="0.25">
      <c r="A44135" t="s">
        <v>252</v>
      </c>
      <c r="B44135" t="s">
        <v>684</v>
      </c>
      <c r="C44135">
        <v>22051020513</v>
      </c>
      <c r="D44135">
        <v>2012</v>
      </c>
      <c r="E44135">
        <v>88800</v>
      </c>
      <c r="F44135">
        <v>401900</v>
      </c>
      <c r="G44135">
        <v>0.26900000000000002</v>
      </c>
      <c r="H44135">
        <v>211200</v>
      </c>
      <c r="I44135">
        <v>216000</v>
      </c>
    </row>
    <row r="44136" spans="1:9" x14ac:dyDescent="0.25">
      <c r="A44136" t="s">
        <v>252</v>
      </c>
      <c r="B44136" t="s">
        <v>684</v>
      </c>
      <c r="C44136">
        <v>22051020513</v>
      </c>
      <c r="D44136">
        <v>2013</v>
      </c>
      <c r="E44136">
        <v>80500</v>
      </c>
      <c r="F44136">
        <v>355100</v>
      </c>
      <c r="G44136">
        <v>0.24199999999999999</v>
      </c>
      <c r="H44136">
        <v>214600</v>
      </c>
      <c r="I44136">
        <v>223700</v>
      </c>
    </row>
    <row r="44137" spans="1:9" x14ac:dyDescent="0.25">
      <c r="A44137" t="s">
        <v>252</v>
      </c>
      <c r="B44137" t="s">
        <v>684</v>
      </c>
      <c r="C44137">
        <v>22051020513</v>
      </c>
      <c r="D44137">
        <v>2014</v>
      </c>
      <c r="E44137">
        <v>92500</v>
      </c>
      <c r="F44137">
        <v>414600</v>
      </c>
      <c r="G44137">
        <v>0.27200000000000002</v>
      </c>
      <c r="H44137">
        <v>212400</v>
      </c>
      <c r="I44137">
        <v>212100</v>
      </c>
    </row>
    <row r="44138" spans="1:9" x14ac:dyDescent="0.25">
      <c r="A44138" t="s">
        <v>252</v>
      </c>
      <c r="B44138" t="s">
        <v>684</v>
      </c>
      <c r="C44138">
        <v>22051020513</v>
      </c>
      <c r="D44138">
        <v>2015</v>
      </c>
      <c r="E44138">
        <v>94200</v>
      </c>
      <c r="F44138">
        <v>425400</v>
      </c>
      <c r="G44138">
        <v>0.27300000000000002</v>
      </c>
      <c r="H44138">
        <v>216400</v>
      </c>
      <c r="I44138">
        <v>224200</v>
      </c>
    </row>
    <row r="44139" spans="1:9" x14ac:dyDescent="0.25">
      <c r="A44139" t="s">
        <v>252</v>
      </c>
      <c r="B44139" t="s">
        <v>684</v>
      </c>
      <c r="C44139">
        <v>22051020513</v>
      </c>
      <c r="D44139">
        <v>2016</v>
      </c>
      <c r="E44139">
        <v>97100</v>
      </c>
      <c r="F44139">
        <v>432900</v>
      </c>
      <c r="G44139">
        <v>0.25700000000000001</v>
      </c>
      <c r="H44139">
        <v>234800</v>
      </c>
      <c r="I44139">
        <v>237000</v>
      </c>
    </row>
    <row r="44140" spans="1:9" x14ac:dyDescent="0.25">
      <c r="A44140" t="s">
        <v>252</v>
      </c>
      <c r="B44140" t="s">
        <v>684</v>
      </c>
      <c r="C44140">
        <v>22051020513</v>
      </c>
      <c r="D44140">
        <v>2017</v>
      </c>
      <c r="E44140">
        <v>97500</v>
      </c>
      <c r="F44140">
        <v>437600</v>
      </c>
      <c r="G44140">
        <v>0.25900000000000001</v>
      </c>
      <c r="H44140">
        <v>244800</v>
      </c>
      <c r="I44140">
        <v>250700</v>
      </c>
    </row>
    <row r="44141" spans="1:9" x14ac:dyDescent="0.25">
      <c r="A44141" t="s">
        <v>252</v>
      </c>
      <c r="B44141" t="s">
        <v>684</v>
      </c>
      <c r="C44141">
        <v>22051020513</v>
      </c>
      <c r="D44141">
        <v>2018</v>
      </c>
      <c r="E44141">
        <v>98700</v>
      </c>
      <c r="F44141">
        <v>446200</v>
      </c>
      <c r="G44141">
        <v>0.26900000000000002</v>
      </c>
      <c r="H44141">
        <v>249800</v>
      </c>
      <c r="I44141">
        <v>243300</v>
      </c>
    </row>
    <row r="44142" spans="1:9" x14ac:dyDescent="0.25">
      <c r="A44142" t="s">
        <v>252</v>
      </c>
      <c r="B44142" t="s">
        <v>684</v>
      </c>
      <c r="C44142">
        <v>22051020513</v>
      </c>
      <c r="D44142">
        <v>2019</v>
      </c>
      <c r="E44142">
        <v>109800</v>
      </c>
      <c r="F44142">
        <v>500800</v>
      </c>
      <c r="G44142">
        <v>0.28499999999999998</v>
      </c>
      <c r="H44142">
        <v>254300</v>
      </c>
      <c r="I44142">
        <v>265100</v>
      </c>
    </row>
    <row r="44143" spans="1:9" x14ac:dyDescent="0.25">
      <c r="A44143" t="s">
        <v>252</v>
      </c>
      <c r="B44143" t="s">
        <v>684</v>
      </c>
      <c r="C44143">
        <v>22051020513</v>
      </c>
      <c r="D44143">
        <v>2020</v>
      </c>
      <c r="E44143">
        <v>131900</v>
      </c>
      <c r="F44143">
        <v>599000</v>
      </c>
      <c r="G44143">
        <v>0.32300000000000001</v>
      </c>
      <c r="H44143">
        <v>276800</v>
      </c>
      <c r="I44143">
        <v>273400</v>
      </c>
    </row>
    <row r="44144" spans="1:9" x14ac:dyDescent="0.25">
      <c r="A44144" t="s">
        <v>252</v>
      </c>
      <c r="B44144" t="s">
        <v>684</v>
      </c>
      <c r="C44144">
        <v>22051020513</v>
      </c>
      <c r="D44144">
        <v>2021</v>
      </c>
      <c r="E44144">
        <v>144000</v>
      </c>
      <c r="F44144">
        <v>649300</v>
      </c>
      <c r="G44144">
        <v>0.308</v>
      </c>
      <c r="H44144">
        <v>316400</v>
      </c>
      <c r="I44144">
        <v>308600</v>
      </c>
    </row>
    <row r="44145" spans="1:9" x14ac:dyDescent="0.25">
      <c r="A44145" t="s">
        <v>252</v>
      </c>
      <c r="B44145" t="s">
        <v>684</v>
      </c>
      <c r="C44145">
        <v>22051020513</v>
      </c>
      <c r="D44145">
        <v>2022</v>
      </c>
      <c r="E44145">
        <v>149400</v>
      </c>
      <c r="F44145">
        <v>670500</v>
      </c>
      <c r="G44145">
        <v>0.28499999999999998</v>
      </c>
      <c r="H44145">
        <v>328100</v>
      </c>
      <c r="I44145">
        <v>342700</v>
      </c>
    </row>
    <row r="44146" spans="1:9" x14ac:dyDescent="0.25">
      <c r="A44146" t="s">
        <v>252</v>
      </c>
      <c r="B44146" t="s">
        <v>684</v>
      </c>
      <c r="C44146">
        <v>22051020514</v>
      </c>
      <c r="D44146">
        <v>2012</v>
      </c>
      <c r="E44146">
        <v>122700</v>
      </c>
      <c r="F44146">
        <v>540300</v>
      </c>
      <c r="G44146">
        <v>0.30399999999999999</v>
      </c>
      <c r="H44146">
        <v>238800</v>
      </c>
      <c r="I44146">
        <v>299400</v>
      </c>
    </row>
    <row r="44147" spans="1:9" x14ac:dyDescent="0.25">
      <c r="A44147" t="s">
        <v>252</v>
      </c>
      <c r="B44147" t="s">
        <v>684</v>
      </c>
      <c r="C44147">
        <v>22051020514</v>
      </c>
      <c r="D44147">
        <v>2013</v>
      </c>
      <c r="E44147">
        <v>130700</v>
      </c>
      <c r="F44147">
        <v>591800</v>
      </c>
      <c r="G44147">
        <v>0.32100000000000001</v>
      </c>
      <c r="H44147">
        <v>243100</v>
      </c>
      <c r="I44147">
        <v>354700</v>
      </c>
    </row>
    <row r="44148" spans="1:9" x14ac:dyDescent="0.25">
      <c r="A44148" t="s">
        <v>252</v>
      </c>
      <c r="B44148" t="s">
        <v>684</v>
      </c>
      <c r="C44148">
        <v>22051020514</v>
      </c>
      <c r="D44148">
        <v>2014</v>
      </c>
      <c r="E44148">
        <v>127900</v>
      </c>
      <c r="F44148">
        <v>556200</v>
      </c>
      <c r="G44148">
        <v>0.318</v>
      </c>
      <c r="H44148">
        <v>245500</v>
      </c>
      <c r="I44148">
        <v>338800</v>
      </c>
    </row>
    <row r="44149" spans="1:9" x14ac:dyDescent="0.25">
      <c r="A44149" t="s">
        <v>252</v>
      </c>
      <c r="B44149" t="s">
        <v>684</v>
      </c>
      <c r="C44149">
        <v>22051020514</v>
      </c>
      <c r="D44149">
        <v>2015</v>
      </c>
      <c r="E44149">
        <v>135700</v>
      </c>
      <c r="F44149">
        <v>585100</v>
      </c>
      <c r="G44149">
        <v>0.30599999999999999</v>
      </c>
      <c r="H44149">
        <v>253100</v>
      </c>
      <c r="I44149">
        <v>360800</v>
      </c>
    </row>
    <row r="44150" spans="1:9" x14ac:dyDescent="0.25">
      <c r="A44150" t="s">
        <v>252</v>
      </c>
      <c r="B44150" t="s">
        <v>684</v>
      </c>
      <c r="C44150">
        <v>22051020514</v>
      </c>
      <c r="D44150">
        <v>2016</v>
      </c>
      <c r="E44150">
        <v>129300</v>
      </c>
      <c r="F44150">
        <v>560200</v>
      </c>
      <c r="G44150">
        <v>0.28399999999999997</v>
      </c>
      <c r="H44150">
        <v>267500</v>
      </c>
      <c r="I44150">
        <v>362300</v>
      </c>
    </row>
    <row r="44151" spans="1:9" x14ac:dyDescent="0.25">
      <c r="A44151" t="s">
        <v>252</v>
      </c>
      <c r="B44151" t="s">
        <v>684</v>
      </c>
      <c r="C44151">
        <v>22051020514</v>
      </c>
      <c r="D44151">
        <v>2017</v>
      </c>
      <c r="E44151">
        <v>145900</v>
      </c>
      <c r="F44151">
        <v>646100</v>
      </c>
      <c r="G44151">
        <v>0.313</v>
      </c>
      <c r="H44151">
        <v>276700</v>
      </c>
      <c r="I44151">
        <v>345100</v>
      </c>
    </row>
    <row r="44152" spans="1:9" x14ac:dyDescent="0.25">
      <c r="A44152" t="s">
        <v>252</v>
      </c>
      <c r="B44152" t="s">
        <v>684</v>
      </c>
      <c r="C44152">
        <v>22051020514</v>
      </c>
      <c r="D44152">
        <v>2018</v>
      </c>
      <c r="E44152">
        <v>138400</v>
      </c>
      <c r="F44152">
        <v>604100</v>
      </c>
      <c r="G44152">
        <v>0.29599999999999999</v>
      </c>
      <c r="H44152">
        <v>275800</v>
      </c>
      <c r="I44152">
        <v>365400</v>
      </c>
    </row>
    <row r="44153" spans="1:9" x14ac:dyDescent="0.25">
      <c r="A44153" t="s">
        <v>252</v>
      </c>
      <c r="B44153" t="s">
        <v>684</v>
      </c>
      <c r="C44153">
        <v>22051020514</v>
      </c>
      <c r="D44153">
        <v>2019</v>
      </c>
      <c r="E44153">
        <v>181800</v>
      </c>
      <c r="F44153">
        <v>792800</v>
      </c>
      <c r="G44153">
        <v>0.35499999999999998</v>
      </c>
      <c r="H44153">
        <v>301100</v>
      </c>
      <c r="I44153">
        <v>409500</v>
      </c>
    </row>
    <row r="44154" spans="1:9" x14ac:dyDescent="0.25">
      <c r="A44154" t="s">
        <v>252</v>
      </c>
      <c r="B44154" t="s">
        <v>684</v>
      </c>
      <c r="C44154">
        <v>22051020514</v>
      </c>
      <c r="D44154">
        <v>2020</v>
      </c>
      <c r="E44154">
        <v>177600</v>
      </c>
      <c r="F44154">
        <v>746600</v>
      </c>
      <c r="G44154">
        <v>0.32400000000000001</v>
      </c>
      <c r="H44154">
        <v>322700</v>
      </c>
      <c r="I44154">
        <v>439600</v>
      </c>
    </row>
    <row r="44155" spans="1:9" x14ac:dyDescent="0.25">
      <c r="A44155" t="s">
        <v>252</v>
      </c>
      <c r="B44155" t="s">
        <v>684</v>
      </c>
      <c r="C44155">
        <v>22051020514</v>
      </c>
      <c r="D44155">
        <v>2021</v>
      </c>
      <c r="E44155">
        <v>203600</v>
      </c>
      <c r="F44155">
        <v>872100</v>
      </c>
      <c r="G44155">
        <v>0.34499999999999997</v>
      </c>
      <c r="H44155">
        <v>333900</v>
      </c>
      <c r="I44155">
        <v>464200</v>
      </c>
    </row>
    <row r="44156" spans="1:9" x14ac:dyDescent="0.25">
      <c r="A44156" t="s">
        <v>252</v>
      </c>
      <c r="B44156" t="s">
        <v>684</v>
      </c>
      <c r="C44156">
        <v>22051020514</v>
      </c>
      <c r="D44156">
        <v>2022</v>
      </c>
      <c r="E44156">
        <v>228100</v>
      </c>
      <c r="F44156">
        <v>996900</v>
      </c>
      <c r="G44156">
        <v>0.32500000000000001</v>
      </c>
      <c r="H44156">
        <v>379400</v>
      </c>
      <c r="I44156">
        <v>570600</v>
      </c>
    </row>
    <row r="44157" spans="1:9" x14ac:dyDescent="0.25">
      <c r="A44157" t="s">
        <v>252</v>
      </c>
      <c r="B44157" t="s">
        <v>684</v>
      </c>
      <c r="C44157">
        <v>22051020517</v>
      </c>
      <c r="D44157">
        <v>2012</v>
      </c>
      <c r="E44157">
        <v>119900</v>
      </c>
      <c r="F44157">
        <v>486900</v>
      </c>
      <c r="G44157">
        <v>0.27200000000000002</v>
      </c>
      <c r="H44157">
        <v>230500</v>
      </c>
      <c r="I44157">
        <v>416400</v>
      </c>
    </row>
    <row r="44158" spans="1:9" x14ac:dyDescent="0.25">
      <c r="A44158" t="s">
        <v>252</v>
      </c>
      <c r="B44158" t="s">
        <v>684</v>
      </c>
      <c r="C44158">
        <v>22051020517</v>
      </c>
      <c r="D44158">
        <v>2013</v>
      </c>
      <c r="E44158">
        <v>102000</v>
      </c>
      <c r="F44158">
        <v>424300</v>
      </c>
      <c r="G44158">
        <v>0.25800000000000001</v>
      </c>
      <c r="H44158">
        <v>233900</v>
      </c>
      <c r="I44158">
        <v>374100</v>
      </c>
    </row>
    <row r="44159" spans="1:9" x14ac:dyDescent="0.25">
      <c r="A44159" t="s">
        <v>252</v>
      </c>
      <c r="B44159" t="s">
        <v>684</v>
      </c>
      <c r="C44159">
        <v>22051020517</v>
      </c>
      <c r="D44159">
        <v>2014</v>
      </c>
      <c r="E44159">
        <v>100800</v>
      </c>
      <c r="F44159">
        <v>400100</v>
      </c>
      <c r="G44159">
        <v>0.23400000000000001</v>
      </c>
      <c r="H44159">
        <v>230700</v>
      </c>
      <c r="I44159">
        <v>411900</v>
      </c>
    </row>
    <row r="44160" spans="1:9" x14ac:dyDescent="0.25">
      <c r="A44160" t="s">
        <v>252</v>
      </c>
      <c r="B44160" t="s">
        <v>684</v>
      </c>
      <c r="C44160">
        <v>22051020517</v>
      </c>
      <c r="D44160">
        <v>2015</v>
      </c>
      <c r="E44160">
        <v>111500</v>
      </c>
      <c r="F44160">
        <v>447500</v>
      </c>
      <c r="G44160">
        <v>0.23100000000000001</v>
      </c>
      <c r="H44160">
        <v>251400</v>
      </c>
      <c r="I44160">
        <v>455700</v>
      </c>
    </row>
    <row r="44161" spans="1:9" x14ac:dyDescent="0.25">
      <c r="A44161" t="s">
        <v>252</v>
      </c>
      <c r="B44161" t="s">
        <v>684</v>
      </c>
      <c r="C44161">
        <v>22051020517</v>
      </c>
      <c r="D44161">
        <v>2016</v>
      </c>
      <c r="E44161">
        <v>98900</v>
      </c>
      <c r="F44161">
        <v>402900</v>
      </c>
      <c r="G44161">
        <v>0.2</v>
      </c>
      <c r="H44161">
        <v>260100</v>
      </c>
      <c r="I44161">
        <v>468400</v>
      </c>
    </row>
    <row r="44162" spans="1:9" x14ac:dyDescent="0.25">
      <c r="A44162" t="s">
        <v>252</v>
      </c>
      <c r="B44162" t="s">
        <v>684</v>
      </c>
      <c r="C44162">
        <v>22051020517</v>
      </c>
      <c r="D44162">
        <v>2017</v>
      </c>
      <c r="E44162">
        <v>107700</v>
      </c>
      <c r="F44162">
        <v>442400</v>
      </c>
      <c r="G44162">
        <v>0.20200000000000001</v>
      </c>
      <c r="H44162">
        <v>273000</v>
      </c>
      <c r="I44162">
        <v>467600</v>
      </c>
    </row>
    <row r="44163" spans="1:9" x14ac:dyDescent="0.25">
      <c r="A44163" t="s">
        <v>252</v>
      </c>
      <c r="B44163" t="s">
        <v>684</v>
      </c>
      <c r="C44163">
        <v>22051020517</v>
      </c>
      <c r="D44163">
        <v>2018</v>
      </c>
      <c r="E44163">
        <v>126700</v>
      </c>
      <c r="F44163">
        <v>517200</v>
      </c>
      <c r="G44163">
        <v>0.23300000000000001</v>
      </c>
      <c r="H44163">
        <v>276400</v>
      </c>
      <c r="I44163">
        <v>503800</v>
      </c>
    </row>
    <row r="44164" spans="1:9" x14ac:dyDescent="0.25">
      <c r="A44164" t="s">
        <v>252</v>
      </c>
      <c r="B44164" t="s">
        <v>684</v>
      </c>
      <c r="C44164">
        <v>22051020517</v>
      </c>
      <c r="D44164">
        <v>2019</v>
      </c>
      <c r="E44164">
        <v>146100</v>
      </c>
      <c r="F44164">
        <v>599900</v>
      </c>
      <c r="G44164">
        <v>0.221</v>
      </c>
      <c r="H44164">
        <v>311600</v>
      </c>
      <c r="I44164">
        <v>685100</v>
      </c>
    </row>
    <row r="44165" spans="1:9" x14ac:dyDescent="0.25">
      <c r="A44165" t="s">
        <v>252</v>
      </c>
      <c r="B44165" t="s">
        <v>684</v>
      </c>
      <c r="C44165">
        <v>22051020517</v>
      </c>
      <c r="D44165">
        <v>2020</v>
      </c>
      <c r="E44165">
        <v>141000</v>
      </c>
      <c r="F44165">
        <v>575200</v>
      </c>
      <c r="G44165">
        <v>0.23100000000000001</v>
      </c>
      <c r="H44165">
        <v>308400</v>
      </c>
      <c r="I44165">
        <v>585500</v>
      </c>
    </row>
    <row r="44166" spans="1:9" x14ac:dyDescent="0.25">
      <c r="A44166" t="s">
        <v>252</v>
      </c>
      <c r="B44166" t="s">
        <v>684</v>
      </c>
      <c r="C44166">
        <v>22051020517</v>
      </c>
      <c r="D44166">
        <v>2021</v>
      </c>
      <c r="E44166">
        <v>163200</v>
      </c>
      <c r="F44166">
        <v>679000</v>
      </c>
      <c r="G44166">
        <v>0.25900000000000001</v>
      </c>
      <c r="H44166">
        <v>322900</v>
      </c>
      <c r="I44166">
        <v>591200</v>
      </c>
    </row>
    <row r="44167" spans="1:9" x14ac:dyDescent="0.25">
      <c r="A44167" t="s">
        <v>252</v>
      </c>
      <c r="B44167" t="s">
        <v>684</v>
      </c>
      <c r="C44167">
        <v>22051020517</v>
      </c>
      <c r="D44167">
        <v>2022</v>
      </c>
      <c r="E44167">
        <v>161700</v>
      </c>
      <c r="F44167">
        <v>644400</v>
      </c>
      <c r="G44167">
        <v>0.223</v>
      </c>
      <c r="H44167">
        <v>365600</v>
      </c>
      <c r="I44167">
        <v>705400</v>
      </c>
    </row>
    <row r="44168" spans="1:9" x14ac:dyDescent="0.25">
      <c r="A44168" t="s">
        <v>252</v>
      </c>
      <c r="B44168" t="s">
        <v>684</v>
      </c>
      <c r="C44168">
        <v>22051021300</v>
      </c>
      <c r="D44168">
        <v>2012</v>
      </c>
      <c r="E44168">
        <v>62700</v>
      </c>
      <c r="F44168">
        <v>280500</v>
      </c>
      <c r="G44168">
        <v>0.23799999999999999</v>
      </c>
      <c r="H44168">
        <v>217200</v>
      </c>
      <c r="I44168">
        <v>172800</v>
      </c>
    </row>
    <row r="44169" spans="1:9" x14ac:dyDescent="0.25">
      <c r="A44169" t="s">
        <v>252</v>
      </c>
      <c r="B44169" t="s">
        <v>684</v>
      </c>
      <c r="C44169">
        <v>22051021300</v>
      </c>
      <c r="D44169">
        <v>2013</v>
      </c>
      <c r="E44169">
        <v>70600</v>
      </c>
      <c r="F44169">
        <v>300900</v>
      </c>
      <c r="G44169">
        <v>0.29099999999999998</v>
      </c>
      <c r="H44169">
        <v>211600</v>
      </c>
      <c r="I44169">
        <v>172900</v>
      </c>
    </row>
    <row r="44170" spans="1:9" x14ac:dyDescent="0.25">
      <c r="A44170" t="s">
        <v>252</v>
      </c>
      <c r="B44170" t="s">
        <v>684</v>
      </c>
      <c r="C44170">
        <v>22051021300</v>
      </c>
      <c r="D44170">
        <v>2014</v>
      </c>
      <c r="E44170">
        <v>73800</v>
      </c>
      <c r="F44170">
        <v>326100</v>
      </c>
      <c r="G44170">
        <v>0.28199999999999997</v>
      </c>
      <c r="H44170">
        <v>225100</v>
      </c>
      <c r="I44170">
        <v>179500</v>
      </c>
    </row>
    <row r="44171" spans="1:9" x14ac:dyDescent="0.25">
      <c r="A44171" t="s">
        <v>252</v>
      </c>
      <c r="B44171" t="s">
        <v>684</v>
      </c>
      <c r="C44171">
        <v>22051021300</v>
      </c>
      <c r="D44171">
        <v>2015</v>
      </c>
      <c r="E44171">
        <v>68500</v>
      </c>
      <c r="F44171">
        <v>303400</v>
      </c>
      <c r="G44171">
        <v>0.248</v>
      </c>
      <c r="H44171">
        <v>228600</v>
      </c>
      <c r="I44171">
        <v>190900</v>
      </c>
    </row>
    <row r="44172" spans="1:9" x14ac:dyDescent="0.25">
      <c r="A44172" t="s">
        <v>252</v>
      </c>
      <c r="B44172" t="s">
        <v>684</v>
      </c>
      <c r="C44172">
        <v>22051021300</v>
      </c>
      <c r="D44172">
        <v>2016</v>
      </c>
      <c r="E44172">
        <v>71700</v>
      </c>
      <c r="F44172">
        <v>316600</v>
      </c>
      <c r="G44172">
        <v>0.25900000000000001</v>
      </c>
      <c r="H44172">
        <v>246400</v>
      </c>
      <c r="I44172">
        <v>195500</v>
      </c>
    </row>
    <row r="44173" spans="1:9" x14ac:dyDescent="0.25">
      <c r="A44173" t="s">
        <v>252</v>
      </c>
      <c r="B44173" t="s">
        <v>684</v>
      </c>
      <c r="C44173">
        <v>22051021300</v>
      </c>
      <c r="D44173">
        <v>2017</v>
      </c>
      <c r="E44173">
        <v>80800</v>
      </c>
      <c r="F44173">
        <v>355800</v>
      </c>
      <c r="G44173">
        <v>0.253</v>
      </c>
      <c r="H44173">
        <v>259500</v>
      </c>
      <c r="I44173">
        <v>217400</v>
      </c>
    </row>
    <row r="44174" spans="1:9" x14ac:dyDescent="0.25">
      <c r="A44174" t="s">
        <v>252</v>
      </c>
      <c r="B44174" t="s">
        <v>684</v>
      </c>
      <c r="C44174">
        <v>22051021300</v>
      </c>
      <c r="D44174">
        <v>2018</v>
      </c>
      <c r="E44174">
        <v>83800</v>
      </c>
      <c r="F44174">
        <v>363100</v>
      </c>
      <c r="G44174">
        <v>0.28799999999999998</v>
      </c>
      <c r="H44174">
        <v>261300</v>
      </c>
      <c r="I44174">
        <v>211400</v>
      </c>
    </row>
    <row r="44175" spans="1:9" x14ac:dyDescent="0.25">
      <c r="A44175" t="s">
        <v>252</v>
      </c>
      <c r="B44175" t="s">
        <v>684</v>
      </c>
      <c r="C44175">
        <v>22051021300</v>
      </c>
      <c r="D44175">
        <v>2019</v>
      </c>
      <c r="E44175">
        <v>92900</v>
      </c>
      <c r="F44175">
        <v>407700</v>
      </c>
      <c r="G44175">
        <v>0.29199999999999998</v>
      </c>
      <c r="H44175">
        <v>269800</v>
      </c>
      <c r="I44175">
        <v>225400</v>
      </c>
    </row>
    <row r="44176" spans="1:9" x14ac:dyDescent="0.25">
      <c r="A44176" t="s">
        <v>252</v>
      </c>
      <c r="B44176" t="s">
        <v>684</v>
      </c>
      <c r="C44176">
        <v>22051021300</v>
      </c>
      <c r="D44176">
        <v>2020</v>
      </c>
      <c r="E44176">
        <v>118100</v>
      </c>
      <c r="F44176">
        <v>519700</v>
      </c>
      <c r="G44176">
        <v>0.33900000000000002</v>
      </c>
      <c r="H44176">
        <v>294100</v>
      </c>
      <c r="I44176">
        <v>240900</v>
      </c>
    </row>
    <row r="44177" spans="1:9" x14ac:dyDescent="0.25">
      <c r="A44177" t="s">
        <v>252</v>
      </c>
      <c r="B44177" t="s">
        <v>684</v>
      </c>
      <c r="C44177">
        <v>22051021300</v>
      </c>
      <c r="D44177">
        <v>2021</v>
      </c>
      <c r="E44177">
        <v>131900</v>
      </c>
      <c r="F44177">
        <v>575800</v>
      </c>
      <c r="G44177">
        <v>0.35499999999999998</v>
      </c>
      <c r="H44177">
        <v>322300</v>
      </c>
      <c r="I44177">
        <v>261500</v>
      </c>
    </row>
    <row r="44178" spans="1:9" x14ac:dyDescent="0.25">
      <c r="A44178" t="s">
        <v>252</v>
      </c>
      <c r="B44178" t="s">
        <v>684</v>
      </c>
      <c r="C44178">
        <v>22051021300</v>
      </c>
      <c r="D44178">
        <v>2022</v>
      </c>
      <c r="E44178">
        <v>161300</v>
      </c>
      <c r="F44178">
        <v>718500</v>
      </c>
      <c r="G44178">
        <v>0.36799999999999999</v>
      </c>
      <c r="H44178">
        <v>370200</v>
      </c>
      <c r="I44178">
        <v>295600</v>
      </c>
    </row>
    <row r="44179" spans="1:9" x14ac:dyDescent="0.25">
      <c r="A44179" t="s">
        <v>252</v>
      </c>
      <c r="B44179" t="s">
        <v>684</v>
      </c>
      <c r="C44179">
        <v>22051023003</v>
      </c>
      <c r="D44179">
        <v>2012</v>
      </c>
      <c r="E44179">
        <v>80600</v>
      </c>
      <c r="F44179">
        <v>350800</v>
      </c>
      <c r="G44179">
        <v>0.29399999999999998</v>
      </c>
      <c r="H44179">
        <v>214700</v>
      </c>
      <c r="I44179">
        <v>195100</v>
      </c>
    </row>
    <row r="44180" spans="1:9" x14ac:dyDescent="0.25">
      <c r="A44180" t="s">
        <v>252</v>
      </c>
      <c r="B44180" t="s">
        <v>684</v>
      </c>
      <c r="C44180">
        <v>22051023003</v>
      </c>
      <c r="D44180">
        <v>2013</v>
      </c>
      <c r="E44180">
        <v>85400</v>
      </c>
      <c r="F44180">
        <v>374800</v>
      </c>
      <c r="G44180">
        <v>0.28999999999999998</v>
      </c>
      <c r="H44180">
        <v>217000</v>
      </c>
      <c r="I44180">
        <v>206600</v>
      </c>
    </row>
    <row r="44181" spans="1:9" x14ac:dyDescent="0.25">
      <c r="A44181" t="s">
        <v>252</v>
      </c>
      <c r="B44181" t="s">
        <v>684</v>
      </c>
      <c r="C44181">
        <v>22051023003</v>
      </c>
      <c r="D44181">
        <v>2014</v>
      </c>
      <c r="E44181">
        <v>77600</v>
      </c>
      <c r="F44181">
        <v>346900</v>
      </c>
      <c r="G44181">
        <v>0.27200000000000002</v>
      </c>
      <c r="H44181">
        <v>229300</v>
      </c>
      <c r="I44181">
        <v>196800</v>
      </c>
    </row>
    <row r="44182" spans="1:9" x14ac:dyDescent="0.25">
      <c r="A44182" t="s">
        <v>252</v>
      </c>
      <c r="B44182" t="s">
        <v>684</v>
      </c>
      <c r="C44182">
        <v>22051023003</v>
      </c>
      <c r="D44182">
        <v>2015</v>
      </c>
      <c r="E44182">
        <v>92600</v>
      </c>
      <c r="F44182">
        <v>408900</v>
      </c>
      <c r="G44182">
        <v>0.315</v>
      </c>
      <c r="H44182">
        <v>232400</v>
      </c>
      <c r="I44182">
        <v>221700</v>
      </c>
    </row>
    <row r="44183" spans="1:9" x14ac:dyDescent="0.25">
      <c r="A44183" t="s">
        <v>252</v>
      </c>
      <c r="B44183" t="s">
        <v>684</v>
      </c>
      <c r="C44183">
        <v>22051023003</v>
      </c>
      <c r="D44183">
        <v>2016</v>
      </c>
      <c r="E44183">
        <v>95900</v>
      </c>
      <c r="F44183">
        <v>429200</v>
      </c>
      <c r="G44183">
        <v>0.29299999999999998</v>
      </c>
      <c r="H44183">
        <v>242900</v>
      </c>
      <c r="I44183">
        <v>237800</v>
      </c>
    </row>
    <row r="44184" spans="1:9" x14ac:dyDescent="0.25">
      <c r="A44184" t="s">
        <v>252</v>
      </c>
      <c r="B44184" t="s">
        <v>684</v>
      </c>
      <c r="C44184">
        <v>22051023003</v>
      </c>
      <c r="D44184">
        <v>2017</v>
      </c>
      <c r="E44184">
        <v>106600</v>
      </c>
      <c r="F44184">
        <v>472300</v>
      </c>
      <c r="G44184">
        <v>0.27300000000000002</v>
      </c>
      <c r="H44184">
        <v>275900</v>
      </c>
      <c r="I44184">
        <v>276000</v>
      </c>
    </row>
    <row r="44185" spans="1:9" x14ac:dyDescent="0.25">
      <c r="A44185" t="s">
        <v>252</v>
      </c>
      <c r="B44185" t="s">
        <v>684</v>
      </c>
      <c r="C44185">
        <v>22051023003</v>
      </c>
      <c r="D44185">
        <v>2018</v>
      </c>
      <c r="E44185">
        <v>112300</v>
      </c>
      <c r="F44185">
        <v>492400</v>
      </c>
      <c r="G44185">
        <v>0.30399999999999999</v>
      </c>
      <c r="H44185">
        <v>271400</v>
      </c>
      <c r="I44185">
        <v>266000</v>
      </c>
    </row>
    <row r="44186" spans="1:9" x14ac:dyDescent="0.25">
      <c r="A44186" t="s">
        <v>252</v>
      </c>
      <c r="B44186" t="s">
        <v>684</v>
      </c>
      <c r="C44186">
        <v>22051023003</v>
      </c>
      <c r="D44186">
        <v>2019</v>
      </c>
      <c r="E44186">
        <v>133200</v>
      </c>
      <c r="F44186">
        <v>595800</v>
      </c>
      <c r="G44186">
        <v>0.33100000000000002</v>
      </c>
      <c r="H44186">
        <v>290400</v>
      </c>
      <c r="I44186">
        <v>273800</v>
      </c>
    </row>
    <row r="44187" spans="1:9" x14ac:dyDescent="0.25">
      <c r="A44187" t="s">
        <v>252</v>
      </c>
      <c r="B44187" t="s">
        <v>684</v>
      </c>
      <c r="C44187">
        <v>22051023003</v>
      </c>
      <c r="D44187">
        <v>2020</v>
      </c>
      <c r="E44187">
        <v>131300</v>
      </c>
      <c r="F44187">
        <v>572300</v>
      </c>
      <c r="G44187">
        <v>0.32300000000000001</v>
      </c>
      <c r="H44187">
        <v>298900</v>
      </c>
      <c r="I44187">
        <v>301100</v>
      </c>
    </row>
    <row r="44188" spans="1:9" x14ac:dyDescent="0.25">
      <c r="A44188" t="s">
        <v>252</v>
      </c>
      <c r="B44188" t="s">
        <v>684</v>
      </c>
      <c r="C44188">
        <v>22051023003</v>
      </c>
      <c r="D44188">
        <v>2021</v>
      </c>
      <c r="E44188">
        <v>150000</v>
      </c>
      <c r="F44188">
        <v>668000</v>
      </c>
      <c r="G44188">
        <v>0.34899999999999998</v>
      </c>
      <c r="H44188">
        <v>333400</v>
      </c>
      <c r="I44188">
        <v>297900</v>
      </c>
    </row>
    <row r="44189" spans="1:9" x14ac:dyDescent="0.25">
      <c r="A44189" t="s">
        <v>252</v>
      </c>
      <c r="B44189" t="s">
        <v>684</v>
      </c>
      <c r="C44189">
        <v>22051023003</v>
      </c>
      <c r="D44189">
        <v>2022</v>
      </c>
      <c r="E44189">
        <v>173700</v>
      </c>
      <c r="F44189">
        <v>773700</v>
      </c>
      <c r="G44189">
        <v>0.374</v>
      </c>
      <c r="H44189">
        <v>366400</v>
      </c>
      <c r="I44189">
        <v>316500</v>
      </c>
    </row>
    <row r="44190" spans="1:9" x14ac:dyDescent="0.25">
      <c r="A44190" t="s">
        <v>252</v>
      </c>
      <c r="B44190" t="s">
        <v>684</v>
      </c>
      <c r="C44190">
        <v>22051023300</v>
      </c>
      <c r="D44190">
        <v>2012</v>
      </c>
      <c r="E44190">
        <v>72500</v>
      </c>
      <c r="F44190">
        <v>326600</v>
      </c>
      <c r="G44190">
        <v>0.26700000000000002</v>
      </c>
      <c r="H44190">
        <v>218700</v>
      </c>
      <c r="I44190">
        <v>167100</v>
      </c>
    </row>
    <row r="44191" spans="1:9" x14ac:dyDescent="0.25">
      <c r="A44191" t="s">
        <v>252</v>
      </c>
      <c r="B44191" t="s">
        <v>684</v>
      </c>
      <c r="C44191">
        <v>22051023300</v>
      </c>
      <c r="D44191">
        <v>2013</v>
      </c>
      <c r="E44191">
        <v>70700</v>
      </c>
      <c r="F44191">
        <v>316000</v>
      </c>
      <c r="G44191">
        <v>0.27900000000000003</v>
      </c>
      <c r="H44191">
        <v>216800</v>
      </c>
      <c r="I44191">
        <v>160200</v>
      </c>
    </row>
    <row r="44192" spans="1:9" x14ac:dyDescent="0.25">
      <c r="A44192" t="s">
        <v>252</v>
      </c>
      <c r="B44192" t="s">
        <v>684</v>
      </c>
      <c r="C44192">
        <v>22051023300</v>
      </c>
      <c r="D44192">
        <v>2014</v>
      </c>
      <c r="E44192">
        <v>69900</v>
      </c>
      <c r="F44192">
        <v>308400</v>
      </c>
      <c r="G44192">
        <v>0.29099999999999998</v>
      </c>
      <c r="H44192">
        <v>223700</v>
      </c>
      <c r="I44192">
        <v>156400</v>
      </c>
    </row>
    <row r="44193" spans="1:9" x14ac:dyDescent="0.25">
      <c r="A44193" t="s">
        <v>252</v>
      </c>
      <c r="B44193" t="s">
        <v>684</v>
      </c>
      <c r="C44193">
        <v>22051023300</v>
      </c>
      <c r="D44193">
        <v>2015</v>
      </c>
      <c r="E44193">
        <v>67500</v>
      </c>
      <c r="F44193">
        <v>300800</v>
      </c>
      <c r="G44193">
        <v>0.27300000000000002</v>
      </c>
      <c r="H44193">
        <v>230500</v>
      </c>
      <c r="I44193">
        <v>157900</v>
      </c>
    </row>
    <row r="44194" spans="1:9" x14ac:dyDescent="0.25">
      <c r="A44194" t="s">
        <v>252</v>
      </c>
      <c r="B44194" t="s">
        <v>684</v>
      </c>
      <c r="C44194">
        <v>22051023300</v>
      </c>
      <c r="D44194">
        <v>2016</v>
      </c>
      <c r="E44194">
        <v>84000</v>
      </c>
      <c r="F44194">
        <v>370500</v>
      </c>
      <c r="G44194">
        <v>0.31</v>
      </c>
      <c r="H44194">
        <v>247800</v>
      </c>
      <c r="I44194">
        <v>178900</v>
      </c>
    </row>
    <row r="44195" spans="1:9" x14ac:dyDescent="0.25">
      <c r="A44195" t="s">
        <v>252</v>
      </c>
      <c r="B44195" t="s">
        <v>684</v>
      </c>
      <c r="C44195">
        <v>22051023300</v>
      </c>
      <c r="D44195">
        <v>2017</v>
      </c>
      <c r="E44195">
        <v>92800</v>
      </c>
      <c r="F44195">
        <v>410400</v>
      </c>
      <c r="G44195">
        <v>0.33900000000000002</v>
      </c>
      <c r="H44195">
        <v>269000</v>
      </c>
      <c r="I44195">
        <v>176800</v>
      </c>
    </row>
    <row r="44196" spans="1:9" x14ac:dyDescent="0.25">
      <c r="A44196" t="s">
        <v>252</v>
      </c>
      <c r="B44196" t="s">
        <v>684</v>
      </c>
      <c r="C44196">
        <v>22051023300</v>
      </c>
      <c r="D44196">
        <v>2018</v>
      </c>
      <c r="E44196">
        <v>90400</v>
      </c>
      <c r="F44196">
        <v>399500</v>
      </c>
      <c r="G44196">
        <v>0.311</v>
      </c>
      <c r="H44196">
        <v>262300</v>
      </c>
      <c r="I44196">
        <v>191300</v>
      </c>
    </row>
    <row r="44197" spans="1:9" x14ac:dyDescent="0.25">
      <c r="A44197" t="s">
        <v>252</v>
      </c>
      <c r="B44197" t="s">
        <v>684</v>
      </c>
      <c r="C44197">
        <v>22051023300</v>
      </c>
      <c r="D44197">
        <v>2019</v>
      </c>
      <c r="E44197">
        <v>112700</v>
      </c>
      <c r="F44197">
        <v>493000</v>
      </c>
      <c r="G44197">
        <v>0.36699999999999999</v>
      </c>
      <c r="H44197">
        <v>291300</v>
      </c>
      <c r="I44197">
        <v>201600</v>
      </c>
    </row>
    <row r="44198" spans="1:9" x14ac:dyDescent="0.25">
      <c r="A44198" t="s">
        <v>252</v>
      </c>
      <c r="B44198" t="s">
        <v>684</v>
      </c>
      <c r="C44198">
        <v>22051023300</v>
      </c>
      <c r="D44198">
        <v>2020</v>
      </c>
      <c r="E44198">
        <v>118300</v>
      </c>
      <c r="F44198">
        <v>529300</v>
      </c>
      <c r="G44198">
        <v>0.34599999999999997</v>
      </c>
      <c r="H44198">
        <v>308900</v>
      </c>
      <c r="I44198">
        <v>222600</v>
      </c>
    </row>
    <row r="44199" spans="1:9" x14ac:dyDescent="0.25">
      <c r="A44199" t="s">
        <v>252</v>
      </c>
      <c r="B44199" t="s">
        <v>684</v>
      </c>
      <c r="C44199">
        <v>22051023300</v>
      </c>
      <c r="D44199">
        <v>2021</v>
      </c>
      <c r="E44199">
        <v>120700</v>
      </c>
      <c r="F44199">
        <v>547800</v>
      </c>
      <c r="G44199">
        <v>0.35299999999999998</v>
      </c>
      <c r="H44199">
        <v>334300</v>
      </c>
      <c r="I44199">
        <v>221200</v>
      </c>
    </row>
    <row r="44200" spans="1:9" x14ac:dyDescent="0.25">
      <c r="A44200" t="s">
        <v>252</v>
      </c>
      <c r="B44200" t="s">
        <v>684</v>
      </c>
      <c r="C44200">
        <v>22051023300</v>
      </c>
      <c r="D44200">
        <v>2022</v>
      </c>
      <c r="E44200">
        <v>123100</v>
      </c>
      <c r="F44200">
        <v>566300</v>
      </c>
      <c r="G44200">
        <v>0.36</v>
      </c>
      <c r="H44200">
        <v>359700</v>
      </c>
      <c r="I44200">
        <v>219800</v>
      </c>
    </row>
    <row r="44201" spans="1:9" x14ac:dyDescent="0.25">
      <c r="A44201" t="s">
        <v>252</v>
      </c>
      <c r="B44201" t="s">
        <v>684</v>
      </c>
      <c r="C44201">
        <v>22051023400</v>
      </c>
      <c r="D44201">
        <v>2012</v>
      </c>
      <c r="E44201">
        <v>79200</v>
      </c>
      <c r="F44201">
        <v>355800</v>
      </c>
      <c r="G44201">
        <v>0.30299999999999999</v>
      </c>
      <c r="H44201">
        <v>209700</v>
      </c>
      <c r="I44201">
        <v>173300</v>
      </c>
    </row>
    <row r="44202" spans="1:9" x14ac:dyDescent="0.25">
      <c r="A44202" t="s">
        <v>252</v>
      </c>
      <c r="B44202" t="s">
        <v>684</v>
      </c>
      <c r="C44202">
        <v>22051023400</v>
      </c>
      <c r="D44202">
        <v>2013</v>
      </c>
      <c r="E44202">
        <v>75800</v>
      </c>
      <c r="F44202">
        <v>341800</v>
      </c>
      <c r="G44202">
        <v>0.255</v>
      </c>
      <c r="H44202">
        <v>215500</v>
      </c>
      <c r="I44202">
        <v>196800</v>
      </c>
    </row>
    <row r="44203" spans="1:9" x14ac:dyDescent="0.25">
      <c r="A44203" t="s">
        <v>252</v>
      </c>
      <c r="B44203" t="s">
        <v>684</v>
      </c>
      <c r="C44203">
        <v>22051023400</v>
      </c>
      <c r="D44203">
        <v>2014</v>
      </c>
      <c r="E44203">
        <v>74800</v>
      </c>
      <c r="F44203">
        <v>338100</v>
      </c>
      <c r="G44203">
        <v>0.26600000000000001</v>
      </c>
      <c r="H44203">
        <v>218600</v>
      </c>
      <c r="I44203">
        <v>184600</v>
      </c>
    </row>
    <row r="44204" spans="1:9" x14ac:dyDescent="0.25">
      <c r="A44204" t="s">
        <v>252</v>
      </c>
      <c r="B44204" t="s">
        <v>684</v>
      </c>
      <c r="C44204">
        <v>22051023400</v>
      </c>
      <c r="D44204">
        <v>2015</v>
      </c>
      <c r="E44204">
        <v>80000</v>
      </c>
      <c r="F44204">
        <v>360400</v>
      </c>
      <c r="G44204">
        <v>0.26900000000000002</v>
      </c>
      <c r="H44204">
        <v>223300</v>
      </c>
      <c r="I44204">
        <v>195400</v>
      </c>
    </row>
    <row r="44205" spans="1:9" x14ac:dyDescent="0.25">
      <c r="A44205" t="s">
        <v>252</v>
      </c>
      <c r="B44205" t="s">
        <v>684</v>
      </c>
      <c r="C44205">
        <v>22051023400</v>
      </c>
      <c r="D44205">
        <v>2016</v>
      </c>
      <c r="E44205">
        <v>89800</v>
      </c>
      <c r="F44205">
        <v>404200</v>
      </c>
      <c r="G44205">
        <v>0.28499999999999998</v>
      </c>
      <c r="H44205">
        <v>236400</v>
      </c>
      <c r="I44205">
        <v>209800</v>
      </c>
    </row>
    <row r="44206" spans="1:9" x14ac:dyDescent="0.25">
      <c r="A44206" t="s">
        <v>252</v>
      </c>
      <c r="B44206" t="s">
        <v>684</v>
      </c>
      <c r="C44206">
        <v>22051023400</v>
      </c>
      <c r="D44206">
        <v>2017</v>
      </c>
      <c r="E44206">
        <v>97000</v>
      </c>
      <c r="F44206">
        <v>436500</v>
      </c>
      <c r="G44206">
        <v>0.28899999999999998</v>
      </c>
      <c r="H44206">
        <v>257600</v>
      </c>
      <c r="I44206">
        <v>223800</v>
      </c>
    </row>
    <row r="44207" spans="1:9" x14ac:dyDescent="0.25">
      <c r="A44207" t="s">
        <v>252</v>
      </c>
      <c r="B44207" t="s">
        <v>684</v>
      </c>
      <c r="C44207">
        <v>22051023400</v>
      </c>
      <c r="D44207">
        <v>2018</v>
      </c>
      <c r="E44207">
        <v>105500</v>
      </c>
      <c r="F44207">
        <v>475200</v>
      </c>
      <c r="G44207">
        <v>0.31</v>
      </c>
      <c r="H44207">
        <v>268300</v>
      </c>
      <c r="I44207">
        <v>228200</v>
      </c>
    </row>
    <row r="44208" spans="1:9" x14ac:dyDescent="0.25">
      <c r="A44208" t="s">
        <v>252</v>
      </c>
      <c r="B44208" t="s">
        <v>684</v>
      </c>
      <c r="C44208">
        <v>22051023400</v>
      </c>
      <c r="D44208">
        <v>2019</v>
      </c>
      <c r="E44208">
        <v>116800</v>
      </c>
      <c r="F44208">
        <v>524500</v>
      </c>
      <c r="G44208">
        <v>0.34399999999999997</v>
      </c>
      <c r="H44208">
        <v>282600</v>
      </c>
      <c r="I44208">
        <v>227800</v>
      </c>
    </row>
    <row r="44209" spans="1:9" x14ac:dyDescent="0.25">
      <c r="A44209" t="s">
        <v>252</v>
      </c>
      <c r="B44209" t="s">
        <v>684</v>
      </c>
      <c r="C44209">
        <v>22051023400</v>
      </c>
      <c r="D44209">
        <v>2020</v>
      </c>
      <c r="E44209">
        <v>126900</v>
      </c>
      <c r="F44209">
        <v>566200</v>
      </c>
      <c r="G44209">
        <v>0.34200000000000003</v>
      </c>
      <c r="H44209">
        <v>292900</v>
      </c>
      <c r="I44209">
        <v>248900</v>
      </c>
    </row>
    <row r="44210" spans="1:9" x14ac:dyDescent="0.25">
      <c r="A44210" t="s">
        <v>252</v>
      </c>
      <c r="B44210" t="s">
        <v>684</v>
      </c>
      <c r="C44210">
        <v>22051023400</v>
      </c>
      <c r="D44210">
        <v>2021</v>
      </c>
      <c r="E44210">
        <v>138700</v>
      </c>
      <c r="F44210">
        <v>621600</v>
      </c>
      <c r="G44210">
        <v>0.32400000000000001</v>
      </c>
      <c r="H44210">
        <v>317300</v>
      </c>
      <c r="I44210">
        <v>283600</v>
      </c>
    </row>
    <row r="44211" spans="1:9" x14ac:dyDescent="0.25">
      <c r="A44211" t="s">
        <v>252</v>
      </c>
      <c r="B44211" t="s">
        <v>684</v>
      </c>
      <c r="C44211">
        <v>22051023400</v>
      </c>
      <c r="D44211">
        <v>2022</v>
      </c>
      <c r="E44211">
        <v>140900</v>
      </c>
      <c r="F44211">
        <v>633700</v>
      </c>
      <c r="G44211">
        <v>0.313</v>
      </c>
      <c r="H44211">
        <v>343600</v>
      </c>
      <c r="I44211">
        <v>297800</v>
      </c>
    </row>
    <row r="44212" spans="1:9" x14ac:dyDescent="0.25">
      <c r="A44212" t="s">
        <v>252</v>
      </c>
      <c r="B44212" t="s">
        <v>684</v>
      </c>
      <c r="C44212">
        <v>22051023500</v>
      </c>
      <c r="D44212">
        <v>2012</v>
      </c>
      <c r="E44212">
        <v>60200</v>
      </c>
      <c r="F44212">
        <v>267700</v>
      </c>
      <c r="G44212">
        <v>0.251</v>
      </c>
      <c r="H44212">
        <v>201200</v>
      </c>
      <c r="I44212">
        <v>161400</v>
      </c>
    </row>
    <row r="44213" spans="1:9" x14ac:dyDescent="0.25">
      <c r="A44213" t="s">
        <v>252</v>
      </c>
      <c r="B44213" t="s">
        <v>684</v>
      </c>
      <c r="C44213">
        <v>22051023500</v>
      </c>
      <c r="D44213">
        <v>2013</v>
      </c>
      <c r="E44213">
        <v>63900</v>
      </c>
      <c r="F44213">
        <v>287200</v>
      </c>
      <c r="G44213">
        <v>0.26500000000000001</v>
      </c>
      <c r="H44213">
        <v>216200</v>
      </c>
      <c r="I44213">
        <v>157800</v>
      </c>
    </row>
    <row r="44214" spans="1:9" x14ac:dyDescent="0.25">
      <c r="A44214" t="s">
        <v>252</v>
      </c>
      <c r="B44214" t="s">
        <v>684</v>
      </c>
      <c r="C44214">
        <v>22051023500</v>
      </c>
      <c r="D44214">
        <v>2014</v>
      </c>
      <c r="E44214">
        <v>64600</v>
      </c>
      <c r="F44214">
        <v>288200</v>
      </c>
      <c r="G44214">
        <v>0.26800000000000002</v>
      </c>
      <c r="H44214">
        <v>213500</v>
      </c>
      <c r="I44214">
        <v>162600</v>
      </c>
    </row>
    <row r="44215" spans="1:9" x14ac:dyDescent="0.25">
      <c r="A44215" t="s">
        <v>252</v>
      </c>
      <c r="B44215" t="s">
        <v>684</v>
      </c>
      <c r="C44215">
        <v>22051023500</v>
      </c>
      <c r="D44215">
        <v>2015</v>
      </c>
      <c r="E44215">
        <v>69800</v>
      </c>
      <c r="F44215">
        <v>314400</v>
      </c>
      <c r="G44215">
        <v>0.25</v>
      </c>
      <c r="H44215">
        <v>229600</v>
      </c>
      <c r="I44215">
        <v>180900</v>
      </c>
    </row>
    <row r="44216" spans="1:9" x14ac:dyDescent="0.25">
      <c r="A44216" t="s">
        <v>252</v>
      </c>
      <c r="B44216" t="s">
        <v>684</v>
      </c>
      <c r="C44216">
        <v>22051023500</v>
      </c>
      <c r="D44216">
        <v>2016</v>
      </c>
      <c r="E44216">
        <v>75600</v>
      </c>
      <c r="F44216">
        <v>339100</v>
      </c>
      <c r="G44216">
        <v>0.26300000000000001</v>
      </c>
      <c r="H44216">
        <v>236900</v>
      </c>
      <c r="I44216">
        <v>186900</v>
      </c>
    </row>
    <row r="44217" spans="1:9" x14ac:dyDescent="0.25">
      <c r="A44217" t="s">
        <v>252</v>
      </c>
      <c r="B44217" t="s">
        <v>684</v>
      </c>
      <c r="C44217">
        <v>22051023500</v>
      </c>
      <c r="D44217">
        <v>2017</v>
      </c>
      <c r="E44217">
        <v>78100</v>
      </c>
      <c r="F44217">
        <v>350700</v>
      </c>
      <c r="G44217">
        <v>0.26800000000000002</v>
      </c>
      <c r="H44217">
        <v>252900</v>
      </c>
      <c r="I44217">
        <v>192800</v>
      </c>
    </row>
    <row r="44218" spans="1:9" x14ac:dyDescent="0.25">
      <c r="A44218" t="s">
        <v>252</v>
      </c>
      <c r="B44218" t="s">
        <v>684</v>
      </c>
      <c r="C44218">
        <v>22051023500</v>
      </c>
      <c r="D44218">
        <v>2018</v>
      </c>
      <c r="E44218">
        <v>86600</v>
      </c>
      <c r="F44218">
        <v>386300</v>
      </c>
      <c r="G44218">
        <v>0.28399999999999997</v>
      </c>
      <c r="H44218">
        <v>268100</v>
      </c>
      <c r="I44218">
        <v>201500</v>
      </c>
    </row>
    <row r="44219" spans="1:9" x14ac:dyDescent="0.25">
      <c r="A44219" t="s">
        <v>252</v>
      </c>
      <c r="B44219" t="s">
        <v>684</v>
      </c>
      <c r="C44219">
        <v>22051023500</v>
      </c>
      <c r="D44219">
        <v>2019</v>
      </c>
      <c r="E44219">
        <v>91500</v>
      </c>
      <c r="F44219">
        <v>409700</v>
      </c>
      <c r="G44219">
        <v>0.28399999999999997</v>
      </c>
      <c r="H44219">
        <v>276100</v>
      </c>
      <c r="I44219">
        <v>212600</v>
      </c>
    </row>
    <row r="44220" spans="1:9" x14ac:dyDescent="0.25">
      <c r="A44220" t="s">
        <v>252</v>
      </c>
      <c r="B44220" t="s">
        <v>684</v>
      </c>
      <c r="C44220">
        <v>22051023500</v>
      </c>
      <c r="D44220">
        <v>2020</v>
      </c>
      <c r="E44220">
        <v>103100</v>
      </c>
      <c r="F44220">
        <v>460600</v>
      </c>
      <c r="G44220">
        <v>0.308</v>
      </c>
      <c r="H44220">
        <v>293300</v>
      </c>
      <c r="I44220">
        <v>222100</v>
      </c>
    </row>
    <row r="44221" spans="1:9" x14ac:dyDescent="0.25">
      <c r="A44221" t="s">
        <v>252</v>
      </c>
      <c r="B44221" t="s">
        <v>684</v>
      </c>
      <c r="C44221">
        <v>22051023500</v>
      </c>
      <c r="D44221">
        <v>2021</v>
      </c>
      <c r="E44221">
        <v>129900</v>
      </c>
      <c r="F44221">
        <v>581400</v>
      </c>
      <c r="G44221">
        <v>0.34200000000000003</v>
      </c>
      <c r="H44221">
        <v>327200</v>
      </c>
      <c r="I44221">
        <v>255000</v>
      </c>
    </row>
    <row r="44222" spans="1:9" x14ac:dyDescent="0.25">
      <c r="A44222" t="s">
        <v>252</v>
      </c>
      <c r="B44222" t="s">
        <v>684</v>
      </c>
      <c r="C44222">
        <v>22051023500</v>
      </c>
      <c r="D44222">
        <v>2022</v>
      </c>
      <c r="E44222">
        <v>123800</v>
      </c>
      <c r="F44222">
        <v>552700</v>
      </c>
      <c r="G44222">
        <v>0.318</v>
      </c>
      <c r="H44222">
        <v>360800</v>
      </c>
      <c r="I44222">
        <v>255700</v>
      </c>
    </row>
    <row r="44223" spans="1:9" x14ac:dyDescent="0.25">
      <c r="A44223" t="s">
        <v>252</v>
      </c>
      <c r="B44223" t="s">
        <v>684</v>
      </c>
      <c r="C44223">
        <v>22051023600</v>
      </c>
      <c r="D44223">
        <v>2012</v>
      </c>
      <c r="E44223">
        <v>60400</v>
      </c>
      <c r="F44223">
        <v>271500</v>
      </c>
      <c r="G44223">
        <v>0.27700000000000002</v>
      </c>
      <c r="H44223">
        <v>208500</v>
      </c>
      <c r="I44223">
        <v>142800</v>
      </c>
    </row>
    <row r="44224" spans="1:9" x14ac:dyDescent="0.25">
      <c r="A44224" t="s">
        <v>252</v>
      </c>
      <c r="B44224" t="s">
        <v>684</v>
      </c>
      <c r="C44224">
        <v>22051023600</v>
      </c>
      <c r="D44224">
        <v>2013</v>
      </c>
      <c r="E44224">
        <v>61300</v>
      </c>
      <c r="F44224">
        <v>272300</v>
      </c>
      <c r="G44224">
        <v>0.27900000000000003</v>
      </c>
      <c r="H44224">
        <v>206700</v>
      </c>
      <c r="I44224">
        <v>143300</v>
      </c>
    </row>
    <row r="44225" spans="1:9" x14ac:dyDescent="0.25">
      <c r="A44225" t="s">
        <v>252</v>
      </c>
      <c r="B44225" t="s">
        <v>684</v>
      </c>
      <c r="C44225">
        <v>22051023600</v>
      </c>
      <c r="D44225">
        <v>2014</v>
      </c>
      <c r="E44225">
        <v>53600</v>
      </c>
      <c r="F44225">
        <v>244800</v>
      </c>
      <c r="G44225">
        <v>0.25600000000000001</v>
      </c>
      <c r="H44225">
        <v>197100</v>
      </c>
      <c r="I44225">
        <v>135000</v>
      </c>
    </row>
    <row r="44226" spans="1:9" x14ac:dyDescent="0.25">
      <c r="A44226" t="s">
        <v>252</v>
      </c>
      <c r="B44226" t="s">
        <v>684</v>
      </c>
      <c r="C44226">
        <v>22051023600</v>
      </c>
      <c r="D44226">
        <v>2015</v>
      </c>
      <c r="E44226">
        <v>60600</v>
      </c>
      <c r="F44226">
        <v>273300</v>
      </c>
      <c r="G44226">
        <v>0.249</v>
      </c>
      <c r="H44226">
        <v>225400</v>
      </c>
      <c r="I44226">
        <v>157200</v>
      </c>
    </row>
    <row r="44227" spans="1:9" x14ac:dyDescent="0.25">
      <c r="A44227" t="s">
        <v>252</v>
      </c>
      <c r="B44227" t="s">
        <v>684</v>
      </c>
      <c r="C44227">
        <v>22051023600</v>
      </c>
      <c r="D44227">
        <v>2016</v>
      </c>
      <c r="E44227">
        <v>66000</v>
      </c>
      <c r="F44227">
        <v>300100</v>
      </c>
      <c r="G44227">
        <v>0.27</v>
      </c>
      <c r="H44227">
        <v>229600</v>
      </c>
      <c r="I44227">
        <v>157600</v>
      </c>
    </row>
    <row r="44228" spans="1:9" x14ac:dyDescent="0.25">
      <c r="A44228" t="s">
        <v>252</v>
      </c>
      <c r="B44228" t="s">
        <v>684</v>
      </c>
      <c r="C44228">
        <v>22051023600</v>
      </c>
      <c r="D44228">
        <v>2017</v>
      </c>
      <c r="E44228">
        <v>74800</v>
      </c>
      <c r="F44228">
        <v>330100</v>
      </c>
      <c r="G44228">
        <v>0.29099999999999998</v>
      </c>
      <c r="H44228">
        <v>247600</v>
      </c>
      <c r="I44228">
        <v>172600</v>
      </c>
    </row>
    <row r="44229" spans="1:9" x14ac:dyDescent="0.25">
      <c r="A44229" t="s">
        <v>252</v>
      </c>
      <c r="B44229" t="s">
        <v>684</v>
      </c>
      <c r="C44229">
        <v>22051023600</v>
      </c>
      <c r="D44229">
        <v>2018</v>
      </c>
      <c r="E44229">
        <v>84000</v>
      </c>
      <c r="F44229">
        <v>375300</v>
      </c>
      <c r="G44229">
        <v>0.30499999999999999</v>
      </c>
      <c r="H44229">
        <v>261600</v>
      </c>
      <c r="I44229">
        <v>183600</v>
      </c>
    </row>
    <row r="44230" spans="1:9" x14ac:dyDescent="0.25">
      <c r="A44230" t="s">
        <v>252</v>
      </c>
      <c r="B44230" t="s">
        <v>684</v>
      </c>
      <c r="C44230">
        <v>22051023600</v>
      </c>
      <c r="D44230">
        <v>2019</v>
      </c>
      <c r="E44230">
        <v>88100</v>
      </c>
      <c r="F44230">
        <v>398300</v>
      </c>
      <c r="G44230">
        <v>0.309</v>
      </c>
      <c r="H44230">
        <v>268100</v>
      </c>
      <c r="I44230">
        <v>184500</v>
      </c>
    </row>
    <row r="44231" spans="1:9" x14ac:dyDescent="0.25">
      <c r="A44231" t="s">
        <v>252</v>
      </c>
      <c r="B44231" t="s">
        <v>684</v>
      </c>
      <c r="C44231">
        <v>22051023600</v>
      </c>
      <c r="D44231">
        <v>2020</v>
      </c>
      <c r="E44231">
        <v>101800</v>
      </c>
      <c r="F44231">
        <v>458500</v>
      </c>
      <c r="G44231">
        <v>0.311</v>
      </c>
      <c r="H44231">
        <v>299100</v>
      </c>
      <c r="I44231">
        <v>215700</v>
      </c>
    </row>
    <row r="44232" spans="1:9" x14ac:dyDescent="0.25">
      <c r="A44232" t="s">
        <v>252</v>
      </c>
      <c r="B44232" t="s">
        <v>684</v>
      </c>
      <c r="C44232">
        <v>22051023600</v>
      </c>
      <c r="D44232">
        <v>2021</v>
      </c>
      <c r="E44232">
        <v>127300</v>
      </c>
      <c r="F44232">
        <v>571800</v>
      </c>
      <c r="G44232">
        <v>0.36</v>
      </c>
      <c r="H44232">
        <v>327500</v>
      </c>
      <c r="I44232">
        <v>227400</v>
      </c>
    </row>
    <row r="44233" spans="1:9" x14ac:dyDescent="0.25">
      <c r="A44233" t="s">
        <v>252</v>
      </c>
      <c r="B44233" t="s">
        <v>684</v>
      </c>
      <c r="C44233">
        <v>22051023600</v>
      </c>
      <c r="D44233">
        <v>2022</v>
      </c>
      <c r="E44233">
        <v>137400</v>
      </c>
      <c r="F44233">
        <v>608700</v>
      </c>
      <c r="G44233">
        <v>0.33800000000000002</v>
      </c>
      <c r="H44233">
        <v>354700</v>
      </c>
      <c r="I44233">
        <v>274800</v>
      </c>
    </row>
    <row r="44234" spans="1:9" x14ac:dyDescent="0.25">
      <c r="A44234" t="s">
        <v>252</v>
      </c>
      <c r="B44234" t="s">
        <v>684</v>
      </c>
      <c r="C44234">
        <v>22051023800</v>
      </c>
      <c r="D44234">
        <v>2012</v>
      </c>
      <c r="E44234">
        <v>92400</v>
      </c>
      <c r="F44234">
        <v>377700</v>
      </c>
      <c r="G44234">
        <v>0.32200000000000001</v>
      </c>
      <c r="H44234">
        <v>233900</v>
      </c>
      <c r="I44234">
        <v>234400</v>
      </c>
    </row>
    <row r="44235" spans="1:9" x14ac:dyDescent="0.25">
      <c r="A44235" t="s">
        <v>252</v>
      </c>
      <c r="B44235" t="s">
        <v>684</v>
      </c>
      <c r="C44235">
        <v>22051023800</v>
      </c>
      <c r="D44235">
        <v>2013</v>
      </c>
      <c r="E44235">
        <v>105600</v>
      </c>
      <c r="F44235">
        <v>435900</v>
      </c>
      <c r="G44235">
        <v>0.33500000000000002</v>
      </c>
      <c r="H44235">
        <v>244800</v>
      </c>
      <c r="I44235">
        <v>263400</v>
      </c>
    </row>
    <row r="44236" spans="1:9" x14ac:dyDescent="0.25">
      <c r="A44236" t="s">
        <v>252</v>
      </c>
      <c r="B44236" t="s">
        <v>684</v>
      </c>
      <c r="C44236">
        <v>22051023800</v>
      </c>
      <c r="D44236">
        <v>2014</v>
      </c>
      <c r="E44236">
        <v>86700</v>
      </c>
      <c r="F44236">
        <v>347600</v>
      </c>
      <c r="G44236">
        <v>0.313</v>
      </c>
      <c r="H44236">
        <v>242400</v>
      </c>
      <c r="I44236">
        <v>230800</v>
      </c>
    </row>
    <row r="44237" spans="1:9" x14ac:dyDescent="0.25">
      <c r="A44237" t="s">
        <v>252</v>
      </c>
      <c r="B44237" t="s">
        <v>684</v>
      </c>
      <c r="C44237">
        <v>22051023800</v>
      </c>
      <c r="D44237">
        <v>2015</v>
      </c>
      <c r="E44237">
        <v>103200</v>
      </c>
      <c r="F44237">
        <v>422500</v>
      </c>
      <c r="G44237">
        <v>0.32200000000000001</v>
      </c>
      <c r="H44237">
        <v>261700</v>
      </c>
      <c r="I44237">
        <v>261300</v>
      </c>
    </row>
    <row r="44238" spans="1:9" x14ac:dyDescent="0.25">
      <c r="A44238" t="s">
        <v>252</v>
      </c>
      <c r="B44238" t="s">
        <v>684</v>
      </c>
      <c r="C44238">
        <v>22051023800</v>
      </c>
      <c r="D44238">
        <v>2016</v>
      </c>
      <c r="E44238">
        <v>113500</v>
      </c>
      <c r="F44238">
        <v>474600</v>
      </c>
      <c r="G44238">
        <v>0.38</v>
      </c>
      <c r="H44238">
        <v>273600</v>
      </c>
      <c r="I44238">
        <v>224600</v>
      </c>
    </row>
    <row r="44239" spans="1:9" x14ac:dyDescent="0.25">
      <c r="A44239" t="s">
        <v>252</v>
      </c>
      <c r="B44239" t="s">
        <v>684</v>
      </c>
      <c r="C44239">
        <v>22051023800</v>
      </c>
      <c r="D44239">
        <v>2017</v>
      </c>
      <c r="E44239">
        <v>102200</v>
      </c>
      <c r="F44239">
        <v>438300</v>
      </c>
      <c r="G44239">
        <v>0.34</v>
      </c>
      <c r="H44239">
        <v>269300</v>
      </c>
      <c r="I44239">
        <v>227600</v>
      </c>
    </row>
    <row r="44240" spans="1:9" x14ac:dyDescent="0.25">
      <c r="A44240" t="s">
        <v>252</v>
      </c>
      <c r="B44240" t="s">
        <v>684</v>
      </c>
      <c r="C44240">
        <v>22051023800</v>
      </c>
      <c r="D44240">
        <v>2018</v>
      </c>
      <c r="E44240">
        <v>104200</v>
      </c>
      <c r="F44240">
        <v>409100</v>
      </c>
      <c r="G44240">
        <v>0.316</v>
      </c>
      <c r="H44240">
        <v>287900</v>
      </c>
      <c r="I44240">
        <v>261200</v>
      </c>
    </row>
    <row r="44241" spans="1:9" x14ac:dyDescent="0.25">
      <c r="A44241" t="s">
        <v>252</v>
      </c>
      <c r="B44241" t="s">
        <v>684</v>
      </c>
      <c r="C44241">
        <v>22051023800</v>
      </c>
      <c r="D44241">
        <v>2019</v>
      </c>
      <c r="E44241">
        <v>135500</v>
      </c>
      <c r="F44241">
        <v>582700</v>
      </c>
      <c r="G44241">
        <v>0.32200000000000001</v>
      </c>
      <c r="H44241">
        <v>310100</v>
      </c>
      <c r="I44241">
        <v>291600</v>
      </c>
    </row>
    <row r="44242" spans="1:9" x14ac:dyDescent="0.25">
      <c r="A44242" t="s">
        <v>252</v>
      </c>
      <c r="B44242" t="s">
        <v>684</v>
      </c>
      <c r="C44242">
        <v>22051023800</v>
      </c>
      <c r="D44242">
        <v>2020</v>
      </c>
      <c r="E44242">
        <v>141200</v>
      </c>
      <c r="F44242">
        <v>609900</v>
      </c>
      <c r="G44242">
        <v>0.34200000000000003</v>
      </c>
      <c r="H44242">
        <v>332500</v>
      </c>
      <c r="I44242">
        <v>314300</v>
      </c>
    </row>
    <row r="44243" spans="1:9" x14ac:dyDescent="0.25">
      <c r="A44243" t="s">
        <v>252</v>
      </c>
      <c r="B44243" t="s">
        <v>684</v>
      </c>
      <c r="C44243">
        <v>22051023800</v>
      </c>
      <c r="D44243">
        <v>2021</v>
      </c>
      <c r="E44243">
        <v>152500</v>
      </c>
      <c r="F44243">
        <v>669100</v>
      </c>
      <c r="G44243">
        <v>0.374</v>
      </c>
      <c r="H44243">
        <v>355900</v>
      </c>
      <c r="I44243">
        <v>277600</v>
      </c>
    </row>
    <row r="44244" spans="1:9" x14ac:dyDescent="0.25">
      <c r="A44244" t="s">
        <v>252</v>
      </c>
      <c r="B44244" t="s">
        <v>684</v>
      </c>
      <c r="C44244">
        <v>22051023800</v>
      </c>
      <c r="D44244">
        <v>2022</v>
      </c>
      <c r="E44244">
        <v>124800</v>
      </c>
      <c r="F44244">
        <v>519900</v>
      </c>
      <c r="G44244">
        <v>0.33100000000000002</v>
      </c>
      <c r="H44244">
        <v>371400</v>
      </c>
      <c r="I44244">
        <v>310300</v>
      </c>
    </row>
    <row r="44245" spans="1:9" x14ac:dyDescent="0.25">
      <c r="A44245" t="s">
        <v>252</v>
      </c>
      <c r="B44245" t="s">
        <v>684</v>
      </c>
      <c r="C44245">
        <v>22051023901</v>
      </c>
      <c r="D44245">
        <v>2012</v>
      </c>
      <c r="E44245">
        <v>112600</v>
      </c>
      <c r="F44245">
        <v>499700</v>
      </c>
      <c r="G44245">
        <v>0.311</v>
      </c>
      <c r="H44245">
        <v>256500</v>
      </c>
      <c r="I44245">
        <v>293200</v>
      </c>
    </row>
    <row r="44246" spans="1:9" x14ac:dyDescent="0.25">
      <c r="A44246" t="s">
        <v>252</v>
      </c>
      <c r="B44246" t="s">
        <v>684</v>
      </c>
      <c r="C44246">
        <v>22051023901</v>
      </c>
      <c r="D44246">
        <v>2013</v>
      </c>
      <c r="E44246">
        <v>120800</v>
      </c>
      <c r="F44246">
        <v>507000</v>
      </c>
      <c r="G44246">
        <v>0.32</v>
      </c>
      <c r="H44246">
        <v>268800</v>
      </c>
      <c r="I44246">
        <v>323100</v>
      </c>
    </row>
    <row r="44247" spans="1:9" x14ac:dyDescent="0.25">
      <c r="A44247" t="s">
        <v>252</v>
      </c>
      <c r="B44247" t="s">
        <v>684</v>
      </c>
      <c r="C44247">
        <v>22051023901</v>
      </c>
      <c r="D44247">
        <v>2014</v>
      </c>
      <c r="E44247">
        <v>117200</v>
      </c>
      <c r="F44247">
        <v>488200</v>
      </c>
      <c r="G44247">
        <v>0.32300000000000001</v>
      </c>
      <c r="H44247">
        <v>259700</v>
      </c>
      <c r="I44247">
        <v>302700</v>
      </c>
    </row>
    <row r="44248" spans="1:9" x14ac:dyDescent="0.25">
      <c r="A44248" t="s">
        <v>252</v>
      </c>
      <c r="B44248" t="s">
        <v>684</v>
      </c>
      <c r="C44248">
        <v>22051023901</v>
      </c>
      <c r="D44248">
        <v>2015</v>
      </c>
      <c r="E44248">
        <v>138300</v>
      </c>
      <c r="F44248">
        <v>562000</v>
      </c>
      <c r="G44248">
        <v>0.32900000000000001</v>
      </c>
      <c r="H44248">
        <v>286100</v>
      </c>
      <c r="I44248">
        <v>394000</v>
      </c>
    </row>
    <row r="44249" spans="1:9" x14ac:dyDescent="0.25">
      <c r="A44249" t="s">
        <v>252</v>
      </c>
      <c r="B44249" t="s">
        <v>684</v>
      </c>
      <c r="C44249">
        <v>22051023901</v>
      </c>
      <c r="D44249">
        <v>2016</v>
      </c>
      <c r="E44249">
        <v>137400</v>
      </c>
      <c r="F44249">
        <v>565900</v>
      </c>
      <c r="G44249">
        <v>0.34100000000000003</v>
      </c>
      <c r="H44249">
        <v>300900</v>
      </c>
      <c r="I44249">
        <v>359900</v>
      </c>
    </row>
    <row r="44250" spans="1:9" x14ac:dyDescent="0.25">
      <c r="A44250" t="s">
        <v>252</v>
      </c>
      <c r="B44250" t="s">
        <v>684</v>
      </c>
      <c r="C44250">
        <v>22051023901</v>
      </c>
      <c r="D44250">
        <v>2017</v>
      </c>
      <c r="E44250">
        <v>155100</v>
      </c>
      <c r="F44250">
        <v>663300</v>
      </c>
      <c r="G44250">
        <v>0.33900000000000002</v>
      </c>
      <c r="H44250">
        <v>304700</v>
      </c>
      <c r="I44250">
        <v>359000</v>
      </c>
    </row>
    <row r="44251" spans="1:9" x14ac:dyDescent="0.25">
      <c r="A44251" t="s">
        <v>252</v>
      </c>
      <c r="B44251" t="s">
        <v>684</v>
      </c>
      <c r="C44251">
        <v>22051023901</v>
      </c>
      <c r="D44251">
        <v>2018</v>
      </c>
      <c r="E44251">
        <v>157900</v>
      </c>
      <c r="F44251">
        <v>674700</v>
      </c>
      <c r="G44251">
        <v>0.36499999999999999</v>
      </c>
      <c r="H44251">
        <v>316700</v>
      </c>
      <c r="I44251">
        <v>323100</v>
      </c>
    </row>
    <row r="44252" spans="1:9" x14ac:dyDescent="0.25">
      <c r="A44252" t="s">
        <v>252</v>
      </c>
      <c r="B44252" t="s">
        <v>684</v>
      </c>
      <c r="C44252">
        <v>22051023901</v>
      </c>
      <c r="D44252">
        <v>2019</v>
      </c>
      <c r="E44252">
        <v>189900</v>
      </c>
      <c r="F44252">
        <v>777400</v>
      </c>
      <c r="G44252">
        <v>0.439</v>
      </c>
      <c r="H44252">
        <v>330900</v>
      </c>
      <c r="I44252">
        <v>370700</v>
      </c>
    </row>
    <row r="44253" spans="1:9" x14ac:dyDescent="0.25">
      <c r="A44253" t="s">
        <v>252</v>
      </c>
      <c r="B44253" t="s">
        <v>684</v>
      </c>
      <c r="C44253">
        <v>22051023901</v>
      </c>
      <c r="D44253">
        <v>2020</v>
      </c>
      <c r="E44253">
        <v>197400</v>
      </c>
      <c r="F44253">
        <v>824300</v>
      </c>
      <c r="G44253">
        <v>0.39400000000000002</v>
      </c>
      <c r="H44253">
        <v>335200</v>
      </c>
      <c r="I44253">
        <v>416000</v>
      </c>
    </row>
    <row r="44254" spans="1:9" x14ac:dyDescent="0.25">
      <c r="A44254" t="s">
        <v>252</v>
      </c>
      <c r="B44254" t="s">
        <v>684</v>
      </c>
      <c r="C44254">
        <v>22051023901</v>
      </c>
      <c r="D44254">
        <v>2021</v>
      </c>
      <c r="E44254">
        <v>192200</v>
      </c>
      <c r="F44254">
        <v>828100</v>
      </c>
      <c r="G44254">
        <v>0.39500000000000002</v>
      </c>
      <c r="H44254">
        <v>362500</v>
      </c>
      <c r="I44254">
        <v>416200</v>
      </c>
    </row>
    <row r="44255" spans="1:9" x14ac:dyDescent="0.25">
      <c r="A44255" t="s">
        <v>252</v>
      </c>
      <c r="B44255" t="s">
        <v>684</v>
      </c>
      <c r="C44255">
        <v>22051023901</v>
      </c>
      <c r="D44255">
        <v>2022</v>
      </c>
      <c r="E44255">
        <v>197900</v>
      </c>
      <c r="F44255">
        <v>821700</v>
      </c>
      <c r="G44255">
        <v>0.36899999999999999</v>
      </c>
      <c r="H44255">
        <v>404100</v>
      </c>
      <c r="I44255">
        <v>430400</v>
      </c>
    </row>
    <row r="44256" spans="1:9" x14ac:dyDescent="0.25">
      <c r="A44256" t="s">
        <v>252</v>
      </c>
      <c r="B44256" t="s">
        <v>684</v>
      </c>
      <c r="C44256">
        <v>22051023902</v>
      </c>
      <c r="D44256">
        <v>2012</v>
      </c>
      <c r="E44256">
        <v>128000</v>
      </c>
      <c r="F44256">
        <v>461900</v>
      </c>
      <c r="G44256">
        <v>0.312</v>
      </c>
      <c r="H44256">
        <v>267900</v>
      </c>
      <c r="I44256">
        <v>460100</v>
      </c>
    </row>
    <row r="44257" spans="1:9" x14ac:dyDescent="0.25">
      <c r="A44257" t="s">
        <v>252</v>
      </c>
      <c r="B44257" t="s">
        <v>684</v>
      </c>
      <c r="C44257">
        <v>22051023902</v>
      </c>
      <c r="D44257">
        <v>2013</v>
      </c>
      <c r="E44257">
        <v>116500</v>
      </c>
      <c r="F44257">
        <v>429900</v>
      </c>
      <c r="G44257">
        <v>0.32200000000000001</v>
      </c>
      <c r="H44257">
        <v>269600</v>
      </c>
      <c r="I44257">
        <v>412200</v>
      </c>
    </row>
    <row r="44258" spans="1:9" x14ac:dyDescent="0.25">
      <c r="A44258" t="s">
        <v>252</v>
      </c>
      <c r="B44258" t="s">
        <v>684</v>
      </c>
      <c r="C44258">
        <v>22051023902</v>
      </c>
      <c r="D44258">
        <v>2014</v>
      </c>
      <c r="E44258">
        <v>117400</v>
      </c>
      <c r="F44258">
        <v>454000</v>
      </c>
      <c r="G44258">
        <v>0.32100000000000001</v>
      </c>
      <c r="H44258">
        <v>280100</v>
      </c>
      <c r="I44258">
        <v>395100</v>
      </c>
    </row>
    <row r="44259" spans="1:9" x14ac:dyDescent="0.25">
      <c r="A44259" t="s">
        <v>252</v>
      </c>
      <c r="B44259" t="s">
        <v>684</v>
      </c>
      <c r="C44259">
        <v>22051023902</v>
      </c>
      <c r="D44259">
        <v>2015</v>
      </c>
      <c r="E44259">
        <v>149100</v>
      </c>
      <c r="F44259">
        <v>569700</v>
      </c>
      <c r="G44259">
        <v>0.375</v>
      </c>
      <c r="H44259">
        <v>289700</v>
      </c>
      <c r="I44259">
        <v>419600</v>
      </c>
    </row>
    <row r="44260" spans="1:9" x14ac:dyDescent="0.25">
      <c r="A44260" t="s">
        <v>252</v>
      </c>
      <c r="B44260" t="s">
        <v>684</v>
      </c>
      <c r="C44260">
        <v>22051023902</v>
      </c>
      <c r="D44260">
        <v>2016</v>
      </c>
      <c r="E44260">
        <v>158400</v>
      </c>
      <c r="F44260">
        <v>589100</v>
      </c>
      <c r="G44260">
        <v>0.373</v>
      </c>
      <c r="H44260">
        <v>318100</v>
      </c>
      <c r="I44260">
        <v>459300</v>
      </c>
    </row>
    <row r="44261" spans="1:9" x14ac:dyDescent="0.25">
      <c r="A44261" t="s">
        <v>252</v>
      </c>
      <c r="B44261" t="s">
        <v>684</v>
      </c>
      <c r="C44261">
        <v>22051023902</v>
      </c>
      <c r="D44261">
        <v>2017</v>
      </c>
      <c r="E44261">
        <v>162900</v>
      </c>
      <c r="F44261">
        <v>655800</v>
      </c>
      <c r="G44261">
        <v>0.34300000000000003</v>
      </c>
      <c r="H44261">
        <v>317200</v>
      </c>
      <c r="I44261">
        <v>424600</v>
      </c>
    </row>
    <row r="44262" spans="1:9" x14ac:dyDescent="0.25">
      <c r="A44262" t="s">
        <v>252</v>
      </c>
      <c r="B44262" t="s">
        <v>684</v>
      </c>
      <c r="C44262">
        <v>22051023902</v>
      </c>
      <c r="D44262">
        <v>2018</v>
      </c>
      <c r="E44262">
        <v>159900</v>
      </c>
      <c r="F44262">
        <v>552300</v>
      </c>
      <c r="G44262">
        <v>0.38100000000000001</v>
      </c>
      <c r="H44262">
        <v>317200</v>
      </c>
      <c r="I44262">
        <v>540300</v>
      </c>
    </row>
    <row r="44263" spans="1:9" x14ac:dyDescent="0.25">
      <c r="A44263" t="s">
        <v>252</v>
      </c>
      <c r="B44263" t="s">
        <v>684</v>
      </c>
      <c r="C44263">
        <v>22051023902</v>
      </c>
      <c r="D44263">
        <v>2019</v>
      </c>
      <c r="E44263">
        <v>186300</v>
      </c>
      <c r="F44263">
        <v>722000</v>
      </c>
      <c r="G44263">
        <v>0.39300000000000002</v>
      </c>
      <c r="H44263">
        <v>330600</v>
      </c>
      <c r="I44263">
        <v>487800</v>
      </c>
    </row>
    <row r="44264" spans="1:9" x14ac:dyDescent="0.25">
      <c r="A44264" t="s">
        <v>252</v>
      </c>
      <c r="B44264" t="s">
        <v>684</v>
      </c>
      <c r="C44264">
        <v>22051023902</v>
      </c>
      <c r="D44264">
        <v>2020</v>
      </c>
      <c r="E44264">
        <v>196300</v>
      </c>
      <c r="F44264">
        <v>721200</v>
      </c>
      <c r="G44264">
        <v>0.38700000000000001</v>
      </c>
      <c r="H44264">
        <v>348800</v>
      </c>
      <c r="I44264">
        <v>514100</v>
      </c>
    </row>
    <row r="44265" spans="1:9" x14ac:dyDescent="0.25">
      <c r="A44265" t="s">
        <v>252</v>
      </c>
      <c r="B44265" t="s">
        <v>684</v>
      </c>
      <c r="C44265">
        <v>22051023902</v>
      </c>
      <c r="D44265">
        <v>2021</v>
      </c>
      <c r="E44265">
        <v>209100</v>
      </c>
      <c r="F44265">
        <v>780900</v>
      </c>
      <c r="G44265">
        <v>0.37</v>
      </c>
      <c r="H44265">
        <v>377500</v>
      </c>
      <c r="I44265">
        <v>577300</v>
      </c>
    </row>
    <row r="44266" spans="1:9" x14ac:dyDescent="0.25">
      <c r="A44266" t="s">
        <v>252</v>
      </c>
      <c r="B44266" t="s">
        <v>684</v>
      </c>
      <c r="C44266">
        <v>22051023902</v>
      </c>
      <c r="D44266">
        <v>2022</v>
      </c>
      <c r="E44266">
        <v>221900</v>
      </c>
      <c r="F44266">
        <v>840600</v>
      </c>
      <c r="G44266">
        <v>0.35299999999999998</v>
      </c>
      <c r="H44266">
        <v>406200</v>
      </c>
      <c r="I44266">
        <v>640500</v>
      </c>
    </row>
    <row r="44267" spans="1:9" x14ac:dyDescent="0.25">
      <c r="A44267" t="s">
        <v>252</v>
      </c>
      <c r="B44267" t="s">
        <v>684</v>
      </c>
      <c r="C44267">
        <v>22051023903</v>
      </c>
      <c r="D44267">
        <v>2012</v>
      </c>
      <c r="E44267">
        <v>108600</v>
      </c>
      <c r="F44267">
        <v>438500</v>
      </c>
      <c r="G44267">
        <v>0.34599999999999997</v>
      </c>
      <c r="H44267">
        <v>239900</v>
      </c>
      <c r="I44267">
        <v>268700</v>
      </c>
    </row>
    <row r="44268" spans="1:9" x14ac:dyDescent="0.25">
      <c r="A44268" t="s">
        <v>252</v>
      </c>
      <c r="B44268" t="s">
        <v>684</v>
      </c>
      <c r="C44268">
        <v>22051023903</v>
      </c>
      <c r="D44268">
        <v>2013</v>
      </c>
      <c r="E44268">
        <v>103600</v>
      </c>
      <c r="F44268">
        <v>427700</v>
      </c>
      <c r="G44268">
        <v>0.32100000000000001</v>
      </c>
      <c r="H44268">
        <v>242400</v>
      </c>
      <c r="I44268">
        <v>268200</v>
      </c>
    </row>
    <row r="44269" spans="1:9" x14ac:dyDescent="0.25">
      <c r="A44269" t="s">
        <v>252</v>
      </c>
      <c r="B44269" t="s">
        <v>684</v>
      </c>
      <c r="C44269">
        <v>22051023903</v>
      </c>
      <c r="D44269">
        <v>2014</v>
      </c>
      <c r="E44269">
        <v>101700</v>
      </c>
      <c r="F44269">
        <v>405600</v>
      </c>
      <c r="G44269">
        <v>0.28499999999999998</v>
      </c>
      <c r="H44269">
        <v>248900</v>
      </c>
      <c r="I44269">
        <v>317600</v>
      </c>
    </row>
    <row r="44270" spans="1:9" x14ac:dyDescent="0.25">
      <c r="A44270" t="s">
        <v>252</v>
      </c>
      <c r="B44270" t="s">
        <v>684</v>
      </c>
      <c r="C44270">
        <v>22051023903</v>
      </c>
      <c r="D44270">
        <v>2015</v>
      </c>
      <c r="E44270">
        <v>122300</v>
      </c>
      <c r="F44270">
        <v>488300</v>
      </c>
      <c r="G44270">
        <v>0.31900000000000001</v>
      </c>
      <c r="H44270">
        <v>271700</v>
      </c>
      <c r="I44270">
        <v>354000</v>
      </c>
    </row>
    <row r="44271" spans="1:9" x14ac:dyDescent="0.25">
      <c r="A44271" t="s">
        <v>252</v>
      </c>
      <c r="B44271" t="s">
        <v>684</v>
      </c>
      <c r="C44271">
        <v>22051023903</v>
      </c>
      <c r="D44271">
        <v>2016</v>
      </c>
      <c r="E44271">
        <v>130800</v>
      </c>
      <c r="F44271">
        <v>502200</v>
      </c>
      <c r="G44271">
        <v>0.33500000000000002</v>
      </c>
      <c r="H44271">
        <v>282500</v>
      </c>
      <c r="I44271">
        <v>373800</v>
      </c>
    </row>
    <row r="44272" spans="1:9" x14ac:dyDescent="0.25">
      <c r="A44272" t="s">
        <v>252</v>
      </c>
      <c r="B44272" t="s">
        <v>684</v>
      </c>
      <c r="C44272">
        <v>22051023903</v>
      </c>
      <c r="D44272">
        <v>2017</v>
      </c>
      <c r="E44272">
        <v>148800</v>
      </c>
      <c r="F44272">
        <v>601200</v>
      </c>
      <c r="G44272">
        <v>0.32300000000000001</v>
      </c>
      <c r="H44272">
        <v>297400</v>
      </c>
      <c r="I44272">
        <v>398500</v>
      </c>
    </row>
    <row r="44273" spans="1:9" x14ac:dyDescent="0.25">
      <c r="A44273" t="s">
        <v>252</v>
      </c>
      <c r="B44273" t="s">
        <v>684</v>
      </c>
      <c r="C44273">
        <v>22051023903</v>
      </c>
      <c r="D44273">
        <v>2018</v>
      </c>
      <c r="E44273">
        <v>144300</v>
      </c>
      <c r="F44273">
        <v>589900</v>
      </c>
      <c r="G44273">
        <v>0.34100000000000003</v>
      </c>
      <c r="H44273">
        <v>304700</v>
      </c>
      <c r="I44273">
        <v>359000</v>
      </c>
    </row>
    <row r="44274" spans="1:9" x14ac:dyDescent="0.25">
      <c r="A44274" t="s">
        <v>252</v>
      </c>
      <c r="B44274" t="s">
        <v>684</v>
      </c>
      <c r="C44274">
        <v>22051023903</v>
      </c>
      <c r="D44274">
        <v>2019</v>
      </c>
      <c r="E44274">
        <v>156600</v>
      </c>
      <c r="F44274">
        <v>622500</v>
      </c>
      <c r="G44274">
        <v>0.4</v>
      </c>
      <c r="H44274">
        <v>313300</v>
      </c>
      <c r="I44274">
        <v>330000</v>
      </c>
    </row>
    <row r="44275" spans="1:9" x14ac:dyDescent="0.25">
      <c r="A44275" t="s">
        <v>252</v>
      </c>
      <c r="B44275" t="s">
        <v>684</v>
      </c>
      <c r="C44275">
        <v>22051023903</v>
      </c>
      <c r="D44275">
        <v>2020</v>
      </c>
      <c r="E44275">
        <v>184300</v>
      </c>
      <c r="F44275">
        <v>745100</v>
      </c>
      <c r="G44275">
        <v>0.372</v>
      </c>
      <c r="H44275">
        <v>340400</v>
      </c>
      <c r="I44275">
        <v>449000</v>
      </c>
    </row>
    <row r="44276" spans="1:9" x14ac:dyDescent="0.25">
      <c r="A44276" t="s">
        <v>252</v>
      </c>
      <c r="B44276" t="s">
        <v>684</v>
      </c>
      <c r="C44276">
        <v>22051023903</v>
      </c>
      <c r="D44276">
        <v>2021</v>
      </c>
      <c r="E44276">
        <v>202500</v>
      </c>
      <c r="F44276">
        <v>824800</v>
      </c>
      <c r="G44276">
        <v>0.36299999999999999</v>
      </c>
      <c r="H44276">
        <v>363100</v>
      </c>
      <c r="I44276">
        <v>475300</v>
      </c>
    </row>
    <row r="44277" spans="1:9" x14ac:dyDescent="0.25">
      <c r="A44277" t="s">
        <v>252</v>
      </c>
      <c r="B44277" t="s">
        <v>684</v>
      </c>
      <c r="C44277">
        <v>22051023903</v>
      </c>
      <c r="D44277">
        <v>2022</v>
      </c>
      <c r="E44277">
        <v>190100</v>
      </c>
      <c r="F44277">
        <v>803400</v>
      </c>
      <c r="G44277">
        <v>0.313</v>
      </c>
      <c r="H44277">
        <v>387100</v>
      </c>
      <c r="I44277">
        <v>481500</v>
      </c>
    </row>
    <row r="44278" spans="1:9" x14ac:dyDescent="0.25">
      <c r="A44278" t="s">
        <v>252</v>
      </c>
      <c r="B44278" t="s">
        <v>684</v>
      </c>
      <c r="C44278">
        <v>22051023904</v>
      </c>
      <c r="D44278">
        <v>2012</v>
      </c>
      <c r="E44278">
        <v>113100</v>
      </c>
      <c r="F44278">
        <v>423400</v>
      </c>
      <c r="G44278">
        <v>0.35099999999999998</v>
      </c>
      <c r="H44278">
        <v>259100</v>
      </c>
      <c r="I44278">
        <v>393000</v>
      </c>
    </row>
    <row r="44279" spans="1:9" x14ac:dyDescent="0.25">
      <c r="A44279" t="s">
        <v>252</v>
      </c>
      <c r="B44279" t="s">
        <v>684</v>
      </c>
      <c r="C44279">
        <v>22051023904</v>
      </c>
      <c r="D44279">
        <v>2013</v>
      </c>
      <c r="E44279">
        <v>125700</v>
      </c>
      <c r="F44279">
        <v>468600</v>
      </c>
      <c r="G44279">
        <v>0.41299999999999998</v>
      </c>
      <c r="H44279">
        <v>264600</v>
      </c>
      <c r="I44279">
        <v>322400</v>
      </c>
    </row>
    <row r="44280" spans="1:9" x14ac:dyDescent="0.25">
      <c r="A44280" t="s">
        <v>252</v>
      </c>
      <c r="B44280" t="s">
        <v>684</v>
      </c>
      <c r="C44280">
        <v>22051023904</v>
      </c>
      <c r="D44280">
        <v>2014</v>
      </c>
      <c r="E44280">
        <v>124700</v>
      </c>
      <c r="F44280">
        <v>494700</v>
      </c>
      <c r="G44280">
        <v>0.36099999999999999</v>
      </c>
      <c r="H44280">
        <v>270200</v>
      </c>
      <c r="I44280">
        <v>300200</v>
      </c>
    </row>
    <row r="44281" spans="1:9" x14ac:dyDescent="0.25">
      <c r="A44281" t="s">
        <v>252</v>
      </c>
      <c r="B44281" t="s">
        <v>684</v>
      </c>
      <c r="C44281">
        <v>22051023904</v>
      </c>
      <c r="D44281">
        <v>2015</v>
      </c>
      <c r="E44281">
        <v>133800</v>
      </c>
      <c r="F44281">
        <v>526500</v>
      </c>
      <c r="G44281">
        <v>0.32800000000000001</v>
      </c>
      <c r="H44281">
        <v>289400</v>
      </c>
      <c r="I44281">
        <v>308400</v>
      </c>
    </row>
    <row r="44282" spans="1:9" x14ac:dyDescent="0.25">
      <c r="A44282" t="s">
        <v>252</v>
      </c>
      <c r="B44282" t="s">
        <v>684</v>
      </c>
      <c r="C44282">
        <v>22051023904</v>
      </c>
      <c r="D44282">
        <v>2016</v>
      </c>
      <c r="E44282">
        <v>150100</v>
      </c>
      <c r="F44282">
        <v>551500</v>
      </c>
      <c r="G44282">
        <v>0.32600000000000001</v>
      </c>
      <c r="H44282">
        <v>295600</v>
      </c>
      <c r="I44282">
        <v>418700</v>
      </c>
    </row>
    <row r="44283" spans="1:9" x14ac:dyDescent="0.25">
      <c r="A44283" t="s">
        <v>252</v>
      </c>
      <c r="B44283" t="s">
        <v>684</v>
      </c>
      <c r="C44283">
        <v>22051023904</v>
      </c>
      <c r="D44283">
        <v>2017</v>
      </c>
      <c r="E44283">
        <v>165000</v>
      </c>
      <c r="F44283">
        <v>648800</v>
      </c>
      <c r="G44283">
        <v>0.35499999999999998</v>
      </c>
      <c r="H44283">
        <v>310700</v>
      </c>
      <c r="I44283">
        <v>400200</v>
      </c>
    </row>
    <row r="44284" spans="1:9" x14ac:dyDescent="0.25">
      <c r="A44284" t="s">
        <v>252</v>
      </c>
      <c r="B44284" t="s">
        <v>684</v>
      </c>
      <c r="C44284">
        <v>22051023904</v>
      </c>
      <c r="D44284">
        <v>2018</v>
      </c>
      <c r="E44284">
        <v>165300</v>
      </c>
      <c r="F44284">
        <v>671500</v>
      </c>
      <c r="G44284">
        <v>0.39100000000000001</v>
      </c>
      <c r="H44284">
        <v>318100</v>
      </c>
      <c r="I44284">
        <v>349300</v>
      </c>
    </row>
    <row r="44285" spans="1:9" x14ac:dyDescent="0.25">
      <c r="A44285" t="s">
        <v>252</v>
      </c>
      <c r="B44285" t="s">
        <v>684</v>
      </c>
      <c r="C44285">
        <v>22051023904</v>
      </c>
      <c r="D44285">
        <v>2019</v>
      </c>
      <c r="E44285">
        <v>156100</v>
      </c>
      <c r="F44285">
        <v>625500</v>
      </c>
      <c r="G44285">
        <v>0.377</v>
      </c>
      <c r="H44285">
        <v>330100</v>
      </c>
      <c r="I44285">
        <v>350300</v>
      </c>
    </row>
    <row r="44286" spans="1:9" x14ac:dyDescent="0.25">
      <c r="A44286" t="s">
        <v>252</v>
      </c>
      <c r="B44286" t="s">
        <v>684</v>
      </c>
      <c r="C44286">
        <v>22051023904</v>
      </c>
      <c r="D44286">
        <v>2020</v>
      </c>
      <c r="E44286">
        <v>185900</v>
      </c>
      <c r="F44286">
        <v>734900</v>
      </c>
      <c r="G44286">
        <v>0.41899999999999998</v>
      </c>
      <c r="H44286">
        <v>343000</v>
      </c>
      <c r="I44286">
        <v>403500</v>
      </c>
    </row>
    <row r="44287" spans="1:9" x14ac:dyDescent="0.25">
      <c r="A44287" t="s">
        <v>252</v>
      </c>
      <c r="B44287" t="s">
        <v>684</v>
      </c>
      <c r="C44287">
        <v>22051023904</v>
      </c>
      <c r="D44287">
        <v>2021</v>
      </c>
      <c r="E44287">
        <v>203100</v>
      </c>
      <c r="F44287">
        <v>828800</v>
      </c>
      <c r="G44287">
        <v>0.41499999999999998</v>
      </c>
      <c r="H44287">
        <v>380900</v>
      </c>
      <c r="I44287">
        <v>392000</v>
      </c>
    </row>
    <row r="44288" spans="1:9" x14ac:dyDescent="0.25">
      <c r="A44288" t="s">
        <v>252</v>
      </c>
      <c r="B44288" t="s">
        <v>684</v>
      </c>
      <c r="C44288">
        <v>22051023904</v>
      </c>
      <c r="D44288">
        <v>2022</v>
      </c>
      <c r="E44288">
        <v>220300</v>
      </c>
      <c r="F44288">
        <v>922700</v>
      </c>
      <c r="G44288">
        <v>0.41099999999999998</v>
      </c>
      <c r="H44288">
        <v>418800</v>
      </c>
      <c r="I44288">
        <v>380500</v>
      </c>
    </row>
    <row r="44289" spans="1:9" x14ac:dyDescent="0.25">
      <c r="A44289" t="s">
        <v>252</v>
      </c>
      <c r="B44289" t="s">
        <v>684</v>
      </c>
      <c r="C44289">
        <v>22051024001</v>
      </c>
      <c r="D44289">
        <v>2012</v>
      </c>
      <c r="E44289">
        <v>104600</v>
      </c>
      <c r="F44289">
        <v>448900</v>
      </c>
      <c r="G44289">
        <v>0.32300000000000001</v>
      </c>
      <c r="H44289">
        <v>243500</v>
      </c>
      <c r="I44289">
        <v>243800</v>
      </c>
    </row>
    <row r="44290" spans="1:9" x14ac:dyDescent="0.25">
      <c r="A44290" t="s">
        <v>252</v>
      </c>
      <c r="B44290" t="s">
        <v>684</v>
      </c>
      <c r="C44290">
        <v>22051024001</v>
      </c>
      <c r="D44290">
        <v>2013</v>
      </c>
      <c r="E44290">
        <v>102900</v>
      </c>
      <c r="F44290">
        <v>445800</v>
      </c>
      <c r="G44290">
        <v>0.34200000000000003</v>
      </c>
      <c r="H44290">
        <v>246000</v>
      </c>
      <c r="I44290">
        <v>214000</v>
      </c>
    </row>
    <row r="44291" spans="1:9" x14ac:dyDescent="0.25">
      <c r="A44291" t="s">
        <v>252</v>
      </c>
      <c r="B44291" t="s">
        <v>684</v>
      </c>
      <c r="C44291">
        <v>22051024001</v>
      </c>
      <c r="D44291">
        <v>2014</v>
      </c>
      <c r="E44291">
        <v>115700</v>
      </c>
      <c r="F44291">
        <v>501800</v>
      </c>
      <c r="G44291">
        <v>0.35699999999999998</v>
      </c>
      <c r="H44291">
        <v>258000</v>
      </c>
      <c r="I44291">
        <v>229600</v>
      </c>
    </row>
    <row r="44292" spans="1:9" x14ac:dyDescent="0.25">
      <c r="A44292" t="s">
        <v>252</v>
      </c>
      <c r="B44292" t="s">
        <v>684</v>
      </c>
      <c r="C44292">
        <v>22051024001</v>
      </c>
      <c r="D44292">
        <v>2015</v>
      </c>
      <c r="E44292">
        <v>118600</v>
      </c>
      <c r="F44292">
        <v>510100</v>
      </c>
      <c r="G44292">
        <v>0.38</v>
      </c>
      <c r="H44292">
        <v>271900</v>
      </c>
      <c r="I44292">
        <v>243800</v>
      </c>
    </row>
    <row r="44293" spans="1:9" x14ac:dyDescent="0.25">
      <c r="A44293" t="s">
        <v>252</v>
      </c>
      <c r="B44293" t="s">
        <v>684</v>
      </c>
      <c r="C44293">
        <v>22051024001</v>
      </c>
      <c r="D44293">
        <v>2016</v>
      </c>
      <c r="E44293">
        <v>121700</v>
      </c>
      <c r="F44293">
        <v>522600</v>
      </c>
      <c r="G44293">
        <v>0.35699999999999998</v>
      </c>
      <c r="H44293">
        <v>286800</v>
      </c>
      <c r="I44293">
        <v>247000</v>
      </c>
    </row>
    <row r="44294" spans="1:9" x14ac:dyDescent="0.25">
      <c r="A44294" t="s">
        <v>252</v>
      </c>
      <c r="B44294" t="s">
        <v>684</v>
      </c>
      <c r="C44294">
        <v>22051024001</v>
      </c>
      <c r="D44294">
        <v>2017</v>
      </c>
      <c r="E44294">
        <v>121500</v>
      </c>
      <c r="F44294">
        <v>524800</v>
      </c>
      <c r="G44294">
        <v>0.29499999999999998</v>
      </c>
      <c r="H44294">
        <v>291200</v>
      </c>
      <c r="I44294">
        <v>288200</v>
      </c>
    </row>
    <row r="44295" spans="1:9" x14ac:dyDescent="0.25">
      <c r="A44295" t="s">
        <v>252</v>
      </c>
      <c r="B44295" t="s">
        <v>684</v>
      </c>
      <c r="C44295">
        <v>22051024001</v>
      </c>
      <c r="D44295">
        <v>2018</v>
      </c>
      <c r="E44295">
        <v>132600</v>
      </c>
      <c r="F44295">
        <v>554200</v>
      </c>
      <c r="G44295">
        <v>0.373</v>
      </c>
      <c r="H44295">
        <v>301100</v>
      </c>
      <c r="I44295">
        <v>270500</v>
      </c>
    </row>
    <row r="44296" spans="1:9" x14ac:dyDescent="0.25">
      <c r="A44296" t="s">
        <v>252</v>
      </c>
      <c r="B44296" t="s">
        <v>684</v>
      </c>
      <c r="C44296">
        <v>22051024001</v>
      </c>
      <c r="D44296">
        <v>2019</v>
      </c>
      <c r="E44296">
        <v>164100</v>
      </c>
      <c r="F44296">
        <v>697500</v>
      </c>
      <c r="G44296">
        <v>0.38400000000000001</v>
      </c>
      <c r="H44296">
        <v>316800</v>
      </c>
      <c r="I44296">
        <v>312100</v>
      </c>
    </row>
    <row r="44297" spans="1:9" x14ac:dyDescent="0.25">
      <c r="A44297" t="s">
        <v>252</v>
      </c>
      <c r="B44297" t="s">
        <v>684</v>
      </c>
      <c r="C44297">
        <v>22051024001</v>
      </c>
      <c r="D44297">
        <v>2020</v>
      </c>
      <c r="E44297">
        <v>175000</v>
      </c>
      <c r="F44297">
        <v>756400</v>
      </c>
      <c r="G44297">
        <v>0.36899999999999999</v>
      </c>
      <c r="H44297">
        <v>347200</v>
      </c>
      <c r="I44297">
        <v>344100</v>
      </c>
    </row>
    <row r="44298" spans="1:9" x14ac:dyDescent="0.25">
      <c r="A44298" t="s">
        <v>252</v>
      </c>
      <c r="B44298" t="s">
        <v>684</v>
      </c>
      <c r="C44298">
        <v>22051024001</v>
      </c>
      <c r="D44298">
        <v>2021</v>
      </c>
      <c r="E44298">
        <v>192700</v>
      </c>
      <c r="F44298">
        <v>835200</v>
      </c>
      <c r="G44298">
        <v>0.42</v>
      </c>
      <c r="H44298">
        <v>356300</v>
      </c>
      <c r="I44298">
        <v>333800</v>
      </c>
    </row>
    <row r="44299" spans="1:9" x14ac:dyDescent="0.25">
      <c r="A44299" t="s">
        <v>252</v>
      </c>
      <c r="B44299" t="s">
        <v>684</v>
      </c>
      <c r="C44299">
        <v>22051024001</v>
      </c>
      <c r="D44299">
        <v>2022</v>
      </c>
      <c r="E44299">
        <v>215800</v>
      </c>
      <c r="F44299">
        <v>941000</v>
      </c>
      <c r="G44299">
        <v>0.42799999999999999</v>
      </c>
      <c r="H44299">
        <v>397900</v>
      </c>
      <c r="I44299">
        <v>366700</v>
      </c>
    </row>
    <row r="44300" spans="1:9" x14ac:dyDescent="0.25">
      <c r="A44300" t="s">
        <v>252</v>
      </c>
      <c r="B44300" t="s">
        <v>684</v>
      </c>
      <c r="C44300">
        <v>22051024002</v>
      </c>
      <c r="D44300">
        <v>2012</v>
      </c>
      <c r="E44300">
        <v>102600</v>
      </c>
      <c r="F44300">
        <v>431200</v>
      </c>
      <c r="G44300">
        <v>0.28199999999999997</v>
      </c>
      <c r="H44300">
        <v>247600</v>
      </c>
      <c r="I44300">
        <v>289300</v>
      </c>
    </row>
    <row r="44301" spans="1:9" x14ac:dyDescent="0.25">
      <c r="A44301" t="s">
        <v>252</v>
      </c>
      <c r="B44301" t="s">
        <v>684</v>
      </c>
      <c r="C44301">
        <v>22051024002</v>
      </c>
      <c r="D44301">
        <v>2013</v>
      </c>
      <c r="E44301">
        <v>125300</v>
      </c>
      <c r="F44301">
        <v>518900</v>
      </c>
      <c r="G44301">
        <v>0.33</v>
      </c>
      <c r="H44301">
        <v>261900</v>
      </c>
      <c r="I44301">
        <v>306000</v>
      </c>
    </row>
    <row r="44302" spans="1:9" x14ac:dyDescent="0.25">
      <c r="A44302" t="s">
        <v>252</v>
      </c>
      <c r="B44302" t="s">
        <v>684</v>
      </c>
      <c r="C44302">
        <v>22051024002</v>
      </c>
      <c r="D44302">
        <v>2014</v>
      </c>
      <c r="E44302">
        <v>125100</v>
      </c>
      <c r="F44302">
        <v>510800</v>
      </c>
      <c r="G44302">
        <v>0.30599999999999999</v>
      </c>
      <c r="H44302">
        <v>268400</v>
      </c>
      <c r="I44302">
        <v>332100</v>
      </c>
    </row>
    <row r="44303" spans="1:9" x14ac:dyDescent="0.25">
      <c r="A44303" t="s">
        <v>252</v>
      </c>
      <c r="B44303" t="s">
        <v>684</v>
      </c>
      <c r="C44303">
        <v>22051024002</v>
      </c>
      <c r="D44303">
        <v>2015</v>
      </c>
      <c r="E44303">
        <v>132700</v>
      </c>
      <c r="F44303">
        <v>558400</v>
      </c>
      <c r="G44303">
        <v>0.34100000000000003</v>
      </c>
      <c r="H44303">
        <v>277200</v>
      </c>
      <c r="I44303">
        <v>307400</v>
      </c>
    </row>
    <row r="44304" spans="1:9" x14ac:dyDescent="0.25">
      <c r="A44304" t="s">
        <v>252</v>
      </c>
      <c r="B44304" t="s">
        <v>684</v>
      </c>
      <c r="C44304">
        <v>22051024002</v>
      </c>
      <c r="D44304">
        <v>2016</v>
      </c>
      <c r="E44304">
        <v>154500</v>
      </c>
      <c r="F44304">
        <v>666900</v>
      </c>
      <c r="G44304">
        <v>0.34200000000000003</v>
      </c>
      <c r="H44304">
        <v>290700</v>
      </c>
      <c r="I44304">
        <v>343700</v>
      </c>
    </row>
    <row r="44305" spans="1:9" x14ac:dyDescent="0.25">
      <c r="A44305" t="s">
        <v>252</v>
      </c>
      <c r="B44305" t="s">
        <v>684</v>
      </c>
      <c r="C44305">
        <v>22051024002</v>
      </c>
      <c r="D44305">
        <v>2017</v>
      </c>
      <c r="E44305">
        <v>170800</v>
      </c>
      <c r="F44305">
        <v>727600</v>
      </c>
      <c r="G44305">
        <v>0.34699999999999998</v>
      </c>
      <c r="H44305">
        <v>304800</v>
      </c>
      <c r="I44305">
        <v>367000</v>
      </c>
    </row>
    <row r="44306" spans="1:9" x14ac:dyDescent="0.25">
      <c r="A44306" t="s">
        <v>252</v>
      </c>
      <c r="B44306" t="s">
        <v>684</v>
      </c>
      <c r="C44306">
        <v>22051024002</v>
      </c>
      <c r="D44306">
        <v>2018</v>
      </c>
      <c r="E44306">
        <v>182200</v>
      </c>
      <c r="F44306">
        <v>743000</v>
      </c>
      <c r="G44306">
        <v>0.39500000000000002</v>
      </c>
      <c r="H44306">
        <v>299700</v>
      </c>
      <c r="I44306">
        <v>384000</v>
      </c>
    </row>
    <row r="44307" spans="1:9" x14ac:dyDescent="0.25">
      <c r="A44307" t="s">
        <v>252</v>
      </c>
      <c r="B44307" t="s">
        <v>684</v>
      </c>
      <c r="C44307">
        <v>22051024002</v>
      </c>
      <c r="D44307">
        <v>2019</v>
      </c>
      <c r="E44307">
        <v>184900</v>
      </c>
      <c r="F44307">
        <v>776300</v>
      </c>
      <c r="G44307">
        <v>0.378</v>
      </c>
      <c r="H44307">
        <v>322600</v>
      </c>
      <c r="I44307">
        <v>406400</v>
      </c>
    </row>
    <row r="44308" spans="1:9" x14ac:dyDescent="0.25">
      <c r="A44308" t="s">
        <v>252</v>
      </c>
      <c r="B44308" t="s">
        <v>684</v>
      </c>
      <c r="C44308">
        <v>22051024002</v>
      </c>
      <c r="D44308">
        <v>2020</v>
      </c>
      <c r="E44308">
        <v>190400</v>
      </c>
      <c r="F44308">
        <v>803500</v>
      </c>
      <c r="G44308">
        <v>0.371</v>
      </c>
      <c r="H44308">
        <v>348200</v>
      </c>
      <c r="I44308">
        <v>409600</v>
      </c>
    </row>
    <row r="44309" spans="1:9" x14ac:dyDescent="0.25">
      <c r="A44309" t="s">
        <v>252</v>
      </c>
      <c r="B44309" t="s">
        <v>684</v>
      </c>
      <c r="C44309">
        <v>22051024002</v>
      </c>
      <c r="D44309">
        <v>2021</v>
      </c>
      <c r="E44309">
        <v>216000</v>
      </c>
      <c r="F44309">
        <v>882700</v>
      </c>
      <c r="G44309">
        <v>0.40799999999999997</v>
      </c>
      <c r="H44309">
        <v>367500</v>
      </c>
      <c r="I44309">
        <v>427100</v>
      </c>
    </row>
    <row r="44310" spans="1:9" x14ac:dyDescent="0.25">
      <c r="A44310" t="s">
        <v>252</v>
      </c>
      <c r="B44310" t="s">
        <v>684</v>
      </c>
      <c r="C44310">
        <v>22051024002</v>
      </c>
      <c r="D44310">
        <v>2022</v>
      </c>
      <c r="E44310">
        <v>241600</v>
      </c>
      <c r="F44310">
        <v>961900</v>
      </c>
      <c r="G44310">
        <v>0.44500000000000001</v>
      </c>
      <c r="H44310">
        <v>386800</v>
      </c>
      <c r="I44310">
        <v>444600</v>
      </c>
    </row>
    <row r="44311" spans="1:9" x14ac:dyDescent="0.25">
      <c r="A44311" t="s">
        <v>252</v>
      </c>
      <c r="B44311" t="s">
        <v>684</v>
      </c>
      <c r="C44311">
        <v>22051024300</v>
      </c>
      <c r="D44311">
        <v>2012</v>
      </c>
      <c r="E44311">
        <v>79700</v>
      </c>
      <c r="F44311">
        <v>328100</v>
      </c>
      <c r="G44311">
        <v>0.313</v>
      </c>
      <c r="H44311">
        <v>243500</v>
      </c>
      <c r="I44311">
        <v>210500</v>
      </c>
    </row>
    <row r="44312" spans="1:9" x14ac:dyDescent="0.25">
      <c r="A44312" t="s">
        <v>252</v>
      </c>
      <c r="B44312" t="s">
        <v>684</v>
      </c>
      <c r="C44312">
        <v>22051024300</v>
      </c>
      <c r="D44312">
        <v>2013</v>
      </c>
      <c r="E44312">
        <v>100500</v>
      </c>
      <c r="F44312">
        <v>412500</v>
      </c>
      <c r="G44312">
        <v>0.35499999999999998</v>
      </c>
      <c r="H44312">
        <v>255000</v>
      </c>
      <c r="I44312">
        <v>233600</v>
      </c>
    </row>
    <row r="44313" spans="1:9" x14ac:dyDescent="0.25">
      <c r="A44313" t="s">
        <v>252</v>
      </c>
      <c r="B44313" t="s">
        <v>684</v>
      </c>
      <c r="C44313">
        <v>22051024300</v>
      </c>
      <c r="D44313">
        <v>2014</v>
      </c>
      <c r="E44313">
        <v>95100</v>
      </c>
      <c r="F44313">
        <v>408600</v>
      </c>
      <c r="G44313">
        <v>0.311</v>
      </c>
      <c r="H44313">
        <v>261100</v>
      </c>
      <c r="I44313">
        <v>220400</v>
      </c>
    </row>
    <row r="44314" spans="1:9" x14ac:dyDescent="0.25">
      <c r="A44314" t="s">
        <v>252</v>
      </c>
      <c r="B44314" t="s">
        <v>684</v>
      </c>
      <c r="C44314">
        <v>22051024300</v>
      </c>
      <c r="D44314">
        <v>2015</v>
      </c>
      <c r="E44314">
        <v>101500</v>
      </c>
      <c r="F44314">
        <v>431600</v>
      </c>
      <c r="G44314">
        <v>0.34899999999999998</v>
      </c>
      <c r="H44314">
        <v>266200</v>
      </c>
      <c r="I44314">
        <v>212900</v>
      </c>
    </row>
    <row r="44315" spans="1:9" x14ac:dyDescent="0.25">
      <c r="A44315" t="s">
        <v>252</v>
      </c>
      <c r="B44315" t="s">
        <v>684</v>
      </c>
      <c r="C44315">
        <v>22051024300</v>
      </c>
      <c r="D44315">
        <v>2016</v>
      </c>
      <c r="E44315">
        <v>110300</v>
      </c>
      <c r="F44315">
        <v>464700</v>
      </c>
      <c r="G44315">
        <v>0.34</v>
      </c>
      <c r="H44315">
        <v>296000</v>
      </c>
      <c r="I44315">
        <v>258900</v>
      </c>
    </row>
    <row r="44316" spans="1:9" x14ac:dyDescent="0.25">
      <c r="A44316" t="s">
        <v>252</v>
      </c>
      <c r="B44316" t="s">
        <v>684</v>
      </c>
      <c r="C44316">
        <v>22051024300</v>
      </c>
      <c r="D44316">
        <v>2017</v>
      </c>
      <c r="E44316">
        <v>115600</v>
      </c>
      <c r="F44316">
        <v>489000</v>
      </c>
      <c r="G44316">
        <v>0.33600000000000002</v>
      </c>
      <c r="H44316">
        <v>306000</v>
      </c>
      <c r="I44316">
        <v>266800</v>
      </c>
    </row>
    <row r="44317" spans="1:9" x14ac:dyDescent="0.25">
      <c r="A44317" t="s">
        <v>252</v>
      </c>
      <c r="B44317" t="s">
        <v>684</v>
      </c>
      <c r="C44317">
        <v>22051024300</v>
      </c>
      <c r="D44317">
        <v>2018</v>
      </c>
      <c r="E44317">
        <v>121800</v>
      </c>
      <c r="F44317">
        <v>529900</v>
      </c>
      <c r="G44317">
        <v>0.32700000000000001</v>
      </c>
      <c r="H44317">
        <v>328300</v>
      </c>
      <c r="I44317">
        <v>272400</v>
      </c>
    </row>
    <row r="44318" spans="1:9" x14ac:dyDescent="0.25">
      <c r="A44318" t="s">
        <v>252</v>
      </c>
      <c r="B44318" t="s">
        <v>684</v>
      </c>
      <c r="C44318">
        <v>22051024300</v>
      </c>
      <c r="D44318">
        <v>2019</v>
      </c>
      <c r="E44318">
        <v>110400</v>
      </c>
      <c r="F44318">
        <v>469500</v>
      </c>
      <c r="G44318">
        <v>0.30499999999999999</v>
      </c>
      <c r="H44318">
        <v>330600</v>
      </c>
      <c r="I44318">
        <v>274600</v>
      </c>
    </row>
    <row r="44319" spans="1:9" x14ac:dyDescent="0.25">
      <c r="A44319" t="s">
        <v>252</v>
      </c>
      <c r="B44319" t="s">
        <v>684</v>
      </c>
      <c r="C44319">
        <v>22051024300</v>
      </c>
      <c r="D44319">
        <v>2020</v>
      </c>
      <c r="E44319">
        <v>149000</v>
      </c>
      <c r="F44319">
        <v>640400</v>
      </c>
      <c r="G44319">
        <v>0.34499999999999997</v>
      </c>
      <c r="H44319">
        <v>349900</v>
      </c>
      <c r="I44319">
        <v>314000</v>
      </c>
    </row>
    <row r="44320" spans="1:9" x14ac:dyDescent="0.25">
      <c r="A44320" t="s">
        <v>252</v>
      </c>
      <c r="B44320" t="s">
        <v>684</v>
      </c>
      <c r="C44320">
        <v>22051024300</v>
      </c>
      <c r="D44320">
        <v>2021</v>
      </c>
      <c r="E44320">
        <v>141700</v>
      </c>
      <c r="F44320">
        <v>586300</v>
      </c>
      <c r="G44320">
        <v>0.33900000000000002</v>
      </c>
      <c r="H44320">
        <v>373700</v>
      </c>
      <c r="I44320">
        <v>307900</v>
      </c>
    </row>
    <row r="44321" spans="1:9" x14ac:dyDescent="0.25">
      <c r="A44321" t="s">
        <v>252</v>
      </c>
      <c r="B44321" t="s">
        <v>684</v>
      </c>
      <c r="C44321">
        <v>22051024300</v>
      </c>
      <c r="D44321">
        <v>2022</v>
      </c>
      <c r="E44321">
        <v>185500</v>
      </c>
      <c r="F44321">
        <v>815700</v>
      </c>
      <c r="G44321">
        <v>0.38600000000000001</v>
      </c>
      <c r="H44321">
        <v>410100</v>
      </c>
      <c r="I44321">
        <v>329800</v>
      </c>
    </row>
    <row r="44322" spans="1:9" x14ac:dyDescent="0.25">
      <c r="A44322" t="s">
        <v>252</v>
      </c>
      <c r="B44322" t="s">
        <v>684</v>
      </c>
      <c r="C44322">
        <v>22051025102</v>
      </c>
      <c r="D44322">
        <v>2012</v>
      </c>
      <c r="E44322">
        <v>68900</v>
      </c>
      <c r="F44322">
        <v>285200</v>
      </c>
      <c r="G44322">
        <v>0.29899999999999999</v>
      </c>
      <c r="H44322">
        <v>188200</v>
      </c>
      <c r="I44322">
        <v>242700</v>
      </c>
    </row>
    <row r="44323" spans="1:9" x14ac:dyDescent="0.25">
      <c r="A44323" t="s">
        <v>252</v>
      </c>
      <c r="B44323" t="s">
        <v>684</v>
      </c>
      <c r="C44323">
        <v>22051025102</v>
      </c>
      <c r="D44323">
        <v>2013</v>
      </c>
      <c r="E44323">
        <v>60600</v>
      </c>
      <c r="F44323">
        <v>266700</v>
      </c>
      <c r="G44323">
        <v>0.21</v>
      </c>
      <c r="H44323">
        <v>186100</v>
      </c>
      <c r="I44323">
        <v>262300</v>
      </c>
    </row>
    <row r="44324" spans="1:9" x14ac:dyDescent="0.25">
      <c r="A44324" t="s">
        <v>252</v>
      </c>
      <c r="B44324" t="s">
        <v>684</v>
      </c>
      <c r="C44324">
        <v>22051025102</v>
      </c>
      <c r="D44324">
        <v>2014</v>
      </c>
      <c r="E44324">
        <v>52100</v>
      </c>
      <c r="F44324">
        <v>226700</v>
      </c>
      <c r="G44324">
        <v>0.20300000000000001</v>
      </c>
      <c r="H44324">
        <v>175900</v>
      </c>
      <c r="I44324">
        <v>227400</v>
      </c>
    </row>
    <row r="44325" spans="1:9" x14ac:dyDescent="0.25">
      <c r="A44325" t="s">
        <v>252</v>
      </c>
      <c r="B44325" t="s">
        <v>684</v>
      </c>
      <c r="C44325">
        <v>22051025102</v>
      </c>
      <c r="D44325">
        <v>2015</v>
      </c>
      <c r="E44325">
        <v>50500</v>
      </c>
      <c r="F44325">
        <v>217600</v>
      </c>
      <c r="G44325">
        <v>0.20200000000000001</v>
      </c>
      <c r="H44325">
        <v>170100</v>
      </c>
      <c r="I44325">
        <v>226800</v>
      </c>
    </row>
    <row r="44326" spans="1:9" x14ac:dyDescent="0.25">
      <c r="A44326" t="s">
        <v>252</v>
      </c>
      <c r="B44326" t="s">
        <v>684</v>
      </c>
      <c r="C44326">
        <v>22051025102</v>
      </c>
      <c r="D44326">
        <v>2016</v>
      </c>
      <c r="E44326">
        <v>59900</v>
      </c>
      <c r="F44326">
        <v>263700</v>
      </c>
      <c r="G44326">
        <v>0.216</v>
      </c>
      <c r="H44326">
        <v>185400</v>
      </c>
      <c r="I44326">
        <v>268400</v>
      </c>
    </row>
    <row r="44327" spans="1:9" x14ac:dyDescent="0.25">
      <c r="A44327" t="s">
        <v>252</v>
      </c>
      <c r="B44327" t="s">
        <v>684</v>
      </c>
      <c r="C44327">
        <v>22051025102</v>
      </c>
      <c r="D44327">
        <v>2017</v>
      </c>
      <c r="E44327">
        <v>42900</v>
      </c>
      <c r="F44327">
        <v>189200</v>
      </c>
      <c r="G44327">
        <v>0.153</v>
      </c>
      <c r="H44327">
        <v>188900</v>
      </c>
      <c r="I44327">
        <v>228700</v>
      </c>
    </row>
    <row r="44328" spans="1:9" x14ac:dyDescent="0.25">
      <c r="A44328" t="s">
        <v>252</v>
      </c>
      <c r="B44328" t="s">
        <v>684</v>
      </c>
      <c r="C44328">
        <v>22051025102</v>
      </c>
      <c r="D44328">
        <v>2018</v>
      </c>
      <c r="E44328">
        <v>48300</v>
      </c>
      <c r="F44328">
        <v>214300</v>
      </c>
      <c r="G44328">
        <v>0.152</v>
      </c>
      <c r="H44328">
        <v>201300</v>
      </c>
      <c r="I44328">
        <v>268900</v>
      </c>
    </row>
    <row r="44329" spans="1:9" x14ac:dyDescent="0.25">
      <c r="A44329" t="s">
        <v>252</v>
      </c>
      <c r="B44329" t="s">
        <v>684</v>
      </c>
      <c r="C44329">
        <v>22051025102</v>
      </c>
      <c r="D44329">
        <v>2019</v>
      </c>
      <c r="E44329">
        <v>52300</v>
      </c>
      <c r="F44329">
        <v>219200</v>
      </c>
      <c r="G44329">
        <v>0.16800000000000001</v>
      </c>
      <c r="H44329">
        <v>214800</v>
      </c>
      <c r="I44329">
        <v>284300</v>
      </c>
    </row>
    <row r="44330" spans="1:9" x14ac:dyDescent="0.25">
      <c r="A44330" t="s">
        <v>252</v>
      </c>
      <c r="B44330" t="s">
        <v>684</v>
      </c>
      <c r="C44330">
        <v>22051025102</v>
      </c>
      <c r="D44330">
        <v>2020</v>
      </c>
      <c r="E44330">
        <v>66300</v>
      </c>
      <c r="F44330">
        <v>283900</v>
      </c>
      <c r="G44330">
        <v>0.191</v>
      </c>
      <c r="H44330">
        <v>236100</v>
      </c>
      <c r="I44330">
        <v>339100</v>
      </c>
    </row>
    <row r="44331" spans="1:9" x14ac:dyDescent="0.25">
      <c r="A44331" t="s">
        <v>252</v>
      </c>
      <c r="B44331" t="s">
        <v>684</v>
      </c>
      <c r="C44331">
        <v>22051025102</v>
      </c>
      <c r="D44331">
        <v>2021</v>
      </c>
      <c r="E44331">
        <v>63500</v>
      </c>
      <c r="F44331">
        <v>260900</v>
      </c>
      <c r="G44331">
        <v>0.17199999999999999</v>
      </c>
      <c r="H44331">
        <v>252100</v>
      </c>
      <c r="I44331">
        <v>330500</v>
      </c>
    </row>
    <row r="44332" spans="1:9" x14ac:dyDescent="0.25">
      <c r="A44332" t="s">
        <v>252</v>
      </c>
      <c r="B44332" t="s">
        <v>684</v>
      </c>
      <c r="C44332">
        <v>22051025102</v>
      </c>
      <c r="D44332">
        <v>2022</v>
      </c>
      <c r="E44332">
        <v>61800</v>
      </c>
      <c r="F44332">
        <v>262500</v>
      </c>
      <c r="G44332">
        <v>0.152</v>
      </c>
      <c r="H44332">
        <v>271300</v>
      </c>
      <c r="I44332">
        <v>343300</v>
      </c>
    </row>
    <row r="44333" spans="1:9" x14ac:dyDescent="0.25">
      <c r="A44333" t="s">
        <v>252</v>
      </c>
      <c r="B44333" t="s">
        <v>684</v>
      </c>
      <c r="C44333">
        <v>22051027000</v>
      </c>
      <c r="D44333">
        <v>2012</v>
      </c>
      <c r="E44333">
        <v>34700</v>
      </c>
      <c r="F44333">
        <v>188700</v>
      </c>
      <c r="G44333">
        <v>9.1999999999999998E-2</v>
      </c>
      <c r="H44333">
        <v>167200</v>
      </c>
      <c r="I44333">
        <v>175300</v>
      </c>
    </row>
    <row r="44334" spans="1:9" x14ac:dyDescent="0.25">
      <c r="A44334" t="s">
        <v>252</v>
      </c>
      <c r="B44334" t="s">
        <v>684</v>
      </c>
      <c r="C44334">
        <v>22051027000</v>
      </c>
      <c r="D44334">
        <v>2013</v>
      </c>
      <c r="E44334">
        <v>37800</v>
      </c>
      <c r="F44334">
        <v>172700</v>
      </c>
      <c r="G44334">
        <v>0.14499999999999999</v>
      </c>
      <c r="H44334">
        <v>161100</v>
      </c>
      <c r="I44334">
        <v>159800</v>
      </c>
    </row>
    <row r="44335" spans="1:9" x14ac:dyDescent="0.25">
      <c r="A44335" t="s">
        <v>252</v>
      </c>
      <c r="B44335" t="s">
        <v>684</v>
      </c>
      <c r="C44335">
        <v>22051027000</v>
      </c>
      <c r="D44335">
        <v>2014</v>
      </c>
      <c r="E44335">
        <v>40900</v>
      </c>
      <c r="F44335">
        <v>156700</v>
      </c>
      <c r="G44335">
        <v>0.19800000000000001</v>
      </c>
      <c r="H44335">
        <v>155000</v>
      </c>
      <c r="I44335">
        <v>144300</v>
      </c>
    </row>
    <row r="44336" spans="1:9" x14ac:dyDescent="0.25">
      <c r="A44336" t="s">
        <v>252</v>
      </c>
      <c r="B44336" t="s">
        <v>684</v>
      </c>
      <c r="C44336">
        <v>22051027000</v>
      </c>
      <c r="D44336">
        <v>2015</v>
      </c>
      <c r="E44336">
        <v>40200</v>
      </c>
      <c r="F44336">
        <v>177000</v>
      </c>
      <c r="G44336">
        <v>0.17799999999999999</v>
      </c>
      <c r="H44336">
        <v>170100</v>
      </c>
      <c r="I44336">
        <v>158500</v>
      </c>
    </row>
    <row r="44337" spans="1:9" x14ac:dyDescent="0.25">
      <c r="A44337" t="s">
        <v>252</v>
      </c>
      <c r="B44337" t="s">
        <v>684</v>
      </c>
      <c r="C44337">
        <v>22051027000</v>
      </c>
      <c r="D44337">
        <v>2016</v>
      </c>
      <c r="E44337">
        <v>42000</v>
      </c>
      <c r="F44337">
        <v>188200</v>
      </c>
      <c r="G44337">
        <v>0.16900000000000001</v>
      </c>
      <c r="H44337">
        <v>179700</v>
      </c>
      <c r="I44337">
        <v>159100</v>
      </c>
    </row>
    <row r="44338" spans="1:9" x14ac:dyDescent="0.25">
      <c r="A44338" t="s">
        <v>252</v>
      </c>
      <c r="B44338" t="s">
        <v>684</v>
      </c>
      <c r="C44338">
        <v>22051027000</v>
      </c>
      <c r="D44338">
        <v>2017</v>
      </c>
      <c r="E44338">
        <v>36300</v>
      </c>
      <c r="F44338">
        <v>153700</v>
      </c>
      <c r="G44338">
        <v>0.14399999999999999</v>
      </c>
      <c r="H44338">
        <v>167500</v>
      </c>
      <c r="I44338">
        <v>167800</v>
      </c>
    </row>
    <row r="44339" spans="1:9" x14ac:dyDescent="0.25">
      <c r="A44339" t="s">
        <v>252</v>
      </c>
      <c r="B44339" t="s">
        <v>684</v>
      </c>
      <c r="C44339">
        <v>22051027000</v>
      </c>
      <c r="D44339">
        <v>2018</v>
      </c>
      <c r="E44339">
        <v>45600</v>
      </c>
      <c r="F44339">
        <v>190200</v>
      </c>
      <c r="G44339">
        <v>0.14899999999999999</v>
      </c>
      <c r="H44339">
        <v>169300</v>
      </c>
      <c r="I44339">
        <v>199300</v>
      </c>
    </row>
    <row r="44340" spans="1:9" x14ac:dyDescent="0.25">
      <c r="A44340" t="s">
        <v>252</v>
      </c>
      <c r="B44340" t="s">
        <v>684</v>
      </c>
      <c r="C44340">
        <v>22051027000</v>
      </c>
      <c r="D44340">
        <v>2019</v>
      </c>
      <c r="E44340">
        <v>45300</v>
      </c>
      <c r="F44340">
        <v>205400</v>
      </c>
      <c r="G44340">
        <v>0.14099999999999999</v>
      </c>
      <c r="H44340">
        <v>183800</v>
      </c>
      <c r="I44340">
        <v>206700</v>
      </c>
    </row>
    <row r="44341" spans="1:9" x14ac:dyDescent="0.25">
      <c r="A44341" t="s">
        <v>252</v>
      </c>
      <c r="B44341" t="s">
        <v>684</v>
      </c>
      <c r="C44341">
        <v>22051027000</v>
      </c>
      <c r="D44341">
        <v>2020</v>
      </c>
      <c r="E44341">
        <v>49600</v>
      </c>
      <c r="F44341">
        <v>224400</v>
      </c>
      <c r="G44341">
        <v>0.161</v>
      </c>
      <c r="H44341">
        <v>221900</v>
      </c>
      <c r="I44341">
        <v>203000</v>
      </c>
    </row>
    <row r="44342" spans="1:9" x14ac:dyDescent="0.25">
      <c r="A44342" t="s">
        <v>252</v>
      </c>
      <c r="B44342" t="s">
        <v>684</v>
      </c>
      <c r="C44342">
        <v>22051027000</v>
      </c>
      <c r="D44342">
        <v>2021</v>
      </c>
      <c r="E44342">
        <v>55500</v>
      </c>
      <c r="F44342">
        <v>245300</v>
      </c>
      <c r="G44342">
        <v>0.156</v>
      </c>
      <c r="H44342">
        <v>239900</v>
      </c>
      <c r="I44342">
        <v>225200</v>
      </c>
    </row>
    <row r="44343" spans="1:9" x14ac:dyDescent="0.25">
      <c r="A44343" t="s">
        <v>252</v>
      </c>
      <c r="B44343" t="s">
        <v>684</v>
      </c>
      <c r="C44343">
        <v>22051027000</v>
      </c>
      <c r="D44343">
        <v>2022</v>
      </c>
      <c r="E44343">
        <v>56100</v>
      </c>
      <c r="F44343">
        <v>252400</v>
      </c>
      <c r="G44343">
        <v>0.155</v>
      </c>
      <c r="H44343">
        <v>271300</v>
      </c>
      <c r="I44343">
        <v>231100</v>
      </c>
    </row>
    <row r="44344" spans="1:9" x14ac:dyDescent="0.25">
      <c r="A44344" t="s">
        <v>252</v>
      </c>
      <c r="B44344" t="s">
        <v>684</v>
      </c>
      <c r="C44344">
        <v>22051027200</v>
      </c>
      <c r="D44344">
        <v>2012</v>
      </c>
      <c r="E44344">
        <v>25100</v>
      </c>
      <c r="F44344">
        <v>110400</v>
      </c>
      <c r="G44344">
        <v>0.153</v>
      </c>
      <c r="H44344">
        <v>158300</v>
      </c>
      <c r="I44344">
        <v>99300</v>
      </c>
    </row>
    <row r="44345" spans="1:9" x14ac:dyDescent="0.25">
      <c r="A44345" t="s">
        <v>252</v>
      </c>
      <c r="B44345" t="s">
        <v>684</v>
      </c>
      <c r="C44345">
        <v>22051027200</v>
      </c>
      <c r="D44345">
        <v>2013</v>
      </c>
      <c r="E44345">
        <v>34000</v>
      </c>
      <c r="F44345">
        <v>153000</v>
      </c>
      <c r="G44345">
        <v>0.20300000000000001</v>
      </c>
      <c r="H44345">
        <v>163300</v>
      </c>
      <c r="I44345">
        <v>105200</v>
      </c>
    </row>
    <row r="44346" spans="1:9" x14ac:dyDescent="0.25">
      <c r="A44346" t="s">
        <v>252</v>
      </c>
      <c r="B44346" t="s">
        <v>684</v>
      </c>
      <c r="C44346">
        <v>22051027200</v>
      </c>
      <c r="D44346">
        <v>2014</v>
      </c>
      <c r="E44346">
        <v>42900</v>
      </c>
      <c r="F44346">
        <v>195600</v>
      </c>
      <c r="G44346">
        <v>0.253</v>
      </c>
      <c r="H44346">
        <v>168300</v>
      </c>
      <c r="I44346">
        <v>111100</v>
      </c>
    </row>
    <row r="44347" spans="1:9" x14ac:dyDescent="0.25">
      <c r="A44347" t="s">
        <v>252</v>
      </c>
      <c r="B44347" t="s">
        <v>684</v>
      </c>
      <c r="C44347">
        <v>22051027200</v>
      </c>
      <c r="D44347">
        <v>2015</v>
      </c>
      <c r="E44347">
        <v>38400</v>
      </c>
      <c r="F44347">
        <v>164300</v>
      </c>
      <c r="G44347">
        <v>0.222</v>
      </c>
      <c r="H44347">
        <v>160200</v>
      </c>
      <c r="I44347">
        <v>113600</v>
      </c>
    </row>
    <row r="44348" spans="1:9" x14ac:dyDescent="0.25">
      <c r="A44348" t="s">
        <v>252</v>
      </c>
      <c r="B44348" t="s">
        <v>684</v>
      </c>
      <c r="C44348">
        <v>22051027200</v>
      </c>
      <c r="D44348">
        <v>2016</v>
      </c>
      <c r="E44348">
        <v>37200</v>
      </c>
      <c r="F44348">
        <v>162800</v>
      </c>
      <c r="G44348">
        <v>0.19900000000000001</v>
      </c>
      <c r="H44348">
        <v>175000</v>
      </c>
      <c r="I44348">
        <v>123800</v>
      </c>
    </row>
    <row r="44349" spans="1:9" x14ac:dyDescent="0.25">
      <c r="A44349" t="s">
        <v>252</v>
      </c>
      <c r="B44349" t="s">
        <v>684</v>
      </c>
      <c r="C44349">
        <v>22051027200</v>
      </c>
      <c r="D44349">
        <v>2017</v>
      </c>
      <c r="E44349">
        <v>37400</v>
      </c>
      <c r="F44349">
        <v>167000</v>
      </c>
      <c r="G44349">
        <v>0.186</v>
      </c>
      <c r="H44349">
        <v>196000</v>
      </c>
      <c r="I44349">
        <v>126000</v>
      </c>
    </row>
    <row r="44350" spans="1:9" x14ac:dyDescent="0.25">
      <c r="A44350" t="s">
        <v>252</v>
      </c>
      <c r="B44350" t="s">
        <v>684</v>
      </c>
      <c r="C44350">
        <v>22051027200</v>
      </c>
      <c r="D44350">
        <v>2018</v>
      </c>
      <c r="E44350">
        <v>39900</v>
      </c>
      <c r="F44350">
        <v>176500</v>
      </c>
      <c r="G44350">
        <v>0.214</v>
      </c>
      <c r="H44350">
        <v>191800</v>
      </c>
      <c r="I44350">
        <v>120400</v>
      </c>
    </row>
    <row r="44351" spans="1:9" x14ac:dyDescent="0.25">
      <c r="A44351" t="s">
        <v>252</v>
      </c>
      <c r="B44351" t="s">
        <v>684</v>
      </c>
      <c r="C44351">
        <v>22051027200</v>
      </c>
      <c r="D44351">
        <v>2019</v>
      </c>
      <c r="E44351">
        <v>37400</v>
      </c>
      <c r="F44351">
        <v>150200</v>
      </c>
      <c r="G44351">
        <v>0.184</v>
      </c>
      <c r="H44351">
        <v>196900</v>
      </c>
      <c r="I44351">
        <v>141700</v>
      </c>
    </row>
    <row r="44352" spans="1:9" x14ac:dyDescent="0.25">
      <c r="A44352" t="s">
        <v>252</v>
      </c>
      <c r="B44352" t="s">
        <v>684</v>
      </c>
      <c r="C44352">
        <v>22051027200</v>
      </c>
      <c r="D44352">
        <v>2020</v>
      </c>
      <c r="E44352">
        <v>50500</v>
      </c>
      <c r="F44352">
        <v>222100</v>
      </c>
      <c r="G44352">
        <v>0.222</v>
      </c>
      <c r="H44352">
        <v>225500</v>
      </c>
      <c r="I44352">
        <v>150200</v>
      </c>
    </row>
    <row r="44353" spans="1:9" x14ac:dyDescent="0.25">
      <c r="A44353" t="s">
        <v>252</v>
      </c>
      <c r="B44353" t="s">
        <v>684</v>
      </c>
      <c r="C44353">
        <v>22051027200</v>
      </c>
      <c r="D44353">
        <v>2021</v>
      </c>
      <c r="E44353">
        <v>53500</v>
      </c>
      <c r="F44353">
        <v>229400</v>
      </c>
      <c r="G44353">
        <v>0.217</v>
      </c>
      <c r="H44353">
        <v>242100</v>
      </c>
      <c r="I44353">
        <v>168600</v>
      </c>
    </row>
    <row r="44354" spans="1:9" x14ac:dyDescent="0.25">
      <c r="A44354" t="s">
        <v>252</v>
      </c>
      <c r="B44354" t="s">
        <v>684</v>
      </c>
      <c r="C44354">
        <v>22051027200</v>
      </c>
      <c r="D44354">
        <v>2022</v>
      </c>
      <c r="E44354">
        <v>58300</v>
      </c>
      <c r="F44354">
        <v>252700</v>
      </c>
      <c r="G44354">
        <v>0.19900000000000001</v>
      </c>
      <c r="H44354">
        <v>287100</v>
      </c>
      <c r="I44354">
        <v>190400</v>
      </c>
    </row>
    <row r="44355" spans="1:9" x14ac:dyDescent="0.25">
      <c r="A44355" t="s">
        <v>252</v>
      </c>
      <c r="B44355" t="s">
        <v>684</v>
      </c>
      <c r="C44355">
        <v>22051027501</v>
      </c>
      <c r="D44355">
        <v>2012</v>
      </c>
      <c r="E44355">
        <v>33500</v>
      </c>
      <c r="F44355">
        <v>99300</v>
      </c>
      <c r="G44355">
        <v>0.22700000000000001</v>
      </c>
      <c r="H44355">
        <v>160700</v>
      </c>
      <c r="I44355">
        <v>221100</v>
      </c>
    </row>
    <row r="44356" spans="1:9" x14ac:dyDescent="0.25">
      <c r="A44356" t="s">
        <v>252</v>
      </c>
      <c r="B44356" t="s">
        <v>684</v>
      </c>
      <c r="C44356">
        <v>22051027501</v>
      </c>
      <c r="D44356">
        <v>2013</v>
      </c>
      <c r="E44356">
        <v>23000</v>
      </c>
      <c r="F44356">
        <v>74800</v>
      </c>
      <c r="G44356">
        <v>0.16300000000000001</v>
      </c>
      <c r="H44356">
        <v>149400</v>
      </c>
      <c r="I44356">
        <v>207300</v>
      </c>
    </row>
    <row r="44357" spans="1:9" x14ac:dyDescent="0.25">
      <c r="A44357" t="s">
        <v>252</v>
      </c>
      <c r="B44357" t="s">
        <v>684</v>
      </c>
      <c r="C44357">
        <v>22051027501</v>
      </c>
      <c r="D44357">
        <v>2014</v>
      </c>
      <c r="E44357">
        <v>26800</v>
      </c>
      <c r="F44357">
        <v>87200</v>
      </c>
      <c r="G44357">
        <v>0.17799999999999999</v>
      </c>
      <c r="H44357">
        <v>143900</v>
      </c>
      <c r="I44357">
        <v>149300</v>
      </c>
    </row>
    <row r="44358" spans="1:9" x14ac:dyDescent="0.25">
      <c r="A44358" t="s">
        <v>252</v>
      </c>
      <c r="B44358" t="s">
        <v>684</v>
      </c>
      <c r="C44358">
        <v>22051027501</v>
      </c>
      <c r="D44358">
        <v>2015</v>
      </c>
      <c r="E44358">
        <v>28400</v>
      </c>
      <c r="F44358">
        <v>100900</v>
      </c>
      <c r="G44358">
        <v>0.16600000000000001</v>
      </c>
      <c r="H44358">
        <v>154300</v>
      </c>
      <c r="I44358">
        <v>170200</v>
      </c>
    </row>
    <row r="44359" spans="1:9" x14ac:dyDescent="0.25">
      <c r="A44359" t="s">
        <v>252</v>
      </c>
      <c r="B44359" t="s">
        <v>684</v>
      </c>
      <c r="C44359">
        <v>22051027501</v>
      </c>
      <c r="D44359">
        <v>2016</v>
      </c>
      <c r="E44359">
        <v>23200</v>
      </c>
      <c r="F44359">
        <v>83400</v>
      </c>
      <c r="G44359">
        <v>0.16200000000000001</v>
      </c>
      <c r="H44359">
        <v>159500</v>
      </c>
      <c r="I44359">
        <v>176800</v>
      </c>
    </row>
    <row r="44360" spans="1:9" x14ac:dyDescent="0.25">
      <c r="A44360" t="s">
        <v>252</v>
      </c>
      <c r="B44360" t="s">
        <v>684</v>
      </c>
      <c r="C44360">
        <v>22051027501</v>
      </c>
      <c r="D44360">
        <v>2017</v>
      </c>
      <c r="E44360">
        <v>28000</v>
      </c>
      <c r="F44360">
        <v>93600</v>
      </c>
      <c r="G44360">
        <v>0.159</v>
      </c>
      <c r="H44360">
        <v>172800</v>
      </c>
      <c r="I44360">
        <v>189800</v>
      </c>
    </row>
    <row r="44361" spans="1:9" x14ac:dyDescent="0.25">
      <c r="A44361" t="s">
        <v>252</v>
      </c>
      <c r="B44361" t="s">
        <v>684</v>
      </c>
      <c r="C44361">
        <v>22051027501</v>
      </c>
      <c r="D44361">
        <v>2018</v>
      </c>
      <c r="E44361">
        <v>27200</v>
      </c>
      <c r="F44361">
        <v>93100</v>
      </c>
      <c r="G44361">
        <v>0.152</v>
      </c>
      <c r="H44361">
        <v>178700</v>
      </c>
      <c r="I44361">
        <v>196200</v>
      </c>
    </row>
    <row r="44362" spans="1:9" x14ac:dyDescent="0.25">
      <c r="A44362" t="s">
        <v>252</v>
      </c>
      <c r="B44362" t="s">
        <v>684</v>
      </c>
      <c r="C44362">
        <v>22051027501</v>
      </c>
      <c r="D44362">
        <v>2019</v>
      </c>
      <c r="E44362">
        <v>28800</v>
      </c>
      <c r="F44362">
        <v>109700</v>
      </c>
      <c r="G44362">
        <v>0.155</v>
      </c>
      <c r="H44362">
        <v>195200</v>
      </c>
      <c r="I44362">
        <v>201700</v>
      </c>
    </row>
    <row r="44363" spans="1:9" x14ac:dyDescent="0.25">
      <c r="A44363" t="s">
        <v>252</v>
      </c>
      <c r="B44363" t="s">
        <v>684</v>
      </c>
      <c r="C44363">
        <v>22051027501</v>
      </c>
      <c r="D44363">
        <v>2020</v>
      </c>
      <c r="E44363">
        <v>33300</v>
      </c>
      <c r="F44363">
        <v>93100</v>
      </c>
      <c r="G44363">
        <v>0.18099999999999999</v>
      </c>
      <c r="H44363">
        <v>198700</v>
      </c>
      <c r="I44363">
        <v>246900</v>
      </c>
    </row>
    <row r="44364" spans="1:9" x14ac:dyDescent="0.25">
      <c r="A44364" t="s">
        <v>252</v>
      </c>
      <c r="B44364" t="s">
        <v>684</v>
      </c>
      <c r="C44364">
        <v>22051027501</v>
      </c>
      <c r="D44364">
        <v>2021</v>
      </c>
      <c r="E44364">
        <v>37900</v>
      </c>
      <c r="F44364">
        <v>113900</v>
      </c>
      <c r="G44364">
        <v>0.17399999999999999</v>
      </c>
      <c r="H44364">
        <v>227400</v>
      </c>
      <c r="I44364">
        <v>254000</v>
      </c>
    </row>
    <row r="44365" spans="1:9" x14ac:dyDescent="0.25">
      <c r="A44365" t="s">
        <v>252</v>
      </c>
      <c r="B44365" t="s">
        <v>684</v>
      </c>
      <c r="C44365">
        <v>22051027501</v>
      </c>
      <c r="D44365">
        <v>2022</v>
      </c>
      <c r="E44365">
        <v>47400</v>
      </c>
      <c r="F44365">
        <v>142000</v>
      </c>
      <c r="G44365">
        <v>0.192</v>
      </c>
      <c r="H44365">
        <v>249400</v>
      </c>
      <c r="I44365">
        <v>238400</v>
      </c>
    </row>
    <row r="44366" spans="1:9" x14ac:dyDescent="0.25">
      <c r="A44366" t="s">
        <v>252</v>
      </c>
      <c r="B44366" t="s">
        <v>684</v>
      </c>
      <c r="C44366">
        <v>22051027806</v>
      </c>
      <c r="D44366">
        <v>2012</v>
      </c>
      <c r="E44366">
        <v>47800</v>
      </c>
      <c r="F44366">
        <v>210000</v>
      </c>
      <c r="G44366">
        <v>0.221</v>
      </c>
      <c r="H44366">
        <v>176200</v>
      </c>
      <c r="I44366">
        <v>159800</v>
      </c>
    </row>
    <row r="44367" spans="1:9" x14ac:dyDescent="0.25">
      <c r="A44367" t="s">
        <v>252</v>
      </c>
      <c r="B44367" t="s">
        <v>684</v>
      </c>
      <c r="C44367">
        <v>22051027806</v>
      </c>
      <c r="D44367">
        <v>2013</v>
      </c>
      <c r="E44367">
        <v>44200</v>
      </c>
      <c r="F44367">
        <v>184600</v>
      </c>
      <c r="G44367">
        <v>0.246</v>
      </c>
      <c r="H44367">
        <v>172800</v>
      </c>
      <c r="I44367">
        <v>143200</v>
      </c>
    </row>
    <row r="44368" spans="1:9" x14ac:dyDescent="0.25">
      <c r="A44368" t="s">
        <v>252</v>
      </c>
      <c r="B44368" t="s">
        <v>684</v>
      </c>
      <c r="C44368">
        <v>22051027806</v>
      </c>
      <c r="D44368">
        <v>2014</v>
      </c>
      <c r="E44368">
        <v>39700</v>
      </c>
      <c r="F44368">
        <v>165800</v>
      </c>
      <c r="G44368">
        <v>0.19700000000000001</v>
      </c>
      <c r="H44368">
        <v>176500</v>
      </c>
      <c r="I44368">
        <v>149900</v>
      </c>
    </row>
    <row r="44369" spans="1:9" x14ac:dyDescent="0.25">
      <c r="A44369" t="s">
        <v>252</v>
      </c>
      <c r="B44369" t="s">
        <v>684</v>
      </c>
      <c r="C44369">
        <v>22051027806</v>
      </c>
      <c r="D44369">
        <v>2015</v>
      </c>
      <c r="E44369">
        <v>41400</v>
      </c>
      <c r="F44369">
        <v>183300</v>
      </c>
      <c r="G44369">
        <v>0.188</v>
      </c>
      <c r="H44369">
        <v>183700</v>
      </c>
      <c r="I44369">
        <v>156500</v>
      </c>
    </row>
    <row r="44370" spans="1:9" x14ac:dyDescent="0.25">
      <c r="A44370" t="s">
        <v>252</v>
      </c>
      <c r="B44370" t="s">
        <v>684</v>
      </c>
      <c r="C44370">
        <v>22051027806</v>
      </c>
      <c r="D44370">
        <v>2016</v>
      </c>
      <c r="E44370">
        <v>42600</v>
      </c>
      <c r="F44370">
        <v>184800</v>
      </c>
      <c r="G44370">
        <v>0.21</v>
      </c>
      <c r="H44370">
        <v>183300</v>
      </c>
      <c r="I44370">
        <v>145800</v>
      </c>
    </row>
    <row r="44371" spans="1:9" x14ac:dyDescent="0.25">
      <c r="A44371" t="s">
        <v>252</v>
      </c>
      <c r="B44371" t="s">
        <v>684</v>
      </c>
      <c r="C44371">
        <v>22051027806</v>
      </c>
      <c r="D44371">
        <v>2017</v>
      </c>
      <c r="E44371">
        <v>42700</v>
      </c>
      <c r="F44371">
        <v>170100</v>
      </c>
      <c r="G44371">
        <v>0.19700000000000001</v>
      </c>
      <c r="H44371">
        <v>202800</v>
      </c>
      <c r="I44371">
        <v>163600</v>
      </c>
    </row>
    <row r="44372" spans="1:9" x14ac:dyDescent="0.25">
      <c r="A44372" t="s">
        <v>252</v>
      </c>
      <c r="B44372" t="s">
        <v>684</v>
      </c>
      <c r="C44372">
        <v>22051027806</v>
      </c>
      <c r="D44372">
        <v>2018</v>
      </c>
      <c r="E44372">
        <v>41400</v>
      </c>
      <c r="F44372">
        <v>176900</v>
      </c>
      <c r="G44372">
        <v>0.187</v>
      </c>
      <c r="H44372">
        <v>201800</v>
      </c>
      <c r="I44372">
        <v>154800</v>
      </c>
    </row>
    <row r="44373" spans="1:9" x14ac:dyDescent="0.25">
      <c r="A44373" t="s">
        <v>252</v>
      </c>
      <c r="B44373" t="s">
        <v>684</v>
      </c>
      <c r="C44373">
        <v>22051027806</v>
      </c>
      <c r="D44373">
        <v>2019</v>
      </c>
      <c r="E44373">
        <v>43800</v>
      </c>
      <c r="F44373">
        <v>194500</v>
      </c>
      <c r="G44373">
        <v>0.192</v>
      </c>
      <c r="H44373">
        <v>213500</v>
      </c>
      <c r="I44373">
        <v>167700</v>
      </c>
    </row>
    <row r="44374" spans="1:9" x14ac:dyDescent="0.25">
      <c r="A44374" t="s">
        <v>252</v>
      </c>
      <c r="B44374" t="s">
        <v>684</v>
      </c>
      <c r="C44374">
        <v>22051027806</v>
      </c>
      <c r="D44374">
        <v>2020</v>
      </c>
      <c r="E44374">
        <v>49000</v>
      </c>
      <c r="F44374">
        <v>212800</v>
      </c>
      <c r="G44374">
        <v>0.19600000000000001</v>
      </c>
      <c r="H44374">
        <v>222900</v>
      </c>
      <c r="I44374">
        <v>178400</v>
      </c>
    </row>
    <row r="44375" spans="1:9" x14ac:dyDescent="0.25">
      <c r="A44375" t="s">
        <v>252</v>
      </c>
      <c r="B44375" t="s">
        <v>684</v>
      </c>
      <c r="C44375">
        <v>22051027806</v>
      </c>
      <c r="D44375">
        <v>2021</v>
      </c>
      <c r="E44375">
        <v>53700</v>
      </c>
      <c r="F44375">
        <v>228800</v>
      </c>
      <c r="G44375">
        <v>0.189</v>
      </c>
      <c r="H44375">
        <v>255400</v>
      </c>
      <c r="I44375">
        <v>205600</v>
      </c>
    </row>
    <row r="44376" spans="1:9" x14ac:dyDescent="0.25">
      <c r="A44376" t="s">
        <v>252</v>
      </c>
      <c r="B44376" t="s">
        <v>684</v>
      </c>
      <c r="C44376">
        <v>22051027806</v>
      </c>
      <c r="D44376">
        <v>2022</v>
      </c>
      <c r="E44376">
        <v>63800</v>
      </c>
      <c r="F44376">
        <v>271800</v>
      </c>
      <c r="G44376">
        <v>0.19400000000000001</v>
      </c>
      <c r="H44376">
        <v>292800</v>
      </c>
      <c r="I44376">
        <v>239300</v>
      </c>
    </row>
    <row r="44377" spans="1:9" x14ac:dyDescent="0.25">
      <c r="A44377" t="s">
        <v>252</v>
      </c>
      <c r="B44377" t="s">
        <v>684</v>
      </c>
      <c r="C44377">
        <v>22051027812</v>
      </c>
      <c r="D44377">
        <v>2012</v>
      </c>
      <c r="E44377">
        <v>13000</v>
      </c>
      <c r="F44377">
        <v>57500</v>
      </c>
      <c r="G44377">
        <v>6.9000000000000006E-2</v>
      </c>
      <c r="H44377">
        <v>134700</v>
      </c>
      <c r="I44377">
        <v>124700</v>
      </c>
    </row>
    <row r="44378" spans="1:9" x14ac:dyDescent="0.25">
      <c r="A44378" t="s">
        <v>252</v>
      </c>
      <c r="B44378" t="s">
        <v>684</v>
      </c>
      <c r="C44378">
        <v>22051027812</v>
      </c>
      <c r="D44378">
        <v>2013</v>
      </c>
      <c r="E44378">
        <v>20800</v>
      </c>
      <c r="F44378">
        <v>94300</v>
      </c>
      <c r="G44378">
        <v>0.107</v>
      </c>
      <c r="H44378">
        <v>133600</v>
      </c>
      <c r="I44378">
        <v>123900</v>
      </c>
    </row>
    <row r="44379" spans="1:9" x14ac:dyDescent="0.25">
      <c r="A44379" t="s">
        <v>252</v>
      </c>
      <c r="B44379" t="s">
        <v>684</v>
      </c>
      <c r="C44379">
        <v>22051027812</v>
      </c>
      <c r="D44379">
        <v>2014</v>
      </c>
      <c r="E44379">
        <v>28600</v>
      </c>
      <c r="F44379">
        <v>131100</v>
      </c>
      <c r="G44379">
        <v>0.14499999999999999</v>
      </c>
      <c r="H44379">
        <v>132500</v>
      </c>
      <c r="I44379">
        <v>123100</v>
      </c>
    </row>
    <row r="44380" spans="1:9" x14ac:dyDescent="0.25">
      <c r="A44380" t="s">
        <v>252</v>
      </c>
      <c r="B44380" t="s">
        <v>684</v>
      </c>
      <c r="C44380">
        <v>22051027812</v>
      </c>
      <c r="D44380">
        <v>2015</v>
      </c>
      <c r="E44380">
        <v>16600</v>
      </c>
      <c r="F44380">
        <v>77700</v>
      </c>
      <c r="G44380">
        <v>9.2999999999999999E-2</v>
      </c>
      <c r="H44380">
        <v>129200</v>
      </c>
      <c r="I44380">
        <v>109600</v>
      </c>
    </row>
    <row r="44381" spans="1:9" x14ac:dyDescent="0.25">
      <c r="A44381" t="s">
        <v>252</v>
      </c>
      <c r="B44381" t="s">
        <v>684</v>
      </c>
      <c r="C44381">
        <v>22051027812</v>
      </c>
      <c r="D44381">
        <v>2016</v>
      </c>
      <c r="E44381">
        <v>23100</v>
      </c>
      <c r="F44381">
        <v>105500</v>
      </c>
      <c r="G44381">
        <v>0.115</v>
      </c>
      <c r="H44381">
        <v>140700</v>
      </c>
      <c r="I44381">
        <v>128900</v>
      </c>
    </row>
    <row r="44382" spans="1:9" x14ac:dyDescent="0.25">
      <c r="A44382" t="s">
        <v>252</v>
      </c>
      <c r="B44382" t="s">
        <v>684</v>
      </c>
      <c r="C44382">
        <v>22051027812</v>
      </c>
      <c r="D44382">
        <v>2017</v>
      </c>
      <c r="E44382">
        <v>22700</v>
      </c>
      <c r="F44382">
        <v>110100</v>
      </c>
      <c r="G44382">
        <v>0.115</v>
      </c>
      <c r="H44382">
        <v>141400</v>
      </c>
      <c r="I44382">
        <v>122100</v>
      </c>
    </row>
    <row r="44383" spans="1:9" x14ac:dyDescent="0.25">
      <c r="A44383" t="s">
        <v>252</v>
      </c>
      <c r="B44383" t="s">
        <v>684</v>
      </c>
      <c r="C44383">
        <v>22051027812</v>
      </c>
      <c r="D44383">
        <v>2018</v>
      </c>
      <c r="E44383">
        <v>21500</v>
      </c>
      <c r="F44383">
        <v>98600</v>
      </c>
      <c r="G44383">
        <v>0.09</v>
      </c>
      <c r="H44383">
        <v>161300</v>
      </c>
      <c r="I44383">
        <v>144500</v>
      </c>
    </row>
    <row r="44384" spans="1:9" x14ac:dyDescent="0.25">
      <c r="A44384" t="s">
        <v>252</v>
      </c>
      <c r="B44384" t="s">
        <v>684</v>
      </c>
      <c r="C44384">
        <v>22051027812</v>
      </c>
      <c r="D44384">
        <v>2019</v>
      </c>
      <c r="E44384">
        <v>20700</v>
      </c>
      <c r="F44384">
        <v>91500</v>
      </c>
      <c r="G44384">
        <v>8.3000000000000004E-2</v>
      </c>
      <c r="H44384">
        <v>174100</v>
      </c>
      <c r="I44384">
        <v>164400</v>
      </c>
    </row>
    <row r="44385" spans="1:9" x14ac:dyDescent="0.25">
      <c r="A44385" t="s">
        <v>252</v>
      </c>
      <c r="B44385" t="s">
        <v>684</v>
      </c>
      <c r="C44385">
        <v>22051027812</v>
      </c>
      <c r="D44385">
        <v>2020</v>
      </c>
      <c r="E44385">
        <v>31000</v>
      </c>
      <c r="F44385">
        <v>141300</v>
      </c>
      <c r="G44385">
        <v>0.115</v>
      </c>
      <c r="H44385">
        <v>184000</v>
      </c>
      <c r="I44385">
        <v>171400</v>
      </c>
    </row>
    <row r="44386" spans="1:9" x14ac:dyDescent="0.25">
      <c r="A44386" t="s">
        <v>252</v>
      </c>
      <c r="B44386" t="s">
        <v>684</v>
      </c>
      <c r="C44386">
        <v>22051027812</v>
      </c>
      <c r="D44386">
        <v>2021</v>
      </c>
      <c r="E44386">
        <v>37200</v>
      </c>
      <c r="F44386">
        <v>171500</v>
      </c>
      <c r="G44386">
        <v>0.125</v>
      </c>
      <c r="H44386">
        <v>209500</v>
      </c>
      <c r="I44386">
        <v>186400</v>
      </c>
    </row>
    <row r="44387" spans="1:9" x14ac:dyDescent="0.25">
      <c r="A44387" t="s">
        <v>252</v>
      </c>
      <c r="B44387" t="s">
        <v>684</v>
      </c>
      <c r="C44387">
        <v>22051027812</v>
      </c>
      <c r="D44387">
        <v>2022</v>
      </c>
      <c r="E44387">
        <v>63900</v>
      </c>
      <c r="F44387">
        <v>292500</v>
      </c>
      <c r="G44387">
        <v>0.187</v>
      </c>
      <c r="H44387">
        <v>238600</v>
      </c>
      <c r="I44387">
        <v>214000</v>
      </c>
    </row>
    <row r="44388" spans="1:9" x14ac:dyDescent="0.25">
      <c r="A44388" t="s">
        <v>252</v>
      </c>
      <c r="B44388" t="s">
        <v>684</v>
      </c>
      <c r="C44388">
        <v>22051028000</v>
      </c>
      <c r="D44388">
        <v>2012</v>
      </c>
      <c r="E44388">
        <v>42400</v>
      </c>
      <c r="F44388">
        <v>159000</v>
      </c>
      <c r="G44388">
        <v>0.183</v>
      </c>
      <c r="H44388">
        <v>180900</v>
      </c>
      <c r="I44388">
        <v>189200</v>
      </c>
    </row>
    <row r="44389" spans="1:9" x14ac:dyDescent="0.25">
      <c r="A44389" t="s">
        <v>252</v>
      </c>
      <c r="B44389" t="s">
        <v>684</v>
      </c>
      <c r="C44389">
        <v>22051028000</v>
      </c>
      <c r="D44389">
        <v>2013</v>
      </c>
      <c r="E44389">
        <v>40000</v>
      </c>
      <c r="F44389">
        <v>136900</v>
      </c>
      <c r="G44389">
        <v>0.193</v>
      </c>
      <c r="H44389">
        <v>180100</v>
      </c>
      <c r="I44389">
        <v>212100</v>
      </c>
    </row>
    <row r="44390" spans="1:9" x14ac:dyDescent="0.25">
      <c r="A44390" t="s">
        <v>252</v>
      </c>
      <c r="B44390" t="s">
        <v>684</v>
      </c>
      <c r="C44390">
        <v>22051028000</v>
      </c>
      <c r="D44390">
        <v>2014</v>
      </c>
      <c r="E44390">
        <v>43000</v>
      </c>
      <c r="F44390">
        <v>153700</v>
      </c>
      <c r="G44390">
        <v>0.192</v>
      </c>
      <c r="H44390">
        <v>179500</v>
      </c>
      <c r="I44390">
        <v>201900</v>
      </c>
    </row>
    <row r="44391" spans="1:9" x14ac:dyDescent="0.25">
      <c r="A44391" t="s">
        <v>252</v>
      </c>
      <c r="B44391" t="s">
        <v>684</v>
      </c>
      <c r="C44391">
        <v>22051028000</v>
      </c>
      <c r="D44391">
        <v>2015</v>
      </c>
      <c r="E44391">
        <v>36800</v>
      </c>
      <c r="F44391">
        <v>103100</v>
      </c>
      <c r="G44391">
        <v>0.183</v>
      </c>
      <c r="H44391">
        <v>175900</v>
      </c>
      <c r="I44391">
        <v>212800</v>
      </c>
    </row>
    <row r="44392" spans="1:9" x14ac:dyDescent="0.25">
      <c r="A44392" t="s">
        <v>252</v>
      </c>
      <c r="B44392" t="s">
        <v>684</v>
      </c>
      <c r="C44392">
        <v>22051028000</v>
      </c>
      <c r="D44392">
        <v>2016</v>
      </c>
      <c r="E44392">
        <v>38600</v>
      </c>
      <c r="F44392">
        <v>142800</v>
      </c>
      <c r="G44392">
        <v>0.16</v>
      </c>
      <c r="H44392">
        <v>188200</v>
      </c>
      <c r="I44392">
        <v>204200</v>
      </c>
    </row>
    <row r="44393" spans="1:9" x14ac:dyDescent="0.25">
      <c r="A44393" t="s">
        <v>252</v>
      </c>
      <c r="B44393" t="s">
        <v>684</v>
      </c>
      <c r="C44393">
        <v>22051028000</v>
      </c>
      <c r="D44393">
        <v>2017</v>
      </c>
      <c r="E44393">
        <v>41500</v>
      </c>
      <c r="F44393">
        <v>152500</v>
      </c>
      <c r="G44393">
        <v>0.16700000000000001</v>
      </c>
      <c r="H44393">
        <v>201600</v>
      </c>
      <c r="I44393">
        <v>229400</v>
      </c>
    </row>
    <row r="44394" spans="1:9" x14ac:dyDescent="0.25">
      <c r="A44394" t="s">
        <v>252</v>
      </c>
      <c r="B44394" t="s">
        <v>684</v>
      </c>
      <c r="C44394">
        <v>22051028000</v>
      </c>
      <c r="D44394">
        <v>2018</v>
      </c>
      <c r="E44394">
        <v>43900</v>
      </c>
      <c r="F44394">
        <v>160000</v>
      </c>
      <c r="G44394">
        <v>0.16600000000000001</v>
      </c>
      <c r="H44394">
        <v>205700</v>
      </c>
      <c r="I44394">
        <v>246500</v>
      </c>
    </row>
    <row r="44395" spans="1:9" x14ac:dyDescent="0.25">
      <c r="A44395" t="s">
        <v>252</v>
      </c>
      <c r="B44395" t="s">
        <v>684</v>
      </c>
      <c r="C44395">
        <v>22051028000</v>
      </c>
      <c r="D44395">
        <v>2019</v>
      </c>
      <c r="E44395">
        <v>47800</v>
      </c>
      <c r="F44395">
        <v>155700</v>
      </c>
      <c r="G44395">
        <v>0.17599999999999999</v>
      </c>
      <c r="H44395">
        <v>211300</v>
      </c>
      <c r="I44395">
        <v>260900</v>
      </c>
    </row>
    <row r="44396" spans="1:9" x14ac:dyDescent="0.25">
      <c r="A44396" t="s">
        <v>252</v>
      </c>
      <c r="B44396" t="s">
        <v>684</v>
      </c>
      <c r="C44396">
        <v>22051028000</v>
      </c>
      <c r="D44396">
        <v>2020</v>
      </c>
      <c r="E44396">
        <v>45900</v>
      </c>
      <c r="F44396">
        <v>141600</v>
      </c>
      <c r="G44396">
        <v>0.17399999999999999</v>
      </c>
      <c r="H44396">
        <v>231800</v>
      </c>
      <c r="I44396">
        <v>294400</v>
      </c>
    </row>
    <row r="44397" spans="1:9" x14ac:dyDescent="0.25">
      <c r="A44397" t="s">
        <v>252</v>
      </c>
      <c r="B44397" t="s">
        <v>684</v>
      </c>
      <c r="C44397">
        <v>22051028000</v>
      </c>
      <c r="D44397">
        <v>2021</v>
      </c>
      <c r="E44397">
        <v>55800</v>
      </c>
      <c r="F44397">
        <v>179800</v>
      </c>
      <c r="G44397">
        <v>0.17199999999999999</v>
      </c>
      <c r="H44397">
        <v>251300</v>
      </c>
      <c r="I44397">
        <v>308100</v>
      </c>
    </row>
    <row r="44398" spans="1:9" x14ac:dyDescent="0.25">
      <c r="A44398" t="s">
        <v>252</v>
      </c>
      <c r="B44398" t="s">
        <v>684</v>
      </c>
      <c r="C44398">
        <v>22051028000</v>
      </c>
      <c r="D44398">
        <v>2022</v>
      </c>
      <c r="E44398">
        <v>66200</v>
      </c>
      <c r="F44398">
        <v>229000</v>
      </c>
      <c r="G44398">
        <v>0.19500000000000001</v>
      </c>
      <c r="H44398">
        <v>289800</v>
      </c>
      <c r="I44398">
        <v>318400</v>
      </c>
    </row>
    <row r="44399" spans="1:9" x14ac:dyDescent="0.25">
      <c r="A44399" t="s">
        <v>252</v>
      </c>
      <c r="B44399" t="s">
        <v>256</v>
      </c>
      <c r="C44399">
        <v>22055000602</v>
      </c>
      <c r="D44399">
        <v>2012</v>
      </c>
      <c r="E44399">
        <v>45800</v>
      </c>
      <c r="F44399">
        <v>178300</v>
      </c>
      <c r="G44399">
        <v>0.20100000000000001</v>
      </c>
      <c r="H44399">
        <v>203200</v>
      </c>
      <c r="I44399">
        <v>226900</v>
      </c>
    </row>
    <row r="44400" spans="1:9" x14ac:dyDescent="0.25">
      <c r="A44400" t="s">
        <v>252</v>
      </c>
      <c r="B44400" t="s">
        <v>256</v>
      </c>
      <c r="C44400">
        <v>22055000602</v>
      </c>
      <c r="D44400">
        <v>2013</v>
      </c>
      <c r="E44400">
        <v>37700</v>
      </c>
      <c r="F44400">
        <v>157000</v>
      </c>
      <c r="G44400">
        <v>0.192</v>
      </c>
      <c r="H44400">
        <v>215900</v>
      </c>
      <c r="I44400">
        <v>188300</v>
      </c>
    </row>
    <row r="44401" spans="1:9" x14ac:dyDescent="0.25">
      <c r="A44401" t="s">
        <v>252</v>
      </c>
      <c r="B44401" t="s">
        <v>256</v>
      </c>
      <c r="C44401">
        <v>22055000602</v>
      </c>
      <c r="D44401">
        <v>2014</v>
      </c>
      <c r="E44401">
        <v>38500</v>
      </c>
      <c r="F44401">
        <v>147900</v>
      </c>
      <c r="G44401">
        <v>0.193</v>
      </c>
      <c r="H44401">
        <v>208700</v>
      </c>
      <c r="I44401">
        <v>191000</v>
      </c>
    </row>
    <row r="44402" spans="1:9" x14ac:dyDescent="0.25">
      <c r="A44402" t="s">
        <v>252</v>
      </c>
      <c r="B44402" t="s">
        <v>256</v>
      </c>
      <c r="C44402">
        <v>22055000602</v>
      </c>
      <c r="D44402">
        <v>2015</v>
      </c>
      <c r="E44402">
        <v>50000</v>
      </c>
      <c r="F44402">
        <v>207200</v>
      </c>
      <c r="G44402">
        <v>0.22600000000000001</v>
      </c>
      <c r="H44402">
        <v>217800</v>
      </c>
      <c r="I44402">
        <v>217600</v>
      </c>
    </row>
    <row r="44403" spans="1:9" x14ac:dyDescent="0.25">
      <c r="A44403" t="s">
        <v>252</v>
      </c>
      <c r="B44403" t="s">
        <v>256</v>
      </c>
      <c r="C44403">
        <v>22055000602</v>
      </c>
      <c r="D44403">
        <v>2016</v>
      </c>
      <c r="E44403">
        <v>61400</v>
      </c>
      <c r="F44403">
        <v>249100</v>
      </c>
      <c r="G44403">
        <v>0.28000000000000003</v>
      </c>
      <c r="H44403">
        <v>227800</v>
      </c>
      <c r="I44403">
        <v>212200</v>
      </c>
    </row>
    <row r="44404" spans="1:9" x14ac:dyDescent="0.25">
      <c r="A44404" t="s">
        <v>252</v>
      </c>
      <c r="B44404" t="s">
        <v>256</v>
      </c>
      <c r="C44404">
        <v>22055000602</v>
      </c>
      <c r="D44404">
        <v>2017</v>
      </c>
      <c r="E44404">
        <v>45500</v>
      </c>
      <c r="F44404">
        <v>162400</v>
      </c>
      <c r="G44404">
        <v>0.20599999999999999</v>
      </c>
      <c r="H44404">
        <v>224400</v>
      </c>
      <c r="I44404">
        <v>227900</v>
      </c>
    </row>
    <row r="44405" spans="1:9" x14ac:dyDescent="0.25">
      <c r="A44405" t="s">
        <v>252</v>
      </c>
      <c r="B44405" t="s">
        <v>256</v>
      </c>
      <c r="C44405">
        <v>22055000602</v>
      </c>
      <c r="D44405">
        <v>2018</v>
      </c>
      <c r="E44405">
        <v>54300</v>
      </c>
      <c r="F44405">
        <v>216000</v>
      </c>
      <c r="G44405">
        <v>0.216</v>
      </c>
      <c r="H44405">
        <v>236900</v>
      </c>
      <c r="I44405">
        <v>245800</v>
      </c>
    </row>
    <row r="44406" spans="1:9" x14ac:dyDescent="0.25">
      <c r="A44406" t="s">
        <v>252</v>
      </c>
      <c r="B44406" t="s">
        <v>256</v>
      </c>
      <c r="C44406">
        <v>22055000602</v>
      </c>
      <c r="D44406">
        <v>2019</v>
      </c>
      <c r="E44406">
        <v>50100</v>
      </c>
      <c r="F44406">
        <v>205300</v>
      </c>
      <c r="G44406">
        <v>0.22700000000000001</v>
      </c>
      <c r="H44406">
        <v>225700</v>
      </c>
      <c r="I44406">
        <v>214900</v>
      </c>
    </row>
    <row r="44407" spans="1:9" x14ac:dyDescent="0.25">
      <c r="A44407" t="s">
        <v>252</v>
      </c>
      <c r="B44407" t="s">
        <v>256</v>
      </c>
      <c r="C44407">
        <v>22055000602</v>
      </c>
      <c r="D44407">
        <v>2020</v>
      </c>
      <c r="E44407">
        <v>53400</v>
      </c>
      <c r="F44407">
        <v>209000</v>
      </c>
      <c r="G44407">
        <v>0.216</v>
      </c>
      <c r="H44407">
        <v>242800</v>
      </c>
      <c r="I44407">
        <v>249400</v>
      </c>
    </row>
    <row r="44408" spans="1:9" x14ac:dyDescent="0.25">
      <c r="A44408" t="s">
        <v>252</v>
      </c>
      <c r="B44408" t="s">
        <v>256</v>
      </c>
      <c r="C44408">
        <v>22055000602</v>
      </c>
      <c r="D44408">
        <v>2021</v>
      </c>
      <c r="E44408">
        <v>57500</v>
      </c>
      <c r="F44408">
        <v>218100</v>
      </c>
      <c r="G44408">
        <v>0.22500000000000001</v>
      </c>
      <c r="H44408">
        <v>250500</v>
      </c>
      <c r="I44408">
        <v>257000</v>
      </c>
    </row>
    <row r="44409" spans="1:9" x14ac:dyDescent="0.25">
      <c r="A44409" t="s">
        <v>252</v>
      </c>
      <c r="B44409" t="s">
        <v>256</v>
      </c>
      <c r="C44409">
        <v>22055000602</v>
      </c>
      <c r="D44409">
        <v>2022</v>
      </c>
      <c r="E44409">
        <v>62000</v>
      </c>
      <c r="F44409">
        <v>252700</v>
      </c>
      <c r="G44409">
        <v>0.221</v>
      </c>
      <c r="H44409">
        <v>275300</v>
      </c>
      <c r="I44409">
        <v>272100</v>
      </c>
    </row>
    <row r="44410" spans="1:9" x14ac:dyDescent="0.25">
      <c r="A44410" t="s">
        <v>252</v>
      </c>
      <c r="B44410" t="s">
        <v>256</v>
      </c>
      <c r="C44410">
        <v>22055001001</v>
      </c>
      <c r="D44410">
        <v>2012</v>
      </c>
      <c r="E44410">
        <v>35500</v>
      </c>
      <c r="F44410">
        <v>79200</v>
      </c>
      <c r="G44410">
        <v>0.104</v>
      </c>
      <c r="H44410">
        <v>209400</v>
      </c>
      <c r="I44410">
        <v>328900</v>
      </c>
    </row>
    <row r="44411" spans="1:9" x14ac:dyDescent="0.25">
      <c r="A44411" t="s">
        <v>252</v>
      </c>
      <c r="B44411" t="s">
        <v>256</v>
      </c>
      <c r="C44411">
        <v>22055001001</v>
      </c>
      <c r="D44411">
        <v>2013</v>
      </c>
      <c r="E44411">
        <v>37500</v>
      </c>
      <c r="F44411">
        <v>95200</v>
      </c>
      <c r="G44411">
        <v>0.128</v>
      </c>
      <c r="H44411">
        <v>202300</v>
      </c>
      <c r="I44411">
        <v>292900</v>
      </c>
    </row>
    <row r="44412" spans="1:9" x14ac:dyDescent="0.25">
      <c r="A44412" t="s">
        <v>252</v>
      </c>
      <c r="B44412" t="s">
        <v>256</v>
      </c>
      <c r="C44412">
        <v>22055001001</v>
      </c>
      <c r="D44412">
        <v>2014</v>
      </c>
      <c r="E44412">
        <v>39500</v>
      </c>
      <c r="F44412">
        <v>111200</v>
      </c>
      <c r="G44412">
        <v>0.152</v>
      </c>
      <c r="H44412">
        <v>195200</v>
      </c>
      <c r="I44412">
        <v>256900</v>
      </c>
    </row>
    <row r="44413" spans="1:9" x14ac:dyDescent="0.25">
      <c r="A44413" t="s">
        <v>252</v>
      </c>
      <c r="B44413" t="s">
        <v>256</v>
      </c>
      <c r="C44413">
        <v>22055001001</v>
      </c>
      <c r="D44413">
        <v>2015</v>
      </c>
      <c r="E44413">
        <v>39800</v>
      </c>
      <c r="F44413">
        <v>87000</v>
      </c>
      <c r="G44413">
        <v>0.14299999999999999</v>
      </c>
      <c r="H44413">
        <v>212500</v>
      </c>
      <c r="I44413">
        <v>285100</v>
      </c>
    </row>
    <row r="44414" spans="1:9" x14ac:dyDescent="0.25">
      <c r="A44414" t="s">
        <v>252</v>
      </c>
      <c r="B44414" t="s">
        <v>256</v>
      </c>
      <c r="C44414">
        <v>22055001001</v>
      </c>
      <c r="D44414">
        <v>2016</v>
      </c>
      <c r="E44414">
        <v>38500</v>
      </c>
      <c r="F44414">
        <v>104900</v>
      </c>
      <c r="G44414">
        <v>0.13900000000000001</v>
      </c>
      <c r="H44414">
        <v>207500</v>
      </c>
      <c r="I44414">
        <v>276600</v>
      </c>
    </row>
    <row r="44415" spans="1:9" x14ac:dyDescent="0.25">
      <c r="A44415" t="s">
        <v>252</v>
      </c>
      <c r="B44415" t="s">
        <v>256</v>
      </c>
      <c r="C44415">
        <v>22055001001</v>
      </c>
      <c r="D44415">
        <v>2017</v>
      </c>
      <c r="E44415">
        <v>48400</v>
      </c>
      <c r="F44415">
        <v>113300</v>
      </c>
      <c r="G44415">
        <v>0.154</v>
      </c>
      <c r="H44415">
        <v>223300</v>
      </c>
      <c r="I44415">
        <v>337500</v>
      </c>
    </row>
    <row r="44416" spans="1:9" x14ac:dyDescent="0.25">
      <c r="A44416" t="s">
        <v>252</v>
      </c>
      <c r="B44416" t="s">
        <v>256</v>
      </c>
      <c r="C44416">
        <v>22055001001</v>
      </c>
      <c r="D44416">
        <v>2018</v>
      </c>
      <c r="E44416">
        <v>47100</v>
      </c>
      <c r="F44416">
        <v>124800</v>
      </c>
      <c r="G44416">
        <v>0.16200000000000001</v>
      </c>
      <c r="H44416">
        <v>215800</v>
      </c>
      <c r="I44416">
        <v>300300</v>
      </c>
    </row>
    <row r="44417" spans="1:9" x14ac:dyDescent="0.25">
      <c r="A44417" t="s">
        <v>252</v>
      </c>
      <c r="B44417" t="s">
        <v>256</v>
      </c>
      <c r="C44417">
        <v>22055001001</v>
      </c>
      <c r="D44417">
        <v>2019</v>
      </c>
      <c r="E44417">
        <v>47800</v>
      </c>
      <c r="F44417">
        <v>112700</v>
      </c>
      <c r="G44417">
        <v>0.17</v>
      </c>
      <c r="H44417">
        <v>224400</v>
      </c>
      <c r="I44417">
        <v>289000</v>
      </c>
    </row>
    <row r="44418" spans="1:9" x14ac:dyDescent="0.25">
      <c r="A44418" t="s">
        <v>252</v>
      </c>
      <c r="B44418" t="s">
        <v>256</v>
      </c>
      <c r="C44418">
        <v>22055001001</v>
      </c>
      <c r="D44418">
        <v>2020</v>
      </c>
      <c r="E44418">
        <v>47000</v>
      </c>
      <c r="F44418">
        <v>121500</v>
      </c>
      <c r="G44418">
        <v>0.151</v>
      </c>
      <c r="H44418">
        <v>239500</v>
      </c>
      <c r="I44418">
        <v>302300</v>
      </c>
    </row>
    <row r="44419" spans="1:9" x14ac:dyDescent="0.25">
      <c r="A44419" t="s">
        <v>252</v>
      </c>
      <c r="B44419" t="s">
        <v>256</v>
      </c>
      <c r="C44419">
        <v>22055001001</v>
      </c>
      <c r="D44419">
        <v>2021</v>
      </c>
      <c r="E44419">
        <v>48400</v>
      </c>
      <c r="F44419">
        <v>124900</v>
      </c>
      <c r="G44419">
        <v>0.14399999999999999</v>
      </c>
      <c r="H44419">
        <v>247200</v>
      </c>
      <c r="I44419">
        <v>337700</v>
      </c>
    </row>
    <row r="44420" spans="1:9" x14ac:dyDescent="0.25">
      <c r="A44420" t="s">
        <v>252</v>
      </c>
      <c r="B44420" t="s">
        <v>256</v>
      </c>
      <c r="C44420">
        <v>22055001001</v>
      </c>
      <c r="D44420">
        <v>2022</v>
      </c>
      <c r="E44420">
        <v>54400</v>
      </c>
      <c r="F44420">
        <v>135800</v>
      </c>
      <c r="G44420">
        <v>0.152</v>
      </c>
      <c r="H44420">
        <v>278400</v>
      </c>
      <c r="I44420">
        <v>359800</v>
      </c>
    </row>
    <row r="44421" spans="1:9" x14ac:dyDescent="0.25">
      <c r="A44421" t="s">
        <v>252</v>
      </c>
      <c r="B44421" t="s">
        <v>256</v>
      </c>
      <c r="C44421">
        <v>22055001403</v>
      </c>
      <c r="D44421">
        <v>2012</v>
      </c>
      <c r="E44421">
        <v>55400</v>
      </c>
      <c r="F44421">
        <v>175400</v>
      </c>
      <c r="G44421">
        <v>0.16200000000000001</v>
      </c>
      <c r="H44421">
        <v>221200</v>
      </c>
      <c r="I44421">
        <v>378500</v>
      </c>
    </row>
    <row r="44422" spans="1:9" x14ac:dyDescent="0.25">
      <c r="A44422" t="s">
        <v>252</v>
      </c>
      <c r="B44422" t="s">
        <v>256</v>
      </c>
      <c r="C44422">
        <v>22055001403</v>
      </c>
      <c r="D44422">
        <v>2013</v>
      </c>
      <c r="E44422">
        <v>61200</v>
      </c>
      <c r="F44422">
        <v>185600</v>
      </c>
      <c r="G44422">
        <v>0.17599999999999999</v>
      </c>
      <c r="H44422">
        <v>228300</v>
      </c>
      <c r="I44422">
        <v>387700</v>
      </c>
    </row>
    <row r="44423" spans="1:9" x14ac:dyDescent="0.25">
      <c r="A44423" t="s">
        <v>252</v>
      </c>
      <c r="B44423" t="s">
        <v>256</v>
      </c>
      <c r="C44423">
        <v>22055001403</v>
      </c>
      <c r="D44423">
        <v>2014</v>
      </c>
      <c r="E44423">
        <v>55900</v>
      </c>
      <c r="F44423">
        <v>213600</v>
      </c>
      <c r="G44423">
        <v>0.161</v>
      </c>
      <c r="H44423">
        <v>229500</v>
      </c>
      <c r="I44423">
        <v>335700</v>
      </c>
    </row>
    <row r="44424" spans="1:9" x14ac:dyDescent="0.25">
      <c r="A44424" t="s">
        <v>252</v>
      </c>
      <c r="B44424" t="s">
        <v>256</v>
      </c>
      <c r="C44424">
        <v>22055001403</v>
      </c>
      <c r="D44424">
        <v>2015</v>
      </c>
      <c r="E44424">
        <v>59000</v>
      </c>
      <c r="F44424">
        <v>225100</v>
      </c>
      <c r="G44424">
        <v>0.153</v>
      </c>
      <c r="H44424">
        <v>238800</v>
      </c>
      <c r="I44424">
        <v>367400</v>
      </c>
    </row>
    <row r="44425" spans="1:9" x14ac:dyDescent="0.25">
      <c r="A44425" t="s">
        <v>252</v>
      </c>
      <c r="B44425" t="s">
        <v>256</v>
      </c>
      <c r="C44425">
        <v>22055001403</v>
      </c>
      <c r="D44425">
        <v>2016</v>
      </c>
      <c r="E44425">
        <v>68500</v>
      </c>
      <c r="F44425">
        <v>232500</v>
      </c>
      <c r="G44425">
        <v>0.17899999999999999</v>
      </c>
      <c r="H44425">
        <v>247500</v>
      </c>
      <c r="I44425">
        <v>385500</v>
      </c>
    </row>
    <row r="44426" spans="1:9" x14ac:dyDescent="0.25">
      <c r="A44426" t="s">
        <v>252</v>
      </c>
      <c r="B44426" t="s">
        <v>256</v>
      </c>
      <c r="C44426">
        <v>22055001403</v>
      </c>
      <c r="D44426">
        <v>2017</v>
      </c>
      <c r="E44426">
        <v>74200</v>
      </c>
      <c r="F44426">
        <v>256300</v>
      </c>
      <c r="G44426">
        <v>0.19500000000000001</v>
      </c>
      <c r="H44426">
        <v>244800</v>
      </c>
      <c r="I44426">
        <v>384900</v>
      </c>
    </row>
    <row r="44427" spans="1:9" x14ac:dyDescent="0.25">
      <c r="A44427" t="s">
        <v>252</v>
      </c>
      <c r="B44427" t="s">
        <v>256</v>
      </c>
      <c r="C44427">
        <v>22055001403</v>
      </c>
      <c r="D44427">
        <v>2018</v>
      </c>
      <c r="E44427">
        <v>73200</v>
      </c>
      <c r="F44427">
        <v>266900</v>
      </c>
      <c r="G44427">
        <v>0.191</v>
      </c>
      <c r="H44427">
        <v>257200</v>
      </c>
      <c r="I44427">
        <v>387800</v>
      </c>
    </row>
    <row r="44428" spans="1:9" x14ac:dyDescent="0.25">
      <c r="A44428" t="s">
        <v>252</v>
      </c>
      <c r="B44428" t="s">
        <v>256</v>
      </c>
      <c r="C44428">
        <v>22055001403</v>
      </c>
      <c r="D44428">
        <v>2019</v>
      </c>
      <c r="E44428">
        <v>76600</v>
      </c>
      <c r="F44428">
        <v>275200</v>
      </c>
      <c r="G44428">
        <v>0.16700000000000001</v>
      </c>
      <c r="H44428">
        <v>261300</v>
      </c>
      <c r="I44428">
        <v>479000</v>
      </c>
    </row>
    <row r="44429" spans="1:9" x14ac:dyDescent="0.25">
      <c r="A44429" t="s">
        <v>252</v>
      </c>
      <c r="B44429" t="s">
        <v>256</v>
      </c>
      <c r="C44429">
        <v>22055001403</v>
      </c>
      <c r="D44429">
        <v>2020</v>
      </c>
      <c r="E44429">
        <v>78900</v>
      </c>
      <c r="F44429">
        <v>264100</v>
      </c>
      <c r="G44429">
        <v>0.184</v>
      </c>
      <c r="H44429">
        <v>270100</v>
      </c>
      <c r="I44429">
        <v>465000</v>
      </c>
    </row>
    <row r="44430" spans="1:9" x14ac:dyDescent="0.25">
      <c r="A44430" t="s">
        <v>252</v>
      </c>
      <c r="B44430" t="s">
        <v>256</v>
      </c>
      <c r="C44430">
        <v>22055001403</v>
      </c>
      <c r="D44430">
        <v>2021</v>
      </c>
      <c r="E44430">
        <v>75400</v>
      </c>
      <c r="F44430">
        <v>252400</v>
      </c>
      <c r="G44430">
        <v>0.17299999999999999</v>
      </c>
      <c r="H44430">
        <v>279600</v>
      </c>
      <c r="I44430">
        <v>453700</v>
      </c>
    </row>
    <row r="44431" spans="1:9" x14ac:dyDescent="0.25">
      <c r="A44431" t="s">
        <v>252</v>
      </c>
      <c r="B44431" t="s">
        <v>256</v>
      </c>
      <c r="C44431">
        <v>22055001403</v>
      </c>
      <c r="D44431">
        <v>2022</v>
      </c>
      <c r="E44431">
        <v>68500</v>
      </c>
      <c r="F44431">
        <v>212900</v>
      </c>
      <c r="G44431">
        <v>0.17199999999999999</v>
      </c>
      <c r="H44431">
        <v>293800</v>
      </c>
      <c r="I44431">
        <v>420800</v>
      </c>
    </row>
    <row r="44432" spans="1:9" x14ac:dyDescent="0.25">
      <c r="A44432" t="s">
        <v>252</v>
      </c>
      <c r="B44432" t="s">
        <v>256</v>
      </c>
      <c r="C44432">
        <v>22055001500</v>
      </c>
      <c r="D44432">
        <v>2012</v>
      </c>
      <c r="E44432">
        <v>81800</v>
      </c>
      <c r="F44432">
        <v>246800</v>
      </c>
      <c r="G44432">
        <v>0.19400000000000001</v>
      </c>
      <c r="H44432">
        <v>242500</v>
      </c>
      <c r="I44432">
        <v>493600</v>
      </c>
    </row>
    <row r="44433" spans="1:9" x14ac:dyDescent="0.25">
      <c r="A44433" t="s">
        <v>252</v>
      </c>
      <c r="B44433" t="s">
        <v>256</v>
      </c>
      <c r="C44433">
        <v>22055001500</v>
      </c>
      <c r="D44433">
        <v>2013</v>
      </c>
      <c r="E44433">
        <v>76400</v>
      </c>
      <c r="F44433">
        <v>233400</v>
      </c>
      <c r="G44433">
        <v>0.21299999999999999</v>
      </c>
      <c r="H44433">
        <v>237700</v>
      </c>
      <c r="I44433">
        <v>409200</v>
      </c>
    </row>
    <row r="44434" spans="1:9" x14ac:dyDescent="0.25">
      <c r="A44434" t="s">
        <v>252</v>
      </c>
      <c r="B44434" t="s">
        <v>256</v>
      </c>
      <c r="C44434">
        <v>22055001500</v>
      </c>
      <c r="D44434">
        <v>2014</v>
      </c>
      <c r="E44434">
        <v>86900</v>
      </c>
      <c r="F44434">
        <v>286400</v>
      </c>
      <c r="G44434">
        <v>0.23699999999999999</v>
      </c>
      <c r="H44434">
        <v>252300</v>
      </c>
      <c r="I44434">
        <v>400100</v>
      </c>
    </row>
    <row r="44435" spans="1:9" x14ac:dyDescent="0.25">
      <c r="A44435" t="s">
        <v>252</v>
      </c>
      <c r="B44435" t="s">
        <v>256</v>
      </c>
      <c r="C44435">
        <v>22055001500</v>
      </c>
      <c r="D44435">
        <v>2015</v>
      </c>
      <c r="E44435">
        <v>89500</v>
      </c>
      <c r="F44435">
        <v>264700</v>
      </c>
      <c r="G44435">
        <v>0.222</v>
      </c>
      <c r="H44435">
        <v>266200</v>
      </c>
      <c r="I44435">
        <v>469000</v>
      </c>
    </row>
    <row r="44436" spans="1:9" x14ac:dyDescent="0.25">
      <c r="A44436" t="s">
        <v>252</v>
      </c>
      <c r="B44436" t="s">
        <v>256</v>
      </c>
      <c r="C44436">
        <v>22055001500</v>
      </c>
      <c r="D44436">
        <v>2016</v>
      </c>
      <c r="E44436">
        <v>91100</v>
      </c>
      <c r="F44436">
        <v>281800</v>
      </c>
      <c r="G44436">
        <v>0.23300000000000001</v>
      </c>
      <c r="H44436">
        <v>264400</v>
      </c>
      <c r="I44436">
        <v>459000</v>
      </c>
    </row>
    <row r="44437" spans="1:9" x14ac:dyDescent="0.25">
      <c r="A44437" t="s">
        <v>252</v>
      </c>
      <c r="B44437" t="s">
        <v>256</v>
      </c>
      <c r="C44437">
        <v>22055001500</v>
      </c>
      <c r="D44437">
        <v>2017</v>
      </c>
      <c r="E44437">
        <v>87300</v>
      </c>
      <c r="F44437">
        <v>284300</v>
      </c>
      <c r="G44437">
        <v>0.222</v>
      </c>
      <c r="H44437">
        <v>270300</v>
      </c>
      <c r="I44437">
        <v>445400</v>
      </c>
    </row>
    <row r="44438" spans="1:9" x14ac:dyDescent="0.25">
      <c r="A44438" t="s">
        <v>252</v>
      </c>
      <c r="B44438" t="s">
        <v>256</v>
      </c>
      <c r="C44438">
        <v>22055001500</v>
      </c>
      <c r="D44438">
        <v>2018</v>
      </c>
      <c r="E44438">
        <v>88200</v>
      </c>
      <c r="F44438">
        <v>263300</v>
      </c>
      <c r="G44438">
        <v>0.21199999999999999</v>
      </c>
      <c r="H44438">
        <v>259900</v>
      </c>
      <c r="I44438">
        <v>481800</v>
      </c>
    </row>
    <row r="44439" spans="1:9" x14ac:dyDescent="0.25">
      <c r="A44439" t="s">
        <v>252</v>
      </c>
      <c r="B44439" t="s">
        <v>256</v>
      </c>
      <c r="C44439">
        <v>22055001500</v>
      </c>
      <c r="D44439">
        <v>2019</v>
      </c>
      <c r="E44439">
        <v>76800</v>
      </c>
      <c r="F44439">
        <v>250600</v>
      </c>
      <c r="G44439">
        <v>0.222</v>
      </c>
      <c r="H44439">
        <v>247000</v>
      </c>
      <c r="I44439">
        <v>384500</v>
      </c>
    </row>
    <row r="44440" spans="1:9" x14ac:dyDescent="0.25">
      <c r="A44440" t="s">
        <v>252</v>
      </c>
      <c r="B44440" t="s">
        <v>256</v>
      </c>
      <c r="C44440">
        <v>22055001500</v>
      </c>
      <c r="D44440">
        <v>2020</v>
      </c>
      <c r="E44440">
        <v>97100</v>
      </c>
      <c r="F44440">
        <v>290700</v>
      </c>
      <c r="G44440">
        <v>0.20599999999999999</v>
      </c>
      <c r="H44440">
        <v>291100</v>
      </c>
      <c r="I44440">
        <v>548500</v>
      </c>
    </row>
    <row r="44441" spans="1:9" x14ac:dyDescent="0.25">
      <c r="A44441" t="s">
        <v>252</v>
      </c>
      <c r="B44441" t="s">
        <v>256</v>
      </c>
      <c r="C44441">
        <v>22055001500</v>
      </c>
      <c r="D44441">
        <v>2021</v>
      </c>
      <c r="E44441">
        <v>105000</v>
      </c>
      <c r="F44441">
        <v>314700</v>
      </c>
      <c r="G44441">
        <v>0.23100000000000001</v>
      </c>
      <c r="H44441">
        <v>296100</v>
      </c>
      <c r="I44441">
        <v>527100</v>
      </c>
    </row>
    <row r="44442" spans="1:9" x14ac:dyDescent="0.25">
      <c r="A44442" t="s">
        <v>252</v>
      </c>
      <c r="B44442" t="s">
        <v>256</v>
      </c>
      <c r="C44442">
        <v>22055001500</v>
      </c>
      <c r="D44442">
        <v>2022</v>
      </c>
      <c r="E44442">
        <v>115900</v>
      </c>
      <c r="F44442">
        <v>380300</v>
      </c>
      <c r="G44442">
        <v>0.248</v>
      </c>
      <c r="H44442">
        <v>316200</v>
      </c>
      <c r="I44442">
        <v>519900</v>
      </c>
    </row>
    <row r="44443" spans="1:9" x14ac:dyDescent="0.25">
      <c r="A44443" t="s">
        <v>252</v>
      </c>
      <c r="B44443" t="s">
        <v>256</v>
      </c>
      <c r="C44443">
        <v>22055001600</v>
      </c>
      <c r="D44443">
        <v>2012</v>
      </c>
      <c r="E44443">
        <v>44800</v>
      </c>
      <c r="F44443">
        <v>139400</v>
      </c>
      <c r="G44443">
        <v>0.17399999999999999</v>
      </c>
      <c r="H44443">
        <v>218700</v>
      </c>
      <c r="I44443">
        <v>290000</v>
      </c>
    </row>
    <row r="44444" spans="1:9" x14ac:dyDescent="0.25">
      <c r="A44444" t="s">
        <v>252</v>
      </c>
      <c r="B44444" t="s">
        <v>256</v>
      </c>
      <c r="C44444">
        <v>22055001600</v>
      </c>
      <c r="D44444">
        <v>2013</v>
      </c>
      <c r="E44444">
        <v>67900</v>
      </c>
      <c r="F44444">
        <v>226800</v>
      </c>
      <c r="G44444">
        <v>0.22700000000000001</v>
      </c>
      <c r="H44444">
        <v>236300</v>
      </c>
      <c r="I44444">
        <v>342600</v>
      </c>
    </row>
    <row r="44445" spans="1:9" x14ac:dyDescent="0.25">
      <c r="A44445" t="s">
        <v>252</v>
      </c>
      <c r="B44445" t="s">
        <v>256</v>
      </c>
      <c r="C44445">
        <v>22055001600</v>
      </c>
      <c r="D44445">
        <v>2014</v>
      </c>
      <c r="E44445">
        <v>66500</v>
      </c>
      <c r="F44445">
        <v>223300</v>
      </c>
      <c r="G44445">
        <v>0.224</v>
      </c>
      <c r="H44445">
        <v>242000</v>
      </c>
      <c r="I44445">
        <v>338200</v>
      </c>
    </row>
    <row r="44446" spans="1:9" x14ac:dyDescent="0.25">
      <c r="A44446" t="s">
        <v>252</v>
      </c>
      <c r="B44446" t="s">
        <v>256</v>
      </c>
      <c r="C44446">
        <v>22055001600</v>
      </c>
      <c r="D44446">
        <v>2015</v>
      </c>
      <c r="E44446">
        <v>60000</v>
      </c>
      <c r="F44446">
        <v>196300</v>
      </c>
      <c r="G44446">
        <v>0.21299999999999999</v>
      </c>
      <c r="H44446">
        <v>242200</v>
      </c>
      <c r="I44446">
        <v>305700</v>
      </c>
    </row>
    <row r="44447" spans="1:9" x14ac:dyDescent="0.25">
      <c r="A44447" t="s">
        <v>252</v>
      </c>
      <c r="B44447" t="s">
        <v>256</v>
      </c>
      <c r="C44447">
        <v>22055001600</v>
      </c>
      <c r="D44447">
        <v>2016</v>
      </c>
      <c r="E44447">
        <v>80200</v>
      </c>
      <c r="F44447">
        <v>244600</v>
      </c>
      <c r="G44447">
        <v>0.25800000000000001</v>
      </c>
      <c r="H44447">
        <v>263000</v>
      </c>
      <c r="I44447">
        <v>385700</v>
      </c>
    </row>
    <row r="44448" spans="1:9" x14ac:dyDescent="0.25">
      <c r="A44448" t="s">
        <v>252</v>
      </c>
      <c r="B44448" t="s">
        <v>256</v>
      </c>
      <c r="C44448">
        <v>22055001600</v>
      </c>
      <c r="D44448">
        <v>2017</v>
      </c>
      <c r="E44448">
        <v>81700</v>
      </c>
      <c r="F44448">
        <v>250800</v>
      </c>
      <c r="G44448">
        <v>0.25</v>
      </c>
      <c r="H44448">
        <v>264300</v>
      </c>
      <c r="I44448">
        <v>399500</v>
      </c>
    </row>
    <row r="44449" spans="1:9" x14ac:dyDescent="0.25">
      <c r="A44449" t="s">
        <v>252</v>
      </c>
      <c r="B44449" t="s">
        <v>256</v>
      </c>
      <c r="C44449">
        <v>22055001600</v>
      </c>
      <c r="D44449">
        <v>2018</v>
      </c>
      <c r="E44449">
        <v>76800</v>
      </c>
      <c r="F44449">
        <v>246000</v>
      </c>
      <c r="G44449">
        <v>0.23100000000000001</v>
      </c>
      <c r="H44449">
        <v>266200</v>
      </c>
      <c r="I44449">
        <v>376200</v>
      </c>
    </row>
    <row r="44450" spans="1:9" x14ac:dyDescent="0.25">
      <c r="A44450" t="s">
        <v>252</v>
      </c>
      <c r="B44450" t="s">
        <v>256</v>
      </c>
      <c r="C44450">
        <v>22055001600</v>
      </c>
      <c r="D44450">
        <v>2019</v>
      </c>
      <c r="E44450">
        <v>73900</v>
      </c>
      <c r="F44450">
        <v>244900</v>
      </c>
      <c r="G44450">
        <v>0.23499999999999999</v>
      </c>
      <c r="H44450">
        <v>259600</v>
      </c>
      <c r="I44450">
        <v>351400</v>
      </c>
    </row>
    <row r="44451" spans="1:9" x14ac:dyDescent="0.25">
      <c r="A44451" t="s">
        <v>252</v>
      </c>
      <c r="B44451" t="s">
        <v>256</v>
      </c>
      <c r="C44451">
        <v>22055001600</v>
      </c>
      <c r="D44451">
        <v>2020</v>
      </c>
      <c r="E44451">
        <v>78800</v>
      </c>
      <c r="F44451">
        <v>255300</v>
      </c>
      <c r="G44451">
        <v>0.245</v>
      </c>
      <c r="H44451">
        <v>274800</v>
      </c>
      <c r="I44451">
        <v>372900</v>
      </c>
    </row>
    <row r="44452" spans="1:9" x14ac:dyDescent="0.25">
      <c r="A44452" t="s">
        <v>252</v>
      </c>
      <c r="B44452" t="s">
        <v>256</v>
      </c>
      <c r="C44452">
        <v>22055001600</v>
      </c>
      <c r="D44452">
        <v>2021</v>
      </c>
      <c r="E44452">
        <v>76100</v>
      </c>
      <c r="F44452">
        <v>248100</v>
      </c>
      <c r="G44452">
        <v>0.215</v>
      </c>
      <c r="H44452">
        <v>288100</v>
      </c>
      <c r="I44452">
        <v>399600</v>
      </c>
    </row>
    <row r="44453" spans="1:9" x14ac:dyDescent="0.25">
      <c r="A44453" t="s">
        <v>252</v>
      </c>
      <c r="B44453" t="s">
        <v>256</v>
      </c>
      <c r="C44453">
        <v>22055001600</v>
      </c>
      <c r="D44453">
        <v>2022</v>
      </c>
      <c r="E44453">
        <v>77100</v>
      </c>
      <c r="F44453">
        <v>243100</v>
      </c>
      <c r="G44453">
        <v>0.21099999999999999</v>
      </c>
      <c r="H44453">
        <v>308400</v>
      </c>
      <c r="I44453">
        <v>409000</v>
      </c>
    </row>
    <row r="44454" spans="1:9" x14ac:dyDescent="0.25">
      <c r="A44454" t="s">
        <v>252</v>
      </c>
      <c r="B44454" t="s">
        <v>256</v>
      </c>
      <c r="C44454">
        <v>22055001700</v>
      </c>
      <c r="D44454">
        <v>2012</v>
      </c>
      <c r="E44454">
        <v>34800</v>
      </c>
      <c r="F44454">
        <v>132700</v>
      </c>
      <c r="G44454">
        <v>0.18</v>
      </c>
      <c r="H44454">
        <v>196900</v>
      </c>
      <c r="I44454">
        <v>188300</v>
      </c>
    </row>
    <row r="44455" spans="1:9" x14ac:dyDescent="0.25">
      <c r="A44455" t="s">
        <v>252</v>
      </c>
      <c r="B44455" t="s">
        <v>256</v>
      </c>
      <c r="C44455">
        <v>22055001700</v>
      </c>
      <c r="D44455">
        <v>2013</v>
      </c>
      <c r="E44455">
        <v>38100</v>
      </c>
      <c r="F44455">
        <v>135700</v>
      </c>
      <c r="G44455">
        <v>0.193</v>
      </c>
      <c r="H44455">
        <v>197900</v>
      </c>
      <c r="I44455">
        <v>201600</v>
      </c>
    </row>
    <row r="44456" spans="1:9" x14ac:dyDescent="0.25">
      <c r="A44456" t="s">
        <v>252</v>
      </c>
      <c r="B44456" t="s">
        <v>256</v>
      </c>
      <c r="C44456">
        <v>22055001700</v>
      </c>
      <c r="D44456">
        <v>2014</v>
      </c>
      <c r="E44456">
        <v>41400</v>
      </c>
      <c r="F44456">
        <v>154900</v>
      </c>
      <c r="G44456">
        <v>0.20399999999999999</v>
      </c>
      <c r="H44456">
        <v>210200</v>
      </c>
      <c r="I44456">
        <v>203400</v>
      </c>
    </row>
    <row r="44457" spans="1:9" x14ac:dyDescent="0.25">
      <c r="A44457" t="s">
        <v>252</v>
      </c>
      <c r="B44457" t="s">
        <v>256</v>
      </c>
      <c r="C44457">
        <v>22055001700</v>
      </c>
      <c r="D44457">
        <v>2015</v>
      </c>
      <c r="E44457">
        <v>43200</v>
      </c>
      <c r="F44457">
        <v>164400</v>
      </c>
      <c r="G44457">
        <v>0.21199999999999999</v>
      </c>
      <c r="H44457">
        <v>215400</v>
      </c>
      <c r="I44457">
        <v>212300</v>
      </c>
    </row>
    <row r="44458" spans="1:9" x14ac:dyDescent="0.25">
      <c r="A44458" t="s">
        <v>252</v>
      </c>
      <c r="B44458" t="s">
        <v>256</v>
      </c>
      <c r="C44458">
        <v>22055001700</v>
      </c>
      <c r="D44458">
        <v>2016</v>
      </c>
      <c r="E44458">
        <v>40400</v>
      </c>
      <c r="F44458">
        <v>151800</v>
      </c>
      <c r="G44458">
        <v>0.20599999999999999</v>
      </c>
      <c r="H44458">
        <v>212600</v>
      </c>
      <c r="I44458">
        <v>199100</v>
      </c>
    </row>
    <row r="44459" spans="1:9" x14ac:dyDescent="0.25">
      <c r="A44459" t="s">
        <v>252</v>
      </c>
      <c r="B44459" t="s">
        <v>256</v>
      </c>
      <c r="C44459">
        <v>22055001700</v>
      </c>
      <c r="D44459">
        <v>2017</v>
      </c>
      <c r="E44459">
        <v>53500</v>
      </c>
      <c r="F44459">
        <v>193600</v>
      </c>
      <c r="G44459">
        <v>0.22700000000000001</v>
      </c>
      <c r="H44459">
        <v>230800</v>
      </c>
      <c r="I44459">
        <v>252900</v>
      </c>
    </row>
    <row r="44460" spans="1:9" x14ac:dyDescent="0.25">
      <c r="A44460" t="s">
        <v>252</v>
      </c>
      <c r="B44460" t="s">
        <v>256</v>
      </c>
      <c r="C44460">
        <v>22055001700</v>
      </c>
      <c r="D44460">
        <v>2018</v>
      </c>
      <c r="E44460">
        <v>47500</v>
      </c>
      <c r="F44460">
        <v>170200</v>
      </c>
      <c r="G44460">
        <v>0.219</v>
      </c>
      <c r="H44460">
        <v>222900</v>
      </c>
      <c r="I44460">
        <v>223600</v>
      </c>
    </row>
    <row r="44461" spans="1:9" x14ac:dyDescent="0.25">
      <c r="A44461" t="s">
        <v>252</v>
      </c>
      <c r="B44461" t="s">
        <v>256</v>
      </c>
      <c r="C44461">
        <v>22055001700</v>
      </c>
      <c r="D44461">
        <v>2019</v>
      </c>
      <c r="E44461">
        <v>48100</v>
      </c>
      <c r="F44461">
        <v>177200</v>
      </c>
      <c r="G44461">
        <v>0.23100000000000001</v>
      </c>
      <c r="H44461">
        <v>223300</v>
      </c>
      <c r="I44461">
        <v>211400</v>
      </c>
    </row>
    <row r="44462" spans="1:9" x14ac:dyDescent="0.25">
      <c r="A44462" t="s">
        <v>252</v>
      </c>
      <c r="B44462" t="s">
        <v>256</v>
      </c>
      <c r="C44462">
        <v>22055001700</v>
      </c>
      <c r="D44462">
        <v>2020</v>
      </c>
      <c r="E44462">
        <v>46600</v>
      </c>
      <c r="F44462">
        <v>172900</v>
      </c>
      <c r="G44462">
        <v>0.216</v>
      </c>
      <c r="H44462">
        <v>232900</v>
      </c>
      <c r="I44462">
        <v>222500</v>
      </c>
    </row>
    <row r="44463" spans="1:9" x14ac:dyDescent="0.25">
      <c r="A44463" t="s">
        <v>252</v>
      </c>
      <c r="B44463" t="s">
        <v>256</v>
      </c>
      <c r="C44463">
        <v>22055001700</v>
      </c>
      <c r="D44463">
        <v>2021</v>
      </c>
      <c r="E44463">
        <v>52700</v>
      </c>
      <c r="F44463">
        <v>187500</v>
      </c>
      <c r="G44463">
        <v>0.23400000000000001</v>
      </c>
      <c r="H44463">
        <v>241700</v>
      </c>
      <c r="I44463">
        <v>238600</v>
      </c>
    </row>
    <row r="44464" spans="1:9" x14ac:dyDescent="0.25">
      <c r="A44464" t="s">
        <v>252</v>
      </c>
      <c r="B44464" t="s">
        <v>256</v>
      </c>
      <c r="C44464">
        <v>22055001700</v>
      </c>
      <c r="D44464">
        <v>2022</v>
      </c>
      <c r="E44464">
        <v>48600</v>
      </c>
      <c r="F44464">
        <v>187500</v>
      </c>
      <c r="G44464">
        <v>0.19800000000000001</v>
      </c>
      <c r="H44464">
        <v>264800</v>
      </c>
      <c r="I44464">
        <v>247600</v>
      </c>
    </row>
    <row r="44465" spans="1:9" x14ac:dyDescent="0.25">
      <c r="A44465" t="s">
        <v>252</v>
      </c>
      <c r="B44465" t="s">
        <v>256</v>
      </c>
      <c r="C44465">
        <v>22055001802</v>
      </c>
      <c r="D44465">
        <v>2012</v>
      </c>
      <c r="E44465">
        <v>26800</v>
      </c>
      <c r="F44465">
        <v>91500</v>
      </c>
      <c r="G44465">
        <v>0.184</v>
      </c>
      <c r="H44465">
        <v>171600</v>
      </c>
      <c r="I44465">
        <v>159700</v>
      </c>
    </row>
    <row r="44466" spans="1:9" x14ac:dyDescent="0.25">
      <c r="A44466" t="s">
        <v>252</v>
      </c>
      <c r="B44466" t="s">
        <v>256</v>
      </c>
      <c r="C44466">
        <v>22055001802</v>
      </c>
      <c r="D44466">
        <v>2013</v>
      </c>
      <c r="E44466">
        <v>32800</v>
      </c>
      <c r="F44466">
        <v>115900</v>
      </c>
      <c r="G44466">
        <v>0.19600000000000001</v>
      </c>
      <c r="H44466">
        <v>187000</v>
      </c>
      <c r="I44466">
        <v>172800</v>
      </c>
    </row>
    <row r="44467" spans="1:9" x14ac:dyDescent="0.25">
      <c r="A44467" t="s">
        <v>252</v>
      </c>
      <c r="B44467" t="s">
        <v>256</v>
      </c>
      <c r="C44467">
        <v>22055001802</v>
      </c>
      <c r="D44467">
        <v>2014</v>
      </c>
      <c r="E44467">
        <v>38800</v>
      </c>
      <c r="F44467">
        <v>140300</v>
      </c>
      <c r="G44467">
        <v>0.20799999999999999</v>
      </c>
      <c r="H44467">
        <v>202400</v>
      </c>
      <c r="I44467">
        <v>185900</v>
      </c>
    </row>
    <row r="44468" spans="1:9" x14ac:dyDescent="0.25">
      <c r="A44468" t="s">
        <v>252</v>
      </c>
      <c r="B44468" t="s">
        <v>256</v>
      </c>
      <c r="C44468">
        <v>22055001802</v>
      </c>
      <c r="D44468">
        <v>2015</v>
      </c>
      <c r="E44468">
        <v>37800</v>
      </c>
      <c r="F44468">
        <v>146600</v>
      </c>
      <c r="G44468">
        <v>0.19700000000000001</v>
      </c>
      <c r="H44468">
        <v>204100</v>
      </c>
      <c r="I44468">
        <v>191600</v>
      </c>
    </row>
    <row r="44469" spans="1:9" x14ac:dyDescent="0.25">
      <c r="A44469" t="s">
        <v>252</v>
      </c>
      <c r="B44469" t="s">
        <v>256</v>
      </c>
      <c r="C44469">
        <v>22055001802</v>
      </c>
      <c r="D44469">
        <v>2016</v>
      </c>
      <c r="E44469">
        <v>36800</v>
      </c>
      <c r="F44469">
        <v>141200</v>
      </c>
      <c r="G44469">
        <v>0.19700000000000001</v>
      </c>
      <c r="H44469">
        <v>210600</v>
      </c>
      <c r="I44469">
        <v>183600</v>
      </c>
    </row>
    <row r="44470" spans="1:9" x14ac:dyDescent="0.25">
      <c r="A44470" t="s">
        <v>252</v>
      </c>
      <c r="B44470" t="s">
        <v>256</v>
      </c>
      <c r="C44470">
        <v>22055001802</v>
      </c>
      <c r="D44470">
        <v>2017</v>
      </c>
      <c r="E44470">
        <v>37800</v>
      </c>
      <c r="F44470">
        <v>153900</v>
      </c>
      <c r="G44470">
        <v>0.20499999999999999</v>
      </c>
      <c r="H44470">
        <v>220100</v>
      </c>
      <c r="I44470">
        <v>177500</v>
      </c>
    </row>
    <row r="44471" spans="1:9" x14ac:dyDescent="0.25">
      <c r="A44471" t="s">
        <v>252</v>
      </c>
      <c r="B44471" t="s">
        <v>256</v>
      </c>
      <c r="C44471">
        <v>22055001802</v>
      </c>
      <c r="D44471">
        <v>2018</v>
      </c>
      <c r="E44471">
        <v>37500</v>
      </c>
      <c r="F44471">
        <v>145500</v>
      </c>
      <c r="G44471">
        <v>0.19500000000000001</v>
      </c>
      <c r="H44471">
        <v>224700</v>
      </c>
      <c r="I44471">
        <v>189600</v>
      </c>
    </row>
    <row r="44472" spans="1:9" x14ac:dyDescent="0.25">
      <c r="A44472" t="s">
        <v>252</v>
      </c>
      <c r="B44472" t="s">
        <v>256</v>
      </c>
      <c r="C44472">
        <v>22055001802</v>
      </c>
      <c r="D44472">
        <v>2019</v>
      </c>
      <c r="E44472">
        <v>44600</v>
      </c>
      <c r="F44472">
        <v>155700</v>
      </c>
      <c r="G44472">
        <v>0.221</v>
      </c>
      <c r="H44472">
        <v>226800</v>
      </c>
      <c r="I44472">
        <v>204200</v>
      </c>
    </row>
    <row r="44473" spans="1:9" x14ac:dyDescent="0.25">
      <c r="A44473" t="s">
        <v>252</v>
      </c>
      <c r="B44473" t="s">
        <v>256</v>
      </c>
      <c r="C44473">
        <v>22055001802</v>
      </c>
      <c r="D44473">
        <v>2020</v>
      </c>
      <c r="E44473">
        <v>40900</v>
      </c>
      <c r="F44473">
        <v>156000</v>
      </c>
      <c r="G44473">
        <v>0.20399999999999999</v>
      </c>
      <c r="H44473">
        <v>229300</v>
      </c>
      <c r="I44473">
        <v>197800</v>
      </c>
    </row>
    <row r="44474" spans="1:9" x14ac:dyDescent="0.25">
      <c r="A44474" t="s">
        <v>252</v>
      </c>
      <c r="B44474" t="s">
        <v>256</v>
      </c>
      <c r="C44474">
        <v>22055001802</v>
      </c>
      <c r="D44474">
        <v>2021</v>
      </c>
      <c r="E44474">
        <v>44000</v>
      </c>
      <c r="F44474">
        <v>178600</v>
      </c>
      <c r="G44474">
        <v>0.22</v>
      </c>
      <c r="H44474">
        <v>239300</v>
      </c>
      <c r="I44474">
        <v>193400</v>
      </c>
    </row>
    <row r="44475" spans="1:9" x14ac:dyDescent="0.25">
      <c r="A44475" t="s">
        <v>252</v>
      </c>
      <c r="B44475" t="s">
        <v>256</v>
      </c>
      <c r="C44475">
        <v>22055001802</v>
      </c>
      <c r="D44475">
        <v>2022</v>
      </c>
      <c r="E44475">
        <v>47700</v>
      </c>
      <c r="F44475">
        <v>196800</v>
      </c>
      <c r="G44475">
        <v>0.23699999999999999</v>
      </c>
      <c r="H44475">
        <v>252000</v>
      </c>
      <c r="I44475">
        <v>195100</v>
      </c>
    </row>
    <row r="44476" spans="1:9" x14ac:dyDescent="0.25">
      <c r="A44476" t="s">
        <v>252</v>
      </c>
      <c r="B44476" t="s">
        <v>256</v>
      </c>
      <c r="C44476">
        <v>22055001903</v>
      </c>
      <c r="D44476">
        <v>2012</v>
      </c>
      <c r="E44476">
        <v>30100</v>
      </c>
      <c r="F44476">
        <v>68500</v>
      </c>
      <c r="G44476">
        <v>0.156</v>
      </c>
      <c r="H44476">
        <v>203400</v>
      </c>
      <c r="I44476">
        <v>205400</v>
      </c>
    </row>
    <row r="44477" spans="1:9" x14ac:dyDescent="0.25">
      <c r="A44477" t="s">
        <v>252</v>
      </c>
      <c r="B44477" t="s">
        <v>256</v>
      </c>
      <c r="C44477">
        <v>22055001903</v>
      </c>
      <c r="D44477">
        <v>2013</v>
      </c>
      <c r="E44477">
        <v>32800</v>
      </c>
      <c r="F44477">
        <v>92900</v>
      </c>
      <c r="G44477">
        <v>0.16</v>
      </c>
      <c r="H44477">
        <v>194200</v>
      </c>
      <c r="I44477">
        <v>206500</v>
      </c>
    </row>
    <row r="44478" spans="1:9" x14ac:dyDescent="0.25">
      <c r="A44478" t="s">
        <v>252</v>
      </c>
      <c r="B44478" t="s">
        <v>256</v>
      </c>
      <c r="C44478">
        <v>22055001903</v>
      </c>
      <c r="D44478">
        <v>2014</v>
      </c>
      <c r="E44478">
        <v>35500</v>
      </c>
      <c r="F44478">
        <v>117300</v>
      </c>
      <c r="G44478">
        <v>0.16400000000000001</v>
      </c>
      <c r="H44478">
        <v>185000</v>
      </c>
      <c r="I44478">
        <v>207600</v>
      </c>
    </row>
    <row r="44479" spans="1:9" x14ac:dyDescent="0.25">
      <c r="A44479" t="s">
        <v>252</v>
      </c>
      <c r="B44479" t="s">
        <v>256</v>
      </c>
      <c r="C44479">
        <v>22055001903</v>
      </c>
      <c r="D44479">
        <v>2015</v>
      </c>
      <c r="E44479">
        <v>35200</v>
      </c>
      <c r="F44479">
        <v>110200</v>
      </c>
      <c r="G44479">
        <v>0.16900000000000001</v>
      </c>
      <c r="H44479">
        <v>195900</v>
      </c>
      <c r="I44479">
        <v>207800</v>
      </c>
    </row>
    <row r="44480" spans="1:9" x14ac:dyDescent="0.25">
      <c r="A44480" t="s">
        <v>252</v>
      </c>
      <c r="B44480" t="s">
        <v>256</v>
      </c>
      <c r="C44480">
        <v>22055001903</v>
      </c>
      <c r="D44480">
        <v>2016</v>
      </c>
      <c r="E44480">
        <v>34800</v>
      </c>
      <c r="F44480">
        <v>114200</v>
      </c>
      <c r="G44480">
        <v>0.154</v>
      </c>
      <c r="H44480">
        <v>224000</v>
      </c>
      <c r="I44480">
        <v>217900</v>
      </c>
    </row>
    <row r="44481" spans="1:9" x14ac:dyDescent="0.25">
      <c r="A44481" t="s">
        <v>252</v>
      </c>
      <c r="B44481" t="s">
        <v>256</v>
      </c>
      <c r="C44481">
        <v>22055001903</v>
      </c>
      <c r="D44481">
        <v>2017</v>
      </c>
      <c r="E44481">
        <v>32900</v>
      </c>
      <c r="F44481">
        <v>102500</v>
      </c>
      <c r="G44481">
        <v>0.14399999999999999</v>
      </c>
      <c r="H44481">
        <v>212300</v>
      </c>
      <c r="I44481">
        <v>222600</v>
      </c>
    </row>
    <row r="44482" spans="1:9" x14ac:dyDescent="0.25">
      <c r="A44482" t="s">
        <v>252</v>
      </c>
      <c r="B44482" t="s">
        <v>256</v>
      </c>
      <c r="C44482">
        <v>22055001903</v>
      </c>
      <c r="D44482">
        <v>2018</v>
      </c>
      <c r="E44482">
        <v>31800</v>
      </c>
      <c r="F44482">
        <v>81500</v>
      </c>
      <c r="G44482">
        <v>0.14499999999999999</v>
      </c>
      <c r="H44482">
        <v>208600</v>
      </c>
      <c r="I44482">
        <v>234400</v>
      </c>
    </row>
    <row r="44483" spans="1:9" x14ac:dyDescent="0.25">
      <c r="A44483" t="s">
        <v>252</v>
      </c>
      <c r="B44483" t="s">
        <v>256</v>
      </c>
      <c r="C44483">
        <v>22055001903</v>
      </c>
      <c r="D44483">
        <v>2019</v>
      </c>
      <c r="E44483">
        <v>34500</v>
      </c>
      <c r="F44483">
        <v>104400</v>
      </c>
      <c r="G44483">
        <v>0.152</v>
      </c>
      <c r="H44483">
        <v>222200</v>
      </c>
      <c r="I44483">
        <v>236700</v>
      </c>
    </row>
    <row r="44484" spans="1:9" x14ac:dyDescent="0.25">
      <c r="A44484" t="s">
        <v>252</v>
      </c>
      <c r="B44484" t="s">
        <v>256</v>
      </c>
      <c r="C44484">
        <v>22055001903</v>
      </c>
      <c r="D44484">
        <v>2020</v>
      </c>
      <c r="E44484">
        <v>33100</v>
      </c>
      <c r="F44484">
        <v>76000</v>
      </c>
      <c r="G44484">
        <v>0.13600000000000001</v>
      </c>
      <c r="H44484">
        <v>226400</v>
      </c>
      <c r="I44484">
        <v>268000</v>
      </c>
    </row>
    <row r="44485" spans="1:9" x14ac:dyDescent="0.25">
      <c r="A44485" t="s">
        <v>252</v>
      </c>
      <c r="B44485" t="s">
        <v>256</v>
      </c>
      <c r="C44485">
        <v>22055001903</v>
      </c>
      <c r="D44485">
        <v>2021</v>
      </c>
      <c r="E44485">
        <v>35400</v>
      </c>
      <c r="F44485">
        <v>93000</v>
      </c>
      <c r="G44485">
        <v>0.15</v>
      </c>
      <c r="H44485">
        <v>238600</v>
      </c>
      <c r="I44485">
        <v>245900</v>
      </c>
    </row>
    <row r="44486" spans="1:9" x14ac:dyDescent="0.25">
      <c r="A44486" t="s">
        <v>252</v>
      </c>
      <c r="B44486" t="s">
        <v>256</v>
      </c>
      <c r="C44486">
        <v>22055001903</v>
      </c>
      <c r="D44486">
        <v>2022</v>
      </c>
      <c r="E44486">
        <v>35300</v>
      </c>
      <c r="F44486">
        <v>115100</v>
      </c>
      <c r="G44486">
        <v>0.153</v>
      </c>
      <c r="H44486">
        <v>233800</v>
      </c>
      <c r="I44486">
        <v>231700</v>
      </c>
    </row>
    <row r="44487" spans="1:9" x14ac:dyDescent="0.25">
      <c r="A44487" t="s">
        <v>252</v>
      </c>
      <c r="B44487" t="s">
        <v>256</v>
      </c>
      <c r="C44487">
        <v>22055001904</v>
      </c>
      <c r="D44487">
        <v>2012</v>
      </c>
      <c r="E44487">
        <v>42400</v>
      </c>
      <c r="F44487">
        <v>161400</v>
      </c>
      <c r="G44487">
        <v>0.17899999999999999</v>
      </c>
      <c r="H44487">
        <v>203200</v>
      </c>
      <c r="I44487">
        <v>222000</v>
      </c>
    </row>
    <row r="44488" spans="1:9" x14ac:dyDescent="0.25">
      <c r="A44488" t="s">
        <v>252</v>
      </c>
      <c r="B44488" t="s">
        <v>256</v>
      </c>
      <c r="C44488">
        <v>22055001904</v>
      </c>
      <c r="D44488">
        <v>2013</v>
      </c>
      <c r="E44488">
        <v>37500</v>
      </c>
      <c r="F44488">
        <v>155700</v>
      </c>
      <c r="G44488">
        <v>0.16600000000000001</v>
      </c>
      <c r="H44488">
        <v>191300</v>
      </c>
      <c r="I44488">
        <v>205500</v>
      </c>
    </row>
    <row r="44489" spans="1:9" x14ac:dyDescent="0.25">
      <c r="A44489" t="s">
        <v>252</v>
      </c>
      <c r="B44489" t="s">
        <v>256</v>
      </c>
      <c r="C44489">
        <v>22055001904</v>
      </c>
      <c r="D44489">
        <v>2014</v>
      </c>
      <c r="E44489">
        <v>36800</v>
      </c>
      <c r="F44489">
        <v>157300</v>
      </c>
      <c r="G44489">
        <v>0.16200000000000001</v>
      </c>
      <c r="H44489">
        <v>211400</v>
      </c>
      <c r="I44489">
        <v>204400</v>
      </c>
    </row>
    <row r="44490" spans="1:9" x14ac:dyDescent="0.25">
      <c r="A44490" t="s">
        <v>252</v>
      </c>
      <c r="B44490" t="s">
        <v>256</v>
      </c>
      <c r="C44490">
        <v>22055001904</v>
      </c>
      <c r="D44490">
        <v>2015</v>
      </c>
      <c r="E44490">
        <v>33900</v>
      </c>
      <c r="F44490">
        <v>149600</v>
      </c>
      <c r="G44490">
        <v>0.14599999999999999</v>
      </c>
      <c r="H44490">
        <v>211600</v>
      </c>
      <c r="I44490">
        <v>208000</v>
      </c>
    </row>
    <row r="44491" spans="1:9" x14ac:dyDescent="0.25">
      <c r="A44491" t="s">
        <v>252</v>
      </c>
      <c r="B44491" t="s">
        <v>256</v>
      </c>
      <c r="C44491">
        <v>22055001904</v>
      </c>
      <c r="D44491">
        <v>2016</v>
      </c>
      <c r="E44491">
        <v>36500</v>
      </c>
      <c r="F44491">
        <v>143100</v>
      </c>
      <c r="G44491">
        <v>0.151</v>
      </c>
      <c r="H44491">
        <v>210900</v>
      </c>
      <c r="I44491">
        <v>224800</v>
      </c>
    </row>
    <row r="44492" spans="1:9" x14ac:dyDescent="0.25">
      <c r="A44492" t="s">
        <v>252</v>
      </c>
      <c r="B44492" t="s">
        <v>256</v>
      </c>
      <c r="C44492">
        <v>22055001904</v>
      </c>
      <c r="D44492">
        <v>2017</v>
      </c>
      <c r="E44492">
        <v>39000</v>
      </c>
      <c r="F44492">
        <v>171200</v>
      </c>
      <c r="G44492">
        <v>0.16600000000000001</v>
      </c>
      <c r="H44492">
        <v>212900</v>
      </c>
      <c r="I44492">
        <v>212000</v>
      </c>
    </row>
    <row r="44493" spans="1:9" x14ac:dyDescent="0.25">
      <c r="A44493" t="s">
        <v>252</v>
      </c>
      <c r="B44493" t="s">
        <v>256</v>
      </c>
      <c r="C44493">
        <v>22055001904</v>
      </c>
      <c r="D44493">
        <v>2018</v>
      </c>
      <c r="E44493">
        <v>37900</v>
      </c>
      <c r="F44493">
        <v>167800</v>
      </c>
      <c r="G44493">
        <v>0.16400000000000001</v>
      </c>
      <c r="H44493">
        <v>224500</v>
      </c>
      <c r="I44493">
        <v>206200</v>
      </c>
    </row>
    <row r="44494" spans="1:9" x14ac:dyDescent="0.25">
      <c r="A44494" t="s">
        <v>252</v>
      </c>
      <c r="B44494" t="s">
        <v>256</v>
      </c>
      <c r="C44494">
        <v>22055001904</v>
      </c>
      <c r="D44494">
        <v>2019</v>
      </c>
      <c r="E44494">
        <v>40400</v>
      </c>
      <c r="F44494">
        <v>199800</v>
      </c>
      <c r="G44494">
        <v>0.17199999999999999</v>
      </c>
      <c r="H44494">
        <v>212800</v>
      </c>
      <c r="I44494">
        <v>202500</v>
      </c>
    </row>
    <row r="44495" spans="1:9" x14ac:dyDescent="0.25">
      <c r="A44495" t="s">
        <v>252</v>
      </c>
      <c r="B44495" t="s">
        <v>256</v>
      </c>
      <c r="C44495">
        <v>22055001904</v>
      </c>
      <c r="D44495">
        <v>2020</v>
      </c>
      <c r="E44495">
        <v>37400</v>
      </c>
      <c r="F44495">
        <v>163500</v>
      </c>
      <c r="G44495">
        <v>0.16700000000000001</v>
      </c>
      <c r="H44495">
        <v>220300</v>
      </c>
      <c r="I44495">
        <v>201900</v>
      </c>
    </row>
    <row r="44496" spans="1:9" x14ac:dyDescent="0.25">
      <c r="A44496" t="s">
        <v>252</v>
      </c>
      <c r="B44496" t="s">
        <v>256</v>
      </c>
      <c r="C44496">
        <v>22055001904</v>
      </c>
      <c r="D44496">
        <v>2021</v>
      </c>
      <c r="E44496">
        <v>39300</v>
      </c>
      <c r="F44496">
        <v>157800</v>
      </c>
      <c r="G44496">
        <v>0.16</v>
      </c>
      <c r="H44496">
        <v>231400</v>
      </c>
      <c r="I44496">
        <v>226700</v>
      </c>
    </row>
    <row r="44497" spans="1:9" x14ac:dyDescent="0.25">
      <c r="A44497" t="s">
        <v>252</v>
      </c>
      <c r="B44497" t="s">
        <v>256</v>
      </c>
      <c r="C44497">
        <v>22055001904</v>
      </c>
      <c r="D44497">
        <v>2022</v>
      </c>
      <c r="E44497">
        <v>43600</v>
      </c>
      <c r="F44497">
        <v>171400</v>
      </c>
      <c r="G44497">
        <v>0.156</v>
      </c>
      <c r="H44497">
        <v>253600</v>
      </c>
      <c r="I44497">
        <v>255000</v>
      </c>
    </row>
    <row r="44498" spans="1:9" x14ac:dyDescent="0.25">
      <c r="A44498" t="s">
        <v>252</v>
      </c>
      <c r="B44498" t="s">
        <v>256</v>
      </c>
      <c r="C44498">
        <v>22055001905</v>
      </c>
      <c r="D44498">
        <v>2012</v>
      </c>
      <c r="E44498">
        <v>29200</v>
      </c>
      <c r="F44498">
        <v>68500</v>
      </c>
      <c r="G44498">
        <v>0.159</v>
      </c>
      <c r="H44498">
        <v>182600</v>
      </c>
      <c r="I44498">
        <v>189500</v>
      </c>
    </row>
    <row r="44499" spans="1:9" x14ac:dyDescent="0.25">
      <c r="A44499" t="s">
        <v>252</v>
      </c>
      <c r="B44499" t="s">
        <v>256</v>
      </c>
      <c r="C44499">
        <v>22055001905</v>
      </c>
      <c r="D44499">
        <v>2013</v>
      </c>
      <c r="E44499">
        <v>27200</v>
      </c>
      <c r="F44499">
        <v>75400</v>
      </c>
      <c r="G44499">
        <v>0.14799999999999999</v>
      </c>
      <c r="H44499">
        <v>200200</v>
      </c>
      <c r="I44499">
        <v>182100</v>
      </c>
    </row>
    <row r="44500" spans="1:9" x14ac:dyDescent="0.25">
      <c r="A44500" t="s">
        <v>252</v>
      </c>
      <c r="B44500" t="s">
        <v>256</v>
      </c>
      <c r="C44500">
        <v>22055001905</v>
      </c>
      <c r="D44500">
        <v>2014</v>
      </c>
      <c r="E44500">
        <v>30000</v>
      </c>
      <c r="F44500">
        <v>101700</v>
      </c>
      <c r="G44500">
        <v>0.14199999999999999</v>
      </c>
      <c r="H44500">
        <v>188800</v>
      </c>
      <c r="I44500">
        <v>188900</v>
      </c>
    </row>
    <row r="44501" spans="1:9" x14ac:dyDescent="0.25">
      <c r="A44501" t="s">
        <v>252</v>
      </c>
      <c r="B44501" t="s">
        <v>256</v>
      </c>
      <c r="C44501">
        <v>22055001905</v>
      </c>
      <c r="D44501">
        <v>2015</v>
      </c>
      <c r="E44501">
        <v>35000</v>
      </c>
      <c r="F44501">
        <v>115200</v>
      </c>
      <c r="G44501">
        <v>0.14000000000000001</v>
      </c>
      <c r="H44501">
        <v>200800</v>
      </c>
      <c r="I44501">
        <v>240600</v>
      </c>
    </row>
    <row r="44502" spans="1:9" x14ac:dyDescent="0.25">
      <c r="A44502" t="s">
        <v>252</v>
      </c>
      <c r="B44502" t="s">
        <v>256</v>
      </c>
      <c r="C44502">
        <v>22055001905</v>
      </c>
      <c r="D44502">
        <v>2016</v>
      </c>
      <c r="E44502">
        <v>34500</v>
      </c>
      <c r="F44502">
        <v>118600</v>
      </c>
      <c r="G44502">
        <v>0.14699999999999999</v>
      </c>
      <c r="H44502">
        <v>197000</v>
      </c>
      <c r="I44502">
        <v>221200</v>
      </c>
    </row>
    <row r="44503" spans="1:9" x14ac:dyDescent="0.25">
      <c r="A44503" t="s">
        <v>252</v>
      </c>
      <c r="B44503" t="s">
        <v>256</v>
      </c>
      <c r="C44503">
        <v>22055001905</v>
      </c>
      <c r="D44503">
        <v>2017</v>
      </c>
      <c r="E44503">
        <v>30300</v>
      </c>
      <c r="F44503">
        <v>86700</v>
      </c>
      <c r="G44503">
        <v>0.13400000000000001</v>
      </c>
      <c r="H44503">
        <v>192400</v>
      </c>
      <c r="I44503">
        <v>233300</v>
      </c>
    </row>
    <row r="44504" spans="1:9" x14ac:dyDescent="0.25">
      <c r="A44504" t="s">
        <v>252</v>
      </c>
      <c r="B44504" t="s">
        <v>256</v>
      </c>
      <c r="C44504">
        <v>22055001905</v>
      </c>
      <c r="D44504">
        <v>2018</v>
      </c>
      <c r="E44504">
        <v>31300</v>
      </c>
      <c r="F44504">
        <v>82200</v>
      </c>
      <c r="G44504">
        <v>0.14699999999999999</v>
      </c>
      <c r="H44504">
        <v>206000</v>
      </c>
      <c r="I44504">
        <v>214700</v>
      </c>
    </row>
    <row r="44505" spans="1:9" x14ac:dyDescent="0.25">
      <c r="A44505" t="s">
        <v>252</v>
      </c>
      <c r="B44505" t="s">
        <v>256</v>
      </c>
      <c r="C44505">
        <v>22055001905</v>
      </c>
      <c r="D44505">
        <v>2019</v>
      </c>
      <c r="E44505">
        <v>37200</v>
      </c>
      <c r="F44505">
        <v>105300</v>
      </c>
      <c r="G44505">
        <v>0.152</v>
      </c>
      <c r="H44505">
        <v>213400</v>
      </c>
      <c r="I44505">
        <v>241800</v>
      </c>
    </row>
    <row r="44506" spans="1:9" x14ac:dyDescent="0.25">
      <c r="A44506" t="s">
        <v>252</v>
      </c>
      <c r="B44506" t="s">
        <v>256</v>
      </c>
      <c r="C44506">
        <v>22055001905</v>
      </c>
      <c r="D44506">
        <v>2020</v>
      </c>
      <c r="E44506">
        <v>37300</v>
      </c>
      <c r="F44506">
        <v>108500</v>
      </c>
      <c r="G44506">
        <v>0.155</v>
      </c>
      <c r="H44506">
        <v>220000</v>
      </c>
      <c r="I44506">
        <v>239700</v>
      </c>
    </row>
    <row r="44507" spans="1:9" x14ac:dyDescent="0.25">
      <c r="A44507" t="s">
        <v>252</v>
      </c>
      <c r="B44507" t="s">
        <v>256</v>
      </c>
      <c r="C44507">
        <v>22055001905</v>
      </c>
      <c r="D44507">
        <v>2021</v>
      </c>
      <c r="E44507">
        <v>37800</v>
      </c>
      <c r="F44507">
        <v>136400</v>
      </c>
      <c r="G44507">
        <v>0.156</v>
      </c>
      <c r="H44507">
        <v>232900</v>
      </c>
      <c r="I44507">
        <v>234200</v>
      </c>
    </row>
    <row r="44508" spans="1:9" x14ac:dyDescent="0.25">
      <c r="A44508" t="s">
        <v>252</v>
      </c>
      <c r="B44508" t="s">
        <v>256</v>
      </c>
      <c r="C44508">
        <v>22055001905</v>
      </c>
      <c r="D44508">
        <v>2022</v>
      </c>
      <c r="E44508">
        <v>35600</v>
      </c>
      <c r="F44508">
        <v>105700</v>
      </c>
      <c r="G44508">
        <v>0.14299999999999999</v>
      </c>
      <c r="H44508">
        <v>253000</v>
      </c>
      <c r="I44508">
        <v>247100</v>
      </c>
    </row>
    <row r="44509" spans="1:9" x14ac:dyDescent="0.25">
      <c r="A44509" t="s">
        <v>252</v>
      </c>
      <c r="B44509" t="s">
        <v>256</v>
      </c>
      <c r="C44509">
        <v>22055002101</v>
      </c>
      <c r="D44509">
        <v>2012</v>
      </c>
      <c r="E44509">
        <v>22400</v>
      </c>
      <c r="F44509">
        <v>60000</v>
      </c>
      <c r="G44509">
        <v>0.127</v>
      </c>
      <c r="H44509">
        <v>180200</v>
      </c>
      <c r="I44509">
        <v>191800</v>
      </c>
    </row>
    <row r="44510" spans="1:9" x14ac:dyDescent="0.25">
      <c r="A44510" t="s">
        <v>252</v>
      </c>
      <c r="B44510" t="s">
        <v>256</v>
      </c>
      <c r="C44510">
        <v>22055002101</v>
      </c>
      <c r="D44510">
        <v>2013</v>
      </c>
      <c r="E44510">
        <v>25500</v>
      </c>
      <c r="F44510">
        <v>88100</v>
      </c>
      <c r="G44510">
        <v>0.14599999999999999</v>
      </c>
      <c r="H44510">
        <v>178100</v>
      </c>
      <c r="I44510">
        <v>171200</v>
      </c>
    </row>
    <row r="44511" spans="1:9" x14ac:dyDescent="0.25">
      <c r="A44511" t="s">
        <v>252</v>
      </c>
      <c r="B44511" t="s">
        <v>256</v>
      </c>
      <c r="C44511">
        <v>22055002101</v>
      </c>
      <c r="D44511">
        <v>2014</v>
      </c>
      <c r="E44511">
        <v>25200</v>
      </c>
      <c r="F44511">
        <v>80500</v>
      </c>
      <c r="G44511">
        <v>0.14000000000000001</v>
      </c>
      <c r="H44511">
        <v>184300</v>
      </c>
      <c r="I44511">
        <v>180000</v>
      </c>
    </row>
    <row r="44512" spans="1:9" x14ac:dyDescent="0.25">
      <c r="A44512" t="s">
        <v>252</v>
      </c>
      <c r="B44512" t="s">
        <v>256</v>
      </c>
      <c r="C44512">
        <v>22055002101</v>
      </c>
      <c r="D44512">
        <v>2015</v>
      </c>
      <c r="E44512">
        <v>27400</v>
      </c>
      <c r="F44512">
        <v>95100</v>
      </c>
      <c r="G44512">
        <v>0.14599999999999999</v>
      </c>
      <c r="H44512">
        <v>189700</v>
      </c>
      <c r="I44512">
        <v>182000</v>
      </c>
    </row>
    <row r="44513" spans="1:9" x14ac:dyDescent="0.25">
      <c r="A44513" t="s">
        <v>252</v>
      </c>
      <c r="B44513" t="s">
        <v>256</v>
      </c>
      <c r="C44513">
        <v>22055002101</v>
      </c>
      <c r="D44513">
        <v>2016</v>
      </c>
      <c r="E44513">
        <v>26600</v>
      </c>
      <c r="F44513">
        <v>83900</v>
      </c>
      <c r="G44513">
        <v>0.14399999999999999</v>
      </c>
      <c r="H44513">
        <v>209300</v>
      </c>
      <c r="I44513">
        <v>184800</v>
      </c>
    </row>
    <row r="44514" spans="1:9" x14ac:dyDescent="0.25">
      <c r="A44514" t="s">
        <v>252</v>
      </c>
      <c r="B44514" t="s">
        <v>256</v>
      </c>
      <c r="C44514">
        <v>22055002101</v>
      </c>
      <c r="D44514">
        <v>2017</v>
      </c>
      <c r="E44514">
        <v>26300</v>
      </c>
      <c r="F44514">
        <v>72200</v>
      </c>
      <c r="G44514">
        <v>0.14699999999999999</v>
      </c>
      <c r="H44514">
        <v>199500</v>
      </c>
      <c r="I44514">
        <v>180300</v>
      </c>
    </row>
    <row r="44515" spans="1:9" x14ac:dyDescent="0.25">
      <c r="A44515" t="s">
        <v>252</v>
      </c>
      <c r="B44515" t="s">
        <v>256</v>
      </c>
      <c r="C44515">
        <v>22055002101</v>
      </c>
      <c r="D44515">
        <v>2018</v>
      </c>
      <c r="E44515">
        <v>27500</v>
      </c>
      <c r="F44515">
        <v>108500</v>
      </c>
      <c r="G44515">
        <v>0.154</v>
      </c>
      <c r="H44515">
        <v>191800</v>
      </c>
      <c r="I44515">
        <v>163200</v>
      </c>
    </row>
    <row r="44516" spans="1:9" x14ac:dyDescent="0.25">
      <c r="A44516" t="s">
        <v>252</v>
      </c>
      <c r="B44516" t="s">
        <v>256</v>
      </c>
      <c r="C44516">
        <v>22055002101</v>
      </c>
      <c r="D44516">
        <v>2019</v>
      </c>
      <c r="E44516">
        <v>27100</v>
      </c>
      <c r="F44516">
        <v>81600</v>
      </c>
      <c r="G44516">
        <v>0.153</v>
      </c>
      <c r="H44516">
        <v>204000</v>
      </c>
      <c r="I44516">
        <v>177600</v>
      </c>
    </row>
    <row r="44517" spans="1:9" x14ac:dyDescent="0.25">
      <c r="A44517" t="s">
        <v>252</v>
      </c>
      <c r="B44517" t="s">
        <v>256</v>
      </c>
      <c r="C44517">
        <v>22055002101</v>
      </c>
      <c r="D44517">
        <v>2020</v>
      </c>
      <c r="E44517">
        <v>29800</v>
      </c>
      <c r="F44517">
        <v>97300</v>
      </c>
      <c r="G44517">
        <v>0.154</v>
      </c>
      <c r="H44517">
        <v>217200</v>
      </c>
      <c r="I44517">
        <v>191600</v>
      </c>
    </row>
    <row r="44518" spans="1:9" x14ac:dyDescent="0.25">
      <c r="A44518" t="s">
        <v>252</v>
      </c>
      <c r="B44518" t="s">
        <v>256</v>
      </c>
      <c r="C44518">
        <v>22055002101</v>
      </c>
      <c r="D44518">
        <v>2021</v>
      </c>
      <c r="E44518">
        <v>30000</v>
      </c>
      <c r="F44518">
        <v>102400</v>
      </c>
      <c r="G44518">
        <v>0.14399999999999999</v>
      </c>
      <c r="H44518">
        <v>230500</v>
      </c>
      <c r="I44518">
        <v>202000</v>
      </c>
    </row>
    <row r="44519" spans="1:9" x14ac:dyDescent="0.25">
      <c r="A44519" t="s">
        <v>252</v>
      </c>
      <c r="B44519" t="s">
        <v>256</v>
      </c>
      <c r="C44519">
        <v>22055002101</v>
      </c>
      <c r="D44519">
        <v>2022</v>
      </c>
      <c r="E44519">
        <v>30800</v>
      </c>
      <c r="F44519">
        <v>111600</v>
      </c>
      <c r="G44519">
        <v>0.14099999999999999</v>
      </c>
      <c r="H44519">
        <v>252700</v>
      </c>
      <c r="I44519">
        <v>211400</v>
      </c>
    </row>
    <row r="44520" spans="1:9" x14ac:dyDescent="0.25">
      <c r="A44520" t="s">
        <v>252</v>
      </c>
      <c r="B44520" t="s">
        <v>256</v>
      </c>
      <c r="C44520">
        <v>22055002102</v>
      </c>
      <c r="D44520">
        <v>2012</v>
      </c>
      <c r="E44520">
        <v>21300</v>
      </c>
      <c r="F44520">
        <v>40800</v>
      </c>
      <c r="G44520">
        <v>0.13500000000000001</v>
      </c>
      <c r="H44520">
        <v>184800</v>
      </c>
      <c r="I44520">
        <v>201800</v>
      </c>
    </row>
    <row r="44521" spans="1:9" x14ac:dyDescent="0.25">
      <c r="A44521" t="s">
        <v>252</v>
      </c>
      <c r="B44521" t="s">
        <v>256</v>
      </c>
      <c r="C44521">
        <v>22055002102</v>
      </c>
      <c r="D44521">
        <v>2013</v>
      </c>
      <c r="E44521">
        <v>23100</v>
      </c>
      <c r="F44521">
        <v>50500</v>
      </c>
      <c r="G44521">
        <v>0.13500000000000001</v>
      </c>
      <c r="H44521">
        <v>184200</v>
      </c>
      <c r="I44521">
        <v>195500</v>
      </c>
    </row>
    <row r="44522" spans="1:9" x14ac:dyDescent="0.25">
      <c r="A44522" t="s">
        <v>252</v>
      </c>
      <c r="B44522" t="s">
        <v>256</v>
      </c>
      <c r="C44522">
        <v>22055002102</v>
      </c>
      <c r="D44522">
        <v>2014</v>
      </c>
      <c r="E44522">
        <v>26000</v>
      </c>
      <c r="F44522">
        <v>55100</v>
      </c>
      <c r="G44522">
        <v>0.16</v>
      </c>
      <c r="H44522">
        <v>191200</v>
      </c>
      <c r="I44522">
        <v>187700</v>
      </c>
    </row>
    <row r="44523" spans="1:9" x14ac:dyDescent="0.25">
      <c r="A44523" t="s">
        <v>252</v>
      </c>
      <c r="B44523" t="s">
        <v>256</v>
      </c>
      <c r="C44523">
        <v>22055002102</v>
      </c>
      <c r="D44523">
        <v>2015</v>
      </c>
      <c r="E44523">
        <v>24800</v>
      </c>
      <c r="F44523">
        <v>54300</v>
      </c>
      <c r="G44523">
        <v>0.13800000000000001</v>
      </c>
      <c r="H44523">
        <v>193800</v>
      </c>
      <c r="I44523">
        <v>199900</v>
      </c>
    </row>
    <row r="44524" spans="1:9" x14ac:dyDescent="0.25">
      <c r="A44524" t="s">
        <v>252</v>
      </c>
      <c r="B44524" t="s">
        <v>256</v>
      </c>
      <c r="C44524">
        <v>22055002102</v>
      </c>
      <c r="D44524">
        <v>2016</v>
      </c>
      <c r="E44524">
        <v>23900</v>
      </c>
      <c r="F44524">
        <v>48700</v>
      </c>
      <c r="G44524">
        <v>0.14699999999999999</v>
      </c>
      <c r="H44524">
        <v>203700</v>
      </c>
      <c r="I44524">
        <v>190400</v>
      </c>
    </row>
    <row r="44525" spans="1:9" x14ac:dyDescent="0.25">
      <c r="A44525" t="s">
        <v>252</v>
      </c>
      <c r="B44525" t="s">
        <v>256</v>
      </c>
      <c r="C44525">
        <v>22055002102</v>
      </c>
      <c r="D44525">
        <v>2017</v>
      </c>
      <c r="E44525">
        <v>24200</v>
      </c>
      <c r="F44525">
        <v>52400</v>
      </c>
      <c r="G44525">
        <v>0.13700000000000001</v>
      </c>
      <c r="H44525">
        <v>204300</v>
      </c>
      <c r="I44525">
        <v>192200</v>
      </c>
    </row>
    <row r="44526" spans="1:9" x14ac:dyDescent="0.25">
      <c r="A44526" t="s">
        <v>252</v>
      </c>
      <c r="B44526" t="s">
        <v>256</v>
      </c>
      <c r="C44526">
        <v>22055002102</v>
      </c>
      <c r="D44526">
        <v>2018</v>
      </c>
      <c r="E44526">
        <v>25900</v>
      </c>
      <c r="F44526">
        <v>61200</v>
      </c>
      <c r="G44526">
        <v>0.152</v>
      </c>
      <c r="H44526">
        <v>210700</v>
      </c>
      <c r="I44526">
        <v>191700</v>
      </c>
    </row>
    <row r="44527" spans="1:9" x14ac:dyDescent="0.25">
      <c r="A44527" t="s">
        <v>252</v>
      </c>
      <c r="B44527" t="s">
        <v>256</v>
      </c>
      <c r="C44527">
        <v>22055002102</v>
      </c>
      <c r="D44527">
        <v>2019</v>
      </c>
      <c r="E44527">
        <v>26200</v>
      </c>
      <c r="F44527">
        <v>72800</v>
      </c>
      <c r="G44527">
        <v>0.16500000000000001</v>
      </c>
      <c r="H44527">
        <v>199700</v>
      </c>
      <c r="I44527">
        <v>169100</v>
      </c>
    </row>
    <row r="44528" spans="1:9" x14ac:dyDescent="0.25">
      <c r="A44528" t="s">
        <v>252</v>
      </c>
      <c r="B44528" t="s">
        <v>256</v>
      </c>
      <c r="C44528">
        <v>22055002102</v>
      </c>
      <c r="D44528">
        <v>2020</v>
      </c>
      <c r="E44528">
        <v>25700</v>
      </c>
      <c r="F44528">
        <v>54800</v>
      </c>
      <c r="G44528">
        <v>0.14799999999999999</v>
      </c>
      <c r="H44528">
        <v>220000</v>
      </c>
      <c r="I44528">
        <v>201200</v>
      </c>
    </row>
    <row r="44529" spans="1:9" x14ac:dyDescent="0.25">
      <c r="A44529" t="s">
        <v>252</v>
      </c>
      <c r="B44529" t="s">
        <v>256</v>
      </c>
      <c r="C44529">
        <v>22055002102</v>
      </c>
      <c r="D44529">
        <v>2021</v>
      </c>
      <c r="E44529">
        <v>26700</v>
      </c>
      <c r="F44529">
        <v>58100</v>
      </c>
      <c r="G44529">
        <v>0.14899999999999999</v>
      </c>
      <c r="H44529">
        <v>233000</v>
      </c>
      <c r="I44529">
        <v>210000</v>
      </c>
    </row>
    <row r="44530" spans="1:9" x14ac:dyDescent="0.25">
      <c r="A44530" t="s">
        <v>252</v>
      </c>
      <c r="B44530" t="s">
        <v>256</v>
      </c>
      <c r="C44530">
        <v>22055002102</v>
      </c>
      <c r="D44530">
        <v>2022</v>
      </c>
      <c r="E44530">
        <v>31600</v>
      </c>
      <c r="F44530">
        <v>75100</v>
      </c>
      <c r="G44530">
        <v>0.159</v>
      </c>
      <c r="H44530">
        <v>249200</v>
      </c>
      <c r="I44530">
        <v>220300</v>
      </c>
    </row>
    <row r="44531" spans="1:9" x14ac:dyDescent="0.25">
      <c r="A44531" t="s">
        <v>252</v>
      </c>
      <c r="B44531" t="s">
        <v>256</v>
      </c>
      <c r="C44531">
        <v>22055002103</v>
      </c>
      <c r="D44531">
        <v>2012</v>
      </c>
      <c r="E44531">
        <v>28800</v>
      </c>
      <c r="F44531">
        <v>85900</v>
      </c>
      <c r="G44531">
        <v>0.18099999999999999</v>
      </c>
      <c r="H44531">
        <v>149400</v>
      </c>
      <c r="I44531">
        <v>164200</v>
      </c>
    </row>
    <row r="44532" spans="1:9" x14ac:dyDescent="0.25">
      <c r="A44532" t="s">
        <v>252</v>
      </c>
      <c r="B44532" t="s">
        <v>256</v>
      </c>
      <c r="C44532">
        <v>22055002103</v>
      </c>
      <c r="D44532">
        <v>2013</v>
      </c>
      <c r="E44532">
        <v>29400</v>
      </c>
      <c r="F44532">
        <v>84300</v>
      </c>
      <c r="G44532">
        <v>0.17100000000000001</v>
      </c>
      <c r="H44532">
        <v>171500</v>
      </c>
      <c r="I44532">
        <v>190300</v>
      </c>
    </row>
    <row r="44533" spans="1:9" x14ac:dyDescent="0.25">
      <c r="A44533" t="s">
        <v>252</v>
      </c>
      <c r="B44533" t="s">
        <v>256</v>
      </c>
      <c r="C44533">
        <v>22055002103</v>
      </c>
      <c r="D44533">
        <v>2014</v>
      </c>
      <c r="E44533">
        <v>30000</v>
      </c>
      <c r="F44533">
        <v>82700</v>
      </c>
      <c r="G44533">
        <v>0.161</v>
      </c>
      <c r="H44533">
        <v>193600</v>
      </c>
      <c r="I44533">
        <v>216400</v>
      </c>
    </row>
    <row r="44534" spans="1:9" x14ac:dyDescent="0.25">
      <c r="A44534" t="s">
        <v>252</v>
      </c>
      <c r="B44534" t="s">
        <v>256</v>
      </c>
      <c r="C44534">
        <v>22055002103</v>
      </c>
      <c r="D44534">
        <v>2015</v>
      </c>
      <c r="E44534">
        <v>31200</v>
      </c>
      <c r="F44534">
        <v>122000</v>
      </c>
      <c r="G44534">
        <v>0.14499999999999999</v>
      </c>
      <c r="H44534">
        <v>188800</v>
      </c>
      <c r="I44534">
        <v>206900</v>
      </c>
    </row>
    <row r="44535" spans="1:9" x14ac:dyDescent="0.25">
      <c r="A44535" t="s">
        <v>252</v>
      </c>
      <c r="B44535" t="s">
        <v>256</v>
      </c>
      <c r="C44535">
        <v>22055002103</v>
      </c>
      <c r="D44535">
        <v>2016</v>
      </c>
      <c r="E44535">
        <v>36700</v>
      </c>
      <c r="F44535">
        <v>134900</v>
      </c>
      <c r="G44535">
        <v>0.158</v>
      </c>
      <c r="H44535">
        <v>185300</v>
      </c>
      <c r="I44535">
        <v>232000</v>
      </c>
    </row>
    <row r="44536" spans="1:9" x14ac:dyDescent="0.25">
      <c r="A44536" t="s">
        <v>252</v>
      </c>
      <c r="B44536" t="s">
        <v>256</v>
      </c>
      <c r="C44536">
        <v>22055002103</v>
      </c>
      <c r="D44536">
        <v>2017</v>
      </c>
      <c r="E44536">
        <v>35400</v>
      </c>
      <c r="F44536">
        <v>127400</v>
      </c>
      <c r="G44536">
        <v>0.154</v>
      </c>
      <c r="H44536">
        <v>180900</v>
      </c>
      <c r="I44536">
        <v>225800</v>
      </c>
    </row>
    <row r="44537" spans="1:9" x14ac:dyDescent="0.25">
      <c r="A44537" t="s">
        <v>252</v>
      </c>
      <c r="B44537" t="s">
        <v>256</v>
      </c>
      <c r="C44537">
        <v>22055002103</v>
      </c>
      <c r="D44537">
        <v>2018</v>
      </c>
      <c r="E44537">
        <v>34700</v>
      </c>
      <c r="F44537">
        <v>135900</v>
      </c>
      <c r="G44537">
        <v>0.155</v>
      </c>
      <c r="H44537">
        <v>180100</v>
      </c>
      <c r="I44537">
        <v>210200</v>
      </c>
    </row>
    <row r="44538" spans="1:9" x14ac:dyDescent="0.25">
      <c r="A44538" t="s">
        <v>252</v>
      </c>
      <c r="B44538" t="s">
        <v>256</v>
      </c>
      <c r="C44538">
        <v>22055002103</v>
      </c>
      <c r="D44538">
        <v>2019</v>
      </c>
      <c r="E44538">
        <v>36000</v>
      </c>
      <c r="F44538">
        <v>132100</v>
      </c>
      <c r="G44538">
        <v>0.155</v>
      </c>
      <c r="H44538">
        <v>182400</v>
      </c>
      <c r="I44538">
        <v>223500</v>
      </c>
    </row>
    <row r="44539" spans="1:9" x14ac:dyDescent="0.25">
      <c r="A44539" t="s">
        <v>252</v>
      </c>
      <c r="B44539" t="s">
        <v>256</v>
      </c>
      <c r="C44539">
        <v>22055002103</v>
      </c>
      <c r="D44539">
        <v>2020</v>
      </c>
      <c r="E44539">
        <v>35900</v>
      </c>
      <c r="F44539">
        <v>128500</v>
      </c>
      <c r="G44539">
        <v>0.161</v>
      </c>
      <c r="H44539">
        <v>198700</v>
      </c>
      <c r="I44539">
        <v>215400</v>
      </c>
    </row>
    <row r="44540" spans="1:9" x14ac:dyDescent="0.25">
      <c r="A44540" t="s">
        <v>252</v>
      </c>
      <c r="B44540" t="s">
        <v>256</v>
      </c>
      <c r="C44540">
        <v>22055002103</v>
      </c>
      <c r="D44540">
        <v>2021</v>
      </c>
      <c r="E44540">
        <v>34900</v>
      </c>
      <c r="F44540">
        <v>123200</v>
      </c>
      <c r="G44540">
        <v>0.14599999999999999</v>
      </c>
      <c r="H44540">
        <v>217600</v>
      </c>
      <c r="I44540">
        <v>235000</v>
      </c>
    </row>
    <row r="44541" spans="1:9" x14ac:dyDescent="0.25">
      <c r="A44541" t="s">
        <v>252</v>
      </c>
      <c r="B44541" t="s">
        <v>256</v>
      </c>
      <c r="C44541">
        <v>22055002103</v>
      </c>
      <c r="D44541">
        <v>2022</v>
      </c>
      <c r="E44541">
        <v>37200</v>
      </c>
      <c r="F44541">
        <v>127900</v>
      </c>
      <c r="G44541">
        <v>0.16300000000000001</v>
      </c>
      <c r="H44541">
        <v>233800</v>
      </c>
      <c r="I44541">
        <v>221700</v>
      </c>
    </row>
    <row r="44542" spans="1:9" x14ac:dyDescent="0.25">
      <c r="A44542" t="s">
        <v>252</v>
      </c>
      <c r="B44542" t="s">
        <v>256</v>
      </c>
      <c r="C44542">
        <v>22055002200</v>
      </c>
      <c r="D44542">
        <v>2012</v>
      </c>
      <c r="E44542">
        <v>33500</v>
      </c>
      <c r="F44542">
        <v>195000</v>
      </c>
      <c r="G44542">
        <v>0.19</v>
      </c>
      <c r="H44542">
        <v>218700</v>
      </c>
      <c r="I44542">
        <v>139900</v>
      </c>
    </row>
    <row r="44543" spans="1:9" x14ac:dyDescent="0.25">
      <c r="A44543" t="s">
        <v>252</v>
      </c>
      <c r="B44543" t="s">
        <v>256</v>
      </c>
      <c r="C44543">
        <v>22055002200</v>
      </c>
      <c r="D44543">
        <v>2013</v>
      </c>
      <c r="E44543">
        <v>48400</v>
      </c>
      <c r="F44543">
        <v>176300</v>
      </c>
      <c r="G44543">
        <v>0.215</v>
      </c>
      <c r="H44543">
        <v>219200</v>
      </c>
      <c r="I44543">
        <v>230600</v>
      </c>
    </row>
    <row r="44544" spans="1:9" x14ac:dyDescent="0.25">
      <c r="A44544" t="s">
        <v>252</v>
      </c>
      <c r="B44544" t="s">
        <v>256</v>
      </c>
      <c r="C44544">
        <v>22055002200</v>
      </c>
      <c r="D44544">
        <v>2014</v>
      </c>
      <c r="E44544">
        <v>63300</v>
      </c>
      <c r="F44544">
        <v>157600</v>
      </c>
      <c r="G44544">
        <v>0.24</v>
      </c>
      <c r="H44544">
        <v>219700</v>
      </c>
      <c r="I44544">
        <v>321300</v>
      </c>
    </row>
    <row r="44545" spans="1:9" x14ac:dyDescent="0.25">
      <c r="A44545" t="s">
        <v>252</v>
      </c>
      <c r="B44545" t="s">
        <v>256</v>
      </c>
      <c r="C44545">
        <v>22055002200</v>
      </c>
      <c r="D44545">
        <v>2015</v>
      </c>
      <c r="E44545">
        <v>56200</v>
      </c>
      <c r="F44545">
        <v>184600</v>
      </c>
      <c r="G44545">
        <v>0.189</v>
      </c>
      <c r="H44545">
        <v>248700</v>
      </c>
      <c r="I44545">
        <v>329500</v>
      </c>
    </row>
    <row r="44546" spans="1:9" x14ac:dyDescent="0.25">
      <c r="A44546" t="s">
        <v>252</v>
      </c>
      <c r="B44546" t="s">
        <v>256</v>
      </c>
      <c r="C44546">
        <v>22055002200</v>
      </c>
      <c r="D44546">
        <v>2016</v>
      </c>
      <c r="E44546">
        <v>70300</v>
      </c>
      <c r="F44546">
        <v>206300</v>
      </c>
      <c r="G44546">
        <v>0.247</v>
      </c>
      <c r="H44546">
        <v>246100</v>
      </c>
      <c r="I44546">
        <v>324100</v>
      </c>
    </row>
    <row r="44547" spans="1:9" x14ac:dyDescent="0.25">
      <c r="A44547" t="s">
        <v>252</v>
      </c>
      <c r="B44547" t="s">
        <v>256</v>
      </c>
      <c r="C44547">
        <v>22055002200</v>
      </c>
      <c r="D44547">
        <v>2017</v>
      </c>
      <c r="E44547">
        <v>62800</v>
      </c>
      <c r="F44547">
        <v>233500</v>
      </c>
      <c r="G44547">
        <v>0.21199999999999999</v>
      </c>
      <c r="H44547">
        <v>253300</v>
      </c>
      <c r="I44547">
        <v>309200</v>
      </c>
    </row>
    <row r="44548" spans="1:9" x14ac:dyDescent="0.25">
      <c r="A44548" t="s">
        <v>252</v>
      </c>
      <c r="B44548" t="s">
        <v>256</v>
      </c>
      <c r="C44548">
        <v>22055002200</v>
      </c>
      <c r="D44548">
        <v>2018</v>
      </c>
      <c r="E44548">
        <v>66800</v>
      </c>
      <c r="F44548">
        <v>253400</v>
      </c>
      <c r="G44548">
        <v>0.23899999999999999</v>
      </c>
      <c r="H44548">
        <v>237100</v>
      </c>
      <c r="I44548">
        <v>277600</v>
      </c>
    </row>
    <row r="44549" spans="1:9" x14ac:dyDescent="0.25">
      <c r="A44549" t="s">
        <v>252</v>
      </c>
      <c r="B44549" t="s">
        <v>256</v>
      </c>
      <c r="C44549">
        <v>22055002200</v>
      </c>
      <c r="D44549">
        <v>2019</v>
      </c>
      <c r="E44549">
        <v>63400</v>
      </c>
      <c r="F44549">
        <v>207300</v>
      </c>
      <c r="G44549">
        <v>0.218</v>
      </c>
      <c r="H44549">
        <v>251800</v>
      </c>
      <c r="I44549">
        <v>298400</v>
      </c>
    </row>
    <row r="44550" spans="1:9" x14ac:dyDescent="0.25">
      <c r="A44550" t="s">
        <v>252</v>
      </c>
      <c r="B44550" t="s">
        <v>256</v>
      </c>
      <c r="C44550">
        <v>22055002200</v>
      </c>
      <c r="D44550">
        <v>2020</v>
      </c>
      <c r="E44550">
        <v>81500</v>
      </c>
      <c r="F44550">
        <v>260500</v>
      </c>
      <c r="G44550">
        <v>0.248</v>
      </c>
      <c r="H44550">
        <v>268000</v>
      </c>
      <c r="I44550">
        <v>368200</v>
      </c>
    </row>
    <row r="44551" spans="1:9" x14ac:dyDescent="0.25">
      <c r="A44551" t="s">
        <v>252</v>
      </c>
      <c r="B44551" t="s">
        <v>256</v>
      </c>
      <c r="C44551">
        <v>22055002200</v>
      </c>
      <c r="D44551">
        <v>2021</v>
      </c>
      <c r="E44551">
        <v>65100</v>
      </c>
      <c r="F44551">
        <v>241400</v>
      </c>
      <c r="G44551">
        <v>0.20100000000000001</v>
      </c>
      <c r="H44551">
        <v>280600</v>
      </c>
      <c r="I44551">
        <v>311900</v>
      </c>
    </row>
    <row r="44552" spans="1:9" x14ac:dyDescent="0.25">
      <c r="A44552" t="s">
        <v>252</v>
      </c>
      <c r="B44552" t="s">
        <v>256</v>
      </c>
      <c r="C44552">
        <v>22055002200</v>
      </c>
      <c r="D44552">
        <v>2022</v>
      </c>
      <c r="E44552">
        <v>88800</v>
      </c>
      <c r="F44552">
        <v>407000</v>
      </c>
      <c r="G44552">
        <v>0.245</v>
      </c>
      <c r="H44552">
        <v>318500</v>
      </c>
      <c r="I44552">
        <v>316900</v>
      </c>
    </row>
    <row r="44553" spans="1:9" x14ac:dyDescent="0.25">
      <c r="A44553" t="s">
        <v>252</v>
      </c>
      <c r="B44553" t="s">
        <v>257</v>
      </c>
      <c r="C44553">
        <v>22057020202</v>
      </c>
      <c r="D44553">
        <v>2012</v>
      </c>
      <c r="E44553">
        <v>37300</v>
      </c>
      <c r="F44553">
        <v>103900</v>
      </c>
      <c r="G44553">
        <v>0.158</v>
      </c>
      <c r="H44553">
        <v>205300</v>
      </c>
      <c r="I44553">
        <v>290500</v>
      </c>
    </row>
    <row r="44554" spans="1:9" x14ac:dyDescent="0.25">
      <c r="A44554" t="s">
        <v>252</v>
      </c>
      <c r="B44554" t="s">
        <v>257</v>
      </c>
      <c r="C44554">
        <v>22057020202</v>
      </c>
      <c r="D44554">
        <v>2013</v>
      </c>
      <c r="E44554">
        <v>37300</v>
      </c>
      <c r="F44554">
        <v>109100</v>
      </c>
      <c r="G44554">
        <v>0.152</v>
      </c>
      <c r="H44554">
        <v>203500</v>
      </c>
      <c r="I44554">
        <v>280600</v>
      </c>
    </row>
    <row r="44555" spans="1:9" x14ac:dyDescent="0.25">
      <c r="A44555" t="s">
        <v>252</v>
      </c>
      <c r="B44555" t="s">
        <v>257</v>
      </c>
      <c r="C44555">
        <v>22057020202</v>
      </c>
      <c r="D44555">
        <v>2014</v>
      </c>
      <c r="E44555">
        <v>37100</v>
      </c>
      <c r="F44555">
        <v>105800</v>
      </c>
      <c r="G44555">
        <v>0.16200000000000001</v>
      </c>
      <c r="H44555">
        <v>197600</v>
      </c>
      <c r="I44555">
        <v>268700</v>
      </c>
    </row>
    <row r="44556" spans="1:9" x14ac:dyDescent="0.25">
      <c r="A44556" t="s">
        <v>252</v>
      </c>
      <c r="B44556" t="s">
        <v>257</v>
      </c>
      <c r="C44556">
        <v>22057020202</v>
      </c>
      <c r="D44556">
        <v>2015</v>
      </c>
      <c r="E44556">
        <v>39700</v>
      </c>
      <c r="F44556">
        <v>120000</v>
      </c>
      <c r="G44556">
        <v>0.159</v>
      </c>
      <c r="H44556">
        <v>201600</v>
      </c>
      <c r="I44556">
        <v>296800</v>
      </c>
    </row>
    <row r="44557" spans="1:9" x14ac:dyDescent="0.25">
      <c r="A44557" t="s">
        <v>252</v>
      </c>
      <c r="B44557" t="s">
        <v>257</v>
      </c>
      <c r="C44557">
        <v>22057020202</v>
      </c>
      <c r="D44557">
        <v>2016</v>
      </c>
      <c r="E44557">
        <v>36400</v>
      </c>
      <c r="F44557">
        <v>103200</v>
      </c>
      <c r="G44557">
        <v>0.153</v>
      </c>
      <c r="H44557">
        <v>211500</v>
      </c>
      <c r="I44557">
        <v>292300</v>
      </c>
    </row>
    <row r="44558" spans="1:9" x14ac:dyDescent="0.25">
      <c r="A44558" t="s">
        <v>252</v>
      </c>
      <c r="B44558" t="s">
        <v>257</v>
      </c>
      <c r="C44558">
        <v>22057020202</v>
      </c>
      <c r="D44558">
        <v>2017</v>
      </c>
      <c r="E44558">
        <v>44000</v>
      </c>
      <c r="F44558">
        <v>141800</v>
      </c>
      <c r="G44558">
        <v>0.16800000000000001</v>
      </c>
      <c r="H44558">
        <v>228000</v>
      </c>
      <c r="I44558">
        <v>293800</v>
      </c>
    </row>
    <row r="44559" spans="1:9" x14ac:dyDescent="0.25">
      <c r="A44559" t="s">
        <v>252</v>
      </c>
      <c r="B44559" t="s">
        <v>257</v>
      </c>
      <c r="C44559">
        <v>22057020202</v>
      </c>
      <c r="D44559">
        <v>2018</v>
      </c>
      <c r="E44559">
        <v>57500</v>
      </c>
      <c r="F44559">
        <v>165700</v>
      </c>
      <c r="G44559">
        <v>0.20499999999999999</v>
      </c>
      <c r="H44559">
        <v>231200</v>
      </c>
      <c r="I44559">
        <v>326100</v>
      </c>
    </row>
    <row r="44560" spans="1:9" x14ac:dyDescent="0.25">
      <c r="A44560" t="s">
        <v>252</v>
      </c>
      <c r="B44560" t="s">
        <v>257</v>
      </c>
      <c r="C44560">
        <v>22057020202</v>
      </c>
      <c r="D44560">
        <v>2019</v>
      </c>
      <c r="E44560">
        <v>47700</v>
      </c>
      <c r="F44560">
        <v>149300</v>
      </c>
      <c r="G44560">
        <v>0.17100000000000001</v>
      </c>
      <c r="H44560">
        <v>248800</v>
      </c>
      <c r="I44560">
        <v>313200</v>
      </c>
    </row>
    <row r="44561" spans="1:9" x14ac:dyDescent="0.25">
      <c r="A44561" t="s">
        <v>252</v>
      </c>
      <c r="B44561" t="s">
        <v>257</v>
      </c>
      <c r="C44561">
        <v>22057020202</v>
      </c>
      <c r="D44561">
        <v>2020</v>
      </c>
      <c r="E44561">
        <v>55300</v>
      </c>
      <c r="F44561">
        <v>162400</v>
      </c>
      <c r="G44561">
        <v>0.17499999999999999</v>
      </c>
      <c r="H44561">
        <v>245000</v>
      </c>
      <c r="I44561">
        <v>366000</v>
      </c>
    </row>
    <row r="44562" spans="1:9" x14ac:dyDescent="0.25">
      <c r="A44562" t="s">
        <v>252</v>
      </c>
      <c r="B44562" t="s">
        <v>257</v>
      </c>
      <c r="C44562">
        <v>22057020202</v>
      </c>
      <c r="D44562">
        <v>2021</v>
      </c>
      <c r="E44562">
        <v>54400</v>
      </c>
      <c r="F44562">
        <v>142900</v>
      </c>
      <c r="G44562">
        <v>0.17599999999999999</v>
      </c>
      <c r="H44562">
        <v>257600</v>
      </c>
      <c r="I44562">
        <v>371200</v>
      </c>
    </row>
    <row r="44563" spans="1:9" x14ac:dyDescent="0.25">
      <c r="A44563" t="s">
        <v>252</v>
      </c>
      <c r="B44563" t="s">
        <v>257</v>
      </c>
      <c r="C44563">
        <v>22057020202</v>
      </c>
      <c r="D44563">
        <v>2022</v>
      </c>
      <c r="E44563">
        <v>58100</v>
      </c>
      <c r="F44563">
        <v>145200</v>
      </c>
      <c r="G44563">
        <v>0.19</v>
      </c>
      <c r="H44563">
        <v>285800</v>
      </c>
      <c r="I44563">
        <v>387900</v>
      </c>
    </row>
    <row r="44564" spans="1:9" x14ac:dyDescent="0.25">
      <c r="A44564" t="s">
        <v>252</v>
      </c>
      <c r="B44564" t="s">
        <v>257</v>
      </c>
      <c r="C44564">
        <v>22057020500</v>
      </c>
      <c r="D44564">
        <v>2012</v>
      </c>
      <c r="E44564">
        <v>30200</v>
      </c>
      <c r="F44564">
        <v>119600</v>
      </c>
      <c r="G44564">
        <v>0.17100000000000001</v>
      </c>
      <c r="H44564">
        <v>193500</v>
      </c>
      <c r="I44564">
        <v>167900</v>
      </c>
    </row>
    <row r="44565" spans="1:9" x14ac:dyDescent="0.25">
      <c r="A44565" t="s">
        <v>252</v>
      </c>
      <c r="B44565" t="s">
        <v>257</v>
      </c>
      <c r="C44565">
        <v>22057020500</v>
      </c>
      <c r="D44565">
        <v>2013</v>
      </c>
      <c r="E44565">
        <v>29000</v>
      </c>
      <c r="F44565">
        <v>126000</v>
      </c>
      <c r="G44565">
        <v>0.157</v>
      </c>
      <c r="H44565">
        <v>176000</v>
      </c>
      <c r="I44565">
        <v>171500</v>
      </c>
    </row>
    <row r="44566" spans="1:9" x14ac:dyDescent="0.25">
      <c r="A44566" t="s">
        <v>252</v>
      </c>
      <c r="B44566" t="s">
        <v>257</v>
      </c>
      <c r="C44566">
        <v>22057020500</v>
      </c>
      <c r="D44566">
        <v>2014</v>
      </c>
      <c r="E44566">
        <v>31400</v>
      </c>
      <c r="F44566">
        <v>136400</v>
      </c>
      <c r="G44566">
        <v>0.16800000000000001</v>
      </c>
      <c r="H44566">
        <v>175400</v>
      </c>
      <c r="I44566">
        <v>170400</v>
      </c>
    </row>
    <row r="44567" spans="1:9" x14ac:dyDescent="0.25">
      <c r="A44567" t="s">
        <v>252</v>
      </c>
      <c r="B44567" t="s">
        <v>257</v>
      </c>
      <c r="C44567">
        <v>22057020500</v>
      </c>
      <c r="D44567">
        <v>2015</v>
      </c>
      <c r="E44567">
        <v>33200</v>
      </c>
      <c r="F44567">
        <v>143200</v>
      </c>
      <c r="G44567">
        <v>0.16800000000000001</v>
      </c>
      <c r="H44567">
        <v>177600</v>
      </c>
      <c r="I44567">
        <v>180400</v>
      </c>
    </row>
    <row r="44568" spans="1:9" x14ac:dyDescent="0.25">
      <c r="A44568" t="s">
        <v>252</v>
      </c>
      <c r="B44568" t="s">
        <v>257</v>
      </c>
      <c r="C44568">
        <v>22057020500</v>
      </c>
      <c r="D44568">
        <v>2016</v>
      </c>
      <c r="E44568">
        <v>31500</v>
      </c>
      <c r="F44568">
        <v>128900</v>
      </c>
      <c r="G44568">
        <v>0.16400000000000001</v>
      </c>
      <c r="H44568">
        <v>181500</v>
      </c>
      <c r="I44568">
        <v>183200</v>
      </c>
    </row>
    <row r="44569" spans="1:9" x14ac:dyDescent="0.25">
      <c r="A44569" t="s">
        <v>252</v>
      </c>
      <c r="B44569" t="s">
        <v>257</v>
      </c>
      <c r="C44569">
        <v>22057020500</v>
      </c>
      <c r="D44569">
        <v>2017</v>
      </c>
      <c r="E44569">
        <v>33100</v>
      </c>
      <c r="F44569">
        <v>142000</v>
      </c>
      <c r="G44569">
        <v>0.185</v>
      </c>
      <c r="H44569">
        <v>193700</v>
      </c>
      <c r="I44569">
        <v>161700</v>
      </c>
    </row>
    <row r="44570" spans="1:9" x14ac:dyDescent="0.25">
      <c r="A44570" t="s">
        <v>252</v>
      </c>
      <c r="B44570" t="s">
        <v>257</v>
      </c>
      <c r="C44570">
        <v>22057020500</v>
      </c>
      <c r="D44570">
        <v>2018</v>
      </c>
      <c r="E44570">
        <v>32100</v>
      </c>
      <c r="F44570">
        <v>136700</v>
      </c>
      <c r="G44570">
        <v>0.16900000000000001</v>
      </c>
      <c r="H44570">
        <v>193000</v>
      </c>
      <c r="I44570">
        <v>174900</v>
      </c>
    </row>
    <row r="44571" spans="1:9" x14ac:dyDescent="0.25">
      <c r="A44571" t="s">
        <v>252</v>
      </c>
      <c r="B44571" t="s">
        <v>257</v>
      </c>
      <c r="C44571">
        <v>22057020500</v>
      </c>
      <c r="D44571">
        <v>2019</v>
      </c>
      <c r="E44571">
        <v>36000</v>
      </c>
      <c r="F44571">
        <v>153500</v>
      </c>
      <c r="G44571">
        <v>0.17499999999999999</v>
      </c>
      <c r="H44571">
        <v>204900</v>
      </c>
      <c r="I44571">
        <v>191600</v>
      </c>
    </row>
    <row r="44572" spans="1:9" x14ac:dyDescent="0.25">
      <c r="A44572" t="s">
        <v>252</v>
      </c>
      <c r="B44572" t="s">
        <v>257</v>
      </c>
      <c r="C44572">
        <v>22057020500</v>
      </c>
      <c r="D44572">
        <v>2020</v>
      </c>
      <c r="E44572">
        <v>34900</v>
      </c>
      <c r="F44572">
        <v>145600</v>
      </c>
      <c r="G44572">
        <v>0.17399999999999999</v>
      </c>
      <c r="H44572">
        <v>210700</v>
      </c>
      <c r="I44572">
        <v>185900</v>
      </c>
    </row>
    <row r="44573" spans="1:9" x14ac:dyDescent="0.25">
      <c r="A44573" t="s">
        <v>252</v>
      </c>
      <c r="B44573" t="s">
        <v>257</v>
      </c>
      <c r="C44573">
        <v>22057020500</v>
      </c>
      <c r="D44573">
        <v>2021</v>
      </c>
      <c r="E44573">
        <v>35700</v>
      </c>
      <c r="F44573">
        <v>155400</v>
      </c>
      <c r="G44573">
        <v>0.17599999999999999</v>
      </c>
      <c r="H44573">
        <v>229500</v>
      </c>
      <c r="I44573">
        <v>186100</v>
      </c>
    </row>
    <row r="44574" spans="1:9" x14ac:dyDescent="0.25">
      <c r="A44574" t="s">
        <v>252</v>
      </c>
      <c r="B44574" t="s">
        <v>257</v>
      </c>
      <c r="C44574">
        <v>22057020500</v>
      </c>
      <c r="D44574">
        <v>2022</v>
      </c>
      <c r="E44574">
        <v>38800</v>
      </c>
      <c r="F44574">
        <v>161600</v>
      </c>
      <c r="G44574">
        <v>0.183</v>
      </c>
      <c r="H44574">
        <v>253300</v>
      </c>
      <c r="I44574">
        <v>199900</v>
      </c>
    </row>
    <row r="44575" spans="1:9" x14ac:dyDescent="0.25">
      <c r="A44575" t="s">
        <v>252</v>
      </c>
      <c r="B44575" t="s">
        <v>257</v>
      </c>
      <c r="C44575">
        <v>22057020702</v>
      </c>
      <c r="D44575">
        <v>2012</v>
      </c>
      <c r="E44575">
        <v>30000</v>
      </c>
      <c r="F44575">
        <v>84400</v>
      </c>
      <c r="G44575">
        <v>0.17199999999999999</v>
      </c>
      <c r="H44575">
        <v>178600</v>
      </c>
      <c r="I44575">
        <v>210800</v>
      </c>
    </row>
    <row r="44576" spans="1:9" x14ac:dyDescent="0.25">
      <c r="A44576" t="s">
        <v>252</v>
      </c>
      <c r="B44576" t="s">
        <v>257</v>
      </c>
      <c r="C44576">
        <v>22057020702</v>
      </c>
      <c r="D44576">
        <v>2013</v>
      </c>
      <c r="E44576">
        <v>27900</v>
      </c>
      <c r="F44576">
        <v>88800</v>
      </c>
      <c r="G44576">
        <v>0.16300000000000001</v>
      </c>
      <c r="H44576">
        <v>177400</v>
      </c>
      <c r="I44576">
        <v>188900</v>
      </c>
    </row>
    <row r="44577" spans="1:9" x14ac:dyDescent="0.25">
      <c r="A44577" t="s">
        <v>252</v>
      </c>
      <c r="B44577" t="s">
        <v>257</v>
      </c>
      <c r="C44577">
        <v>22057020702</v>
      </c>
      <c r="D44577">
        <v>2014</v>
      </c>
      <c r="E44577">
        <v>28300</v>
      </c>
      <c r="F44577">
        <v>95800</v>
      </c>
      <c r="G44577">
        <v>0.14599999999999999</v>
      </c>
      <c r="H44577">
        <v>173700</v>
      </c>
      <c r="I44577">
        <v>202700</v>
      </c>
    </row>
    <row r="44578" spans="1:9" x14ac:dyDescent="0.25">
      <c r="A44578" t="s">
        <v>252</v>
      </c>
      <c r="B44578" t="s">
        <v>257</v>
      </c>
      <c r="C44578">
        <v>22057020702</v>
      </c>
      <c r="D44578">
        <v>2015</v>
      </c>
      <c r="E44578">
        <v>31600</v>
      </c>
      <c r="F44578">
        <v>111500</v>
      </c>
      <c r="G44578">
        <v>0.159</v>
      </c>
      <c r="H44578">
        <v>170700</v>
      </c>
      <c r="I44578">
        <v>201400</v>
      </c>
    </row>
    <row r="44579" spans="1:9" x14ac:dyDescent="0.25">
      <c r="A44579" t="s">
        <v>252</v>
      </c>
      <c r="B44579" t="s">
        <v>257</v>
      </c>
      <c r="C44579">
        <v>22057020702</v>
      </c>
      <c r="D44579">
        <v>2016</v>
      </c>
      <c r="E44579">
        <v>33300</v>
      </c>
      <c r="F44579">
        <v>102800</v>
      </c>
      <c r="G44579">
        <v>0.17199999999999999</v>
      </c>
      <c r="H44579">
        <v>181000</v>
      </c>
      <c r="I44579">
        <v>217000</v>
      </c>
    </row>
    <row r="44580" spans="1:9" x14ac:dyDescent="0.25">
      <c r="A44580" t="s">
        <v>252</v>
      </c>
      <c r="B44580" t="s">
        <v>257</v>
      </c>
      <c r="C44580">
        <v>22057020702</v>
      </c>
      <c r="D44580">
        <v>2017</v>
      </c>
      <c r="E44580">
        <v>31100</v>
      </c>
      <c r="F44580">
        <v>86100</v>
      </c>
      <c r="G44580">
        <v>0.156</v>
      </c>
      <c r="H44580">
        <v>183800</v>
      </c>
      <c r="I44580">
        <v>216300</v>
      </c>
    </row>
    <row r="44581" spans="1:9" x14ac:dyDescent="0.25">
      <c r="A44581" t="s">
        <v>252</v>
      </c>
      <c r="B44581" t="s">
        <v>257</v>
      </c>
      <c r="C44581">
        <v>22057020702</v>
      </c>
      <c r="D44581">
        <v>2018</v>
      </c>
      <c r="E44581">
        <v>32800</v>
      </c>
      <c r="F44581">
        <v>102200</v>
      </c>
      <c r="G44581">
        <v>0.16900000000000001</v>
      </c>
      <c r="H44581">
        <v>197700</v>
      </c>
      <c r="I44581">
        <v>220200</v>
      </c>
    </row>
    <row r="44582" spans="1:9" x14ac:dyDescent="0.25">
      <c r="A44582" t="s">
        <v>252</v>
      </c>
      <c r="B44582" t="s">
        <v>257</v>
      </c>
      <c r="C44582">
        <v>22057020702</v>
      </c>
      <c r="D44582">
        <v>2019</v>
      </c>
      <c r="E44582">
        <v>35000</v>
      </c>
      <c r="F44582">
        <v>112300</v>
      </c>
      <c r="G44582">
        <v>0.17299999999999999</v>
      </c>
      <c r="H44582">
        <v>205500</v>
      </c>
      <c r="I44582">
        <v>221600</v>
      </c>
    </row>
    <row r="44583" spans="1:9" x14ac:dyDescent="0.25">
      <c r="A44583" t="s">
        <v>252</v>
      </c>
      <c r="B44583" t="s">
        <v>257</v>
      </c>
      <c r="C44583">
        <v>22057020702</v>
      </c>
      <c r="D44583">
        <v>2020</v>
      </c>
      <c r="E44583">
        <v>40200</v>
      </c>
      <c r="F44583">
        <v>128800</v>
      </c>
      <c r="G44583">
        <v>0.187</v>
      </c>
      <c r="H44583">
        <v>213500</v>
      </c>
      <c r="I44583">
        <v>241600</v>
      </c>
    </row>
    <row r="44584" spans="1:9" x14ac:dyDescent="0.25">
      <c r="A44584" t="s">
        <v>252</v>
      </c>
      <c r="B44584" t="s">
        <v>257</v>
      </c>
      <c r="C44584">
        <v>22057020702</v>
      </c>
      <c r="D44584">
        <v>2021</v>
      </c>
      <c r="E44584">
        <v>38300</v>
      </c>
      <c r="F44584">
        <v>118500</v>
      </c>
      <c r="G44584">
        <v>0.185</v>
      </c>
      <c r="H44584">
        <v>233000</v>
      </c>
      <c r="I44584">
        <v>231100</v>
      </c>
    </row>
    <row r="44585" spans="1:9" x14ac:dyDescent="0.25">
      <c r="A44585" t="s">
        <v>252</v>
      </c>
      <c r="B44585" t="s">
        <v>257</v>
      </c>
      <c r="C44585">
        <v>22057020702</v>
      </c>
      <c r="D44585">
        <v>2022</v>
      </c>
      <c r="E44585">
        <v>36500</v>
      </c>
      <c r="F44585">
        <v>142700</v>
      </c>
      <c r="G44585">
        <v>0.156</v>
      </c>
      <c r="H44585">
        <v>255900</v>
      </c>
      <c r="I44585">
        <v>231600</v>
      </c>
    </row>
    <row r="44586" spans="1:9" x14ac:dyDescent="0.25">
      <c r="A44586" t="s">
        <v>252</v>
      </c>
      <c r="B44586" t="s">
        <v>257</v>
      </c>
      <c r="C44586">
        <v>22057020703</v>
      </c>
      <c r="D44586">
        <v>2012</v>
      </c>
      <c r="E44586">
        <v>43800</v>
      </c>
      <c r="F44586">
        <v>148200</v>
      </c>
      <c r="G44586">
        <v>0.16500000000000001</v>
      </c>
      <c r="H44586">
        <v>215500</v>
      </c>
      <c r="I44586">
        <v>292300</v>
      </c>
    </row>
    <row r="44587" spans="1:9" x14ac:dyDescent="0.25">
      <c r="A44587" t="s">
        <v>252</v>
      </c>
      <c r="B44587" t="s">
        <v>257</v>
      </c>
      <c r="C44587">
        <v>22057020703</v>
      </c>
      <c r="D44587">
        <v>2013</v>
      </c>
      <c r="E44587">
        <v>44700</v>
      </c>
      <c r="F44587">
        <v>159600</v>
      </c>
      <c r="G44587">
        <v>0.186</v>
      </c>
      <c r="H44587">
        <v>209800</v>
      </c>
      <c r="I44587">
        <v>248900</v>
      </c>
    </row>
    <row r="44588" spans="1:9" x14ac:dyDescent="0.25">
      <c r="A44588" t="s">
        <v>252</v>
      </c>
      <c r="B44588" t="s">
        <v>257</v>
      </c>
      <c r="C44588">
        <v>22057020703</v>
      </c>
      <c r="D44588">
        <v>2014</v>
      </c>
      <c r="E44588">
        <v>42400</v>
      </c>
      <c r="F44588">
        <v>150000</v>
      </c>
      <c r="G44588">
        <v>0.17299999999999999</v>
      </c>
      <c r="H44588">
        <v>214300</v>
      </c>
      <c r="I44588">
        <v>252200</v>
      </c>
    </row>
    <row r="44589" spans="1:9" x14ac:dyDescent="0.25">
      <c r="A44589" t="s">
        <v>252</v>
      </c>
      <c r="B44589" t="s">
        <v>257</v>
      </c>
      <c r="C44589">
        <v>22057020703</v>
      </c>
      <c r="D44589">
        <v>2015</v>
      </c>
      <c r="E44589">
        <v>43800</v>
      </c>
      <c r="F44589">
        <v>135800</v>
      </c>
      <c r="G44589">
        <v>0.16200000000000001</v>
      </c>
      <c r="H44589">
        <v>226600</v>
      </c>
      <c r="I44589">
        <v>308700</v>
      </c>
    </row>
    <row r="44590" spans="1:9" x14ac:dyDescent="0.25">
      <c r="A44590" t="s">
        <v>252</v>
      </c>
      <c r="B44590" t="s">
        <v>257</v>
      </c>
      <c r="C44590">
        <v>22057020703</v>
      </c>
      <c r="D44590">
        <v>2016</v>
      </c>
      <c r="E44590">
        <v>46000</v>
      </c>
      <c r="F44590">
        <v>148700</v>
      </c>
      <c r="G44590">
        <v>0.17199999999999999</v>
      </c>
      <c r="H44590">
        <v>231100</v>
      </c>
      <c r="I44590">
        <v>302600</v>
      </c>
    </row>
    <row r="44591" spans="1:9" x14ac:dyDescent="0.25">
      <c r="A44591" t="s">
        <v>252</v>
      </c>
      <c r="B44591" t="s">
        <v>257</v>
      </c>
      <c r="C44591">
        <v>22057020703</v>
      </c>
      <c r="D44591">
        <v>2017</v>
      </c>
      <c r="E44591">
        <v>44700</v>
      </c>
      <c r="F44591">
        <v>159200</v>
      </c>
      <c r="G44591">
        <v>0.16300000000000001</v>
      </c>
      <c r="H44591">
        <v>233800</v>
      </c>
      <c r="I44591">
        <v>293100</v>
      </c>
    </row>
    <row r="44592" spans="1:9" x14ac:dyDescent="0.25">
      <c r="A44592" t="s">
        <v>252</v>
      </c>
      <c r="B44592" t="s">
        <v>257</v>
      </c>
      <c r="C44592">
        <v>22057020703</v>
      </c>
      <c r="D44592">
        <v>2018</v>
      </c>
      <c r="E44592">
        <v>50000</v>
      </c>
      <c r="F44592">
        <v>157300</v>
      </c>
      <c r="G44592">
        <v>0.17499999999999999</v>
      </c>
      <c r="H44592">
        <v>248000</v>
      </c>
      <c r="I44592">
        <v>321300</v>
      </c>
    </row>
    <row r="44593" spans="1:9" x14ac:dyDescent="0.25">
      <c r="A44593" t="s">
        <v>252</v>
      </c>
      <c r="B44593" t="s">
        <v>257</v>
      </c>
      <c r="C44593">
        <v>22057020703</v>
      </c>
      <c r="D44593">
        <v>2019</v>
      </c>
      <c r="E44593">
        <v>50600</v>
      </c>
      <c r="F44593">
        <v>154100</v>
      </c>
      <c r="G44593">
        <v>0.17299999999999999</v>
      </c>
      <c r="H44593">
        <v>249800</v>
      </c>
      <c r="I44593">
        <v>342600</v>
      </c>
    </row>
    <row r="44594" spans="1:9" x14ac:dyDescent="0.25">
      <c r="A44594" t="s">
        <v>252</v>
      </c>
      <c r="B44594" t="s">
        <v>257</v>
      </c>
      <c r="C44594">
        <v>22057020703</v>
      </c>
      <c r="D44594">
        <v>2020</v>
      </c>
      <c r="E44594">
        <v>53200</v>
      </c>
      <c r="F44594">
        <v>178300</v>
      </c>
      <c r="G44594">
        <v>0.17599999999999999</v>
      </c>
      <c r="H44594">
        <v>255800</v>
      </c>
      <c r="I44594">
        <v>345700</v>
      </c>
    </row>
    <row r="44595" spans="1:9" x14ac:dyDescent="0.25">
      <c r="A44595" t="s">
        <v>252</v>
      </c>
      <c r="B44595" t="s">
        <v>257</v>
      </c>
      <c r="C44595">
        <v>22057020703</v>
      </c>
      <c r="D44595">
        <v>2021</v>
      </c>
      <c r="E44595">
        <v>53100</v>
      </c>
      <c r="F44595">
        <v>181000</v>
      </c>
      <c r="G44595">
        <v>0.16900000000000001</v>
      </c>
      <c r="H44595">
        <v>272900</v>
      </c>
      <c r="I44595">
        <v>347400</v>
      </c>
    </row>
    <row r="44596" spans="1:9" x14ac:dyDescent="0.25">
      <c r="A44596" t="s">
        <v>252</v>
      </c>
      <c r="B44596" t="s">
        <v>257</v>
      </c>
      <c r="C44596">
        <v>22057020703</v>
      </c>
      <c r="D44596">
        <v>2022</v>
      </c>
      <c r="E44596">
        <v>53900</v>
      </c>
      <c r="F44596">
        <v>198200</v>
      </c>
      <c r="G44596">
        <v>0.158</v>
      </c>
      <c r="H44596">
        <v>288100</v>
      </c>
      <c r="I44596">
        <v>357400</v>
      </c>
    </row>
    <row r="44597" spans="1:9" x14ac:dyDescent="0.25">
      <c r="A44597" t="s">
        <v>252</v>
      </c>
      <c r="B44597" t="s">
        <v>257</v>
      </c>
      <c r="C44597">
        <v>22057020704</v>
      </c>
      <c r="D44597">
        <v>2012</v>
      </c>
      <c r="E44597">
        <v>31700</v>
      </c>
      <c r="F44597">
        <v>62600</v>
      </c>
      <c r="G44597">
        <v>0.161</v>
      </c>
      <c r="H44597">
        <v>196900</v>
      </c>
      <c r="I44597">
        <v>318100</v>
      </c>
    </row>
    <row r="44598" spans="1:9" x14ac:dyDescent="0.25">
      <c r="A44598" t="s">
        <v>252</v>
      </c>
      <c r="B44598" t="s">
        <v>257</v>
      </c>
      <c r="C44598">
        <v>22057020704</v>
      </c>
      <c r="D44598">
        <v>2013</v>
      </c>
      <c r="E44598">
        <v>31900</v>
      </c>
      <c r="F44598">
        <v>67500</v>
      </c>
      <c r="G44598">
        <v>0.17</v>
      </c>
      <c r="H44598">
        <v>195100</v>
      </c>
      <c r="I44598">
        <v>279600</v>
      </c>
    </row>
    <row r="44599" spans="1:9" x14ac:dyDescent="0.25">
      <c r="A44599" t="s">
        <v>252</v>
      </c>
      <c r="B44599" t="s">
        <v>257</v>
      </c>
      <c r="C44599">
        <v>22057020704</v>
      </c>
      <c r="D44599">
        <v>2014</v>
      </c>
      <c r="E44599">
        <v>34500</v>
      </c>
      <c r="F44599">
        <v>75500</v>
      </c>
      <c r="G44599">
        <v>0.17699999999999999</v>
      </c>
      <c r="H44599">
        <v>208800</v>
      </c>
      <c r="I44599">
        <v>293600</v>
      </c>
    </row>
    <row r="44600" spans="1:9" x14ac:dyDescent="0.25">
      <c r="A44600" t="s">
        <v>252</v>
      </c>
      <c r="B44600" t="s">
        <v>257</v>
      </c>
      <c r="C44600">
        <v>22057020704</v>
      </c>
      <c r="D44600">
        <v>2015</v>
      </c>
      <c r="E44600">
        <v>34000</v>
      </c>
      <c r="F44600">
        <v>70200</v>
      </c>
      <c r="G44600">
        <v>0.17299999999999999</v>
      </c>
      <c r="H44600">
        <v>209600</v>
      </c>
      <c r="I44600">
        <v>297800</v>
      </c>
    </row>
    <row r="44601" spans="1:9" x14ac:dyDescent="0.25">
      <c r="A44601" t="s">
        <v>252</v>
      </c>
      <c r="B44601" t="s">
        <v>257</v>
      </c>
      <c r="C44601">
        <v>22057020704</v>
      </c>
      <c r="D44601">
        <v>2016</v>
      </c>
      <c r="E44601">
        <v>37600</v>
      </c>
      <c r="F44601">
        <v>82600</v>
      </c>
      <c r="G44601">
        <v>0.16400000000000001</v>
      </c>
      <c r="H44601">
        <v>216400</v>
      </c>
      <c r="I44601">
        <v>344100</v>
      </c>
    </row>
    <row r="44602" spans="1:9" x14ac:dyDescent="0.25">
      <c r="A44602" t="s">
        <v>252</v>
      </c>
      <c r="B44602" t="s">
        <v>257</v>
      </c>
      <c r="C44602">
        <v>22057020704</v>
      </c>
      <c r="D44602">
        <v>2017</v>
      </c>
      <c r="E44602">
        <v>41300</v>
      </c>
      <c r="F44602">
        <v>86400</v>
      </c>
      <c r="G44602">
        <v>0.19700000000000001</v>
      </c>
      <c r="H44602">
        <v>215400</v>
      </c>
      <c r="I44602">
        <v>313200</v>
      </c>
    </row>
    <row r="44603" spans="1:9" x14ac:dyDescent="0.25">
      <c r="A44603" t="s">
        <v>252</v>
      </c>
      <c r="B44603" t="s">
        <v>257</v>
      </c>
      <c r="C44603">
        <v>22057020704</v>
      </c>
      <c r="D44603">
        <v>2018</v>
      </c>
      <c r="E44603">
        <v>44100</v>
      </c>
      <c r="F44603">
        <v>94300</v>
      </c>
      <c r="G44603">
        <v>0.187</v>
      </c>
      <c r="H44603">
        <v>221000</v>
      </c>
      <c r="I44603">
        <v>343500</v>
      </c>
    </row>
    <row r="44604" spans="1:9" x14ac:dyDescent="0.25">
      <c r="A44604" t="s">
        <v>252</v>
      </c>
      <c r="B44604" t="s">
        <v>257</v>
      </c>
      <c r="C44604">
        <v>22057020704</v>
      </c>
      <c r="D44604">
        <v>2019</v>
      </c>
      <c r="E44604">
        <v>45400</v>
      </c>
      <c r="F44604">
        <v>98800</v>
      </c>
      <c r="G44604">
        <v>0.20599999999999999</v>
      </c>
      <c r="H44604">
        <v>228700</v>
      </c>
      <c r="I44604">
        <v>315700</v>
      </c>
    </row>
    <row r="44605" spans="1:9" x14ac:dyDescent="0.25">
      <c r="A44605" t="s">
        <v>252</v>
      </c>
      <c r="B44605" t="s">
        <v>257</v>
      </c>
      <c r="C44605">
        <v>22057020704</v>
      </c>
      <c r="D44605">
        <v>2020</v>
      </c>
      <c r="E44605">
        <v>46400</v>
      </c>
      <c r="F44605">
        <v>102400</v>
      </c>
      <c r="G44605">
        <v>0.182</v>
      </c>
      <c r="H44605">
        <v>242800</v>
      </c>
      <c r="I44605">
        <v>368600</v>
      </c>
    </row>
    <row r="44606" spans="1:9" x14ac:dyDescent="0.25">
      <c r="A44606" t="s">
        <v>252</v>
      </c>
      <c r="B44606" t="s">
        <v>257</v>
      </c>
      <c r="C44606">
        <v>22057020704</v>
      </c>
      <c r="D44606">
        <v>2021</v>
      </c>
      <c r="E44606">
        <v>47900</v>
      </c>
      <c r="F44606">
        <v>113600</v>
      </c>
      <c r="G44606">
        <v>0.16800000000000001</v>
      </c>
      <c r="H44606">
        <v>263200</v>
      </c>
      <c r="I44606">
        <v>396000</v>
      </c>
    </row>
    <row r="44607" spans="1:9" x14ac:dyDescent="0.25">
      <c r="A44607" t="s">
        <v>252</v>
      </c>
      <c r="B44607" t="s">
        <v>257</v>
      </c>
      <c r="C44607">
        <v>22057020704</v>
      </c>
      <c r="D44607">
        <v>2022</v>
      </c>
      <c r="E44607">
        <v>50400</v>
      </c>
      <c r="F44607">
        <v>113300</v>
      </c>
      <c r="G44607">
        <v>0.187</v>
      </c>
      <c r="H44607">
        <v>270400</v>
      </c>
      <c r="I44607">
        <v>379000</v>
      </c>
    </row>
    <row r="44608" spans="1:9" x14ac:dyDescent="0.25">
      <c r="A44608" t="s">
        <v>252</v>
      </c>
      <c r="B44608" t="s">
        <v>257</v>
      </c>
      <c r="C44608">
        <v>22057021400</v>
      </c>
      <c r="D44608">
        <v>2012</v>
      </c>
      <c r="E44608">
        <v>25800</v>
      </c>
      <c r="F44608">
        <v>84700</v>
      </c>
      <c r="G44608">
        <v>0.14199999999999999</v>
      </c>
      <c r="H44608">
        <v>174500</v>
      </c>
      <c r="I44608">
        <v>203000</v>
      </c>
    </row>
    <row r="44609" spans="1:9" x14ac:dyDescent="0.25">
      <c r="A44609" t="s">
        <v>252</v>
      </c>
      <c r="B44609" t="s">
        <v>257</v>
      </c>
      <c r="C44609">
        <v>22057021400</v>
      </c>
      <c r="D44609">
        <v>2013</v>
      </c>
      <c r="E44609">
        <v>29300</v>
      </c>
      <c r="F44609">
        <v>86400</v>
      </c>
      <c r="G44609">
        <v>0.16900000000000001</v>
      </c>
      <c r="H44609">
        <v>172200</v>
      </c>
      <c r="I44609">
        <v>210400</v>
      </c>
    </row>
    <row r="44610" spans="1:9" x14ac:dyDescent="0.25">
      <c r="A44610" t="s">
        <v>252</v>
      </c>
      <c r="B44610" t="s">
        <v>257</v>
      </c>
      <c r="C44610">
        <v>22057021400</v>
      </c>
      <c r="D44610">
        <v>2014</v>
      </c>
      <c r="E44610">
        <v>25500</v>
      </c>
      <c r="F44610">
        <v>77800</v>
      </c>
      <c r="G44610">
        <v>0.13200000000000001</v>
      </c>
      <c r="H44610">
        <v>178000</v>
      </c>
      <c r="I44610">
        <v>233500</v>
      </c>
    </row>
    <row r="44611" spans="1:9" x14ac:dyDescent="0.25">
      <c r="A44611" t="s">
        <v>252</v>
      </c>
      <c r="B44611" t="s">
        <v>257</v>
      </c>
      <c r="C44611">
        <v>22057021400</v>
      </c>
      <c r="D44611">
        <v>2015</v>
      </c>
      <c r="E44611">
        <v>26900</v>
      </c>
      <c r="F44611">
        <v>78300</v>
      </c>
      <c r="G44611">
        <v>0.13800000000000001</v>
      </c>
      <c r="H44611">
        <v>189400</v>
      </c>
      <c r="I44611">
        <v>242200</v>
      </c>
    </row>
    <row r="44612" spans="1:9" x14ac:dyDescent="0.25">
      <c r="A44612" t="s">
        <v>252</v>
      </c>
      <c r="B44612" t="s">
        <v>257</v>
      </c>
      <c r="C44612">
        <v>22057021400</v>
      </c>
      <c r="D44612">
        <v>2016</v>
      </c>
      <c r="E44612">
        <v>24300</v>
      </c>
      <c r="F44612">
        <v>73900</v>
      </c>
      <c r="G44612">
        <v>0.14399999999999999</v>
      </c>
      <c r="H44612">
        <v>186400</v>
      </c>
      <c r="I44612">
        <v>210200</v>
      </c>
    </row>
    <row r="44613" spans="1:9" x14ac:dyDescent="0.25">
      <c r="A44613" t="s">
        <v>252</v>
      </c>
      <c r="B44613" t="s">
        <v>257</v>
      </c>
      <c r="C44613">
        <v>22057021400</v>
      </c>
      <c r="D44613">
        <v>2017</v>
      </c>
      <c r="E44613">
        <v>24900</v>
      </c>
      <c r="F44613">
        <v>73000</v>
      </c>
      <c r="G44613">
        <v>0.16500000000000001</v>
      </c>
      <c r="H44613">
        <v>172300</v>
      </c>
      <c r="I44613">
        <v>185600</v>
      </c>
    </row>
    <row r="44614" spans="1:9" x14ac:dyDescent="0.25">
      <c r="A44614" t="s">
        <v>252</v>
      </c>
      <c r="B44614" t="s">
        <v>257</v>
      </c>
      <c r="C44614">
        <v>22057021400</v>
      </c>
      <c r="D44614">
        <v>2018</v>
      </c>
      <c r="E44614">
        <v>26600</v>
      </c>
      <c r="F44614">
        <v>80600</v>
      </c>
      <c r="G44614">
        <v>0.16</v>
      </c>
      <c r="H44614">
        <v>181800</v>
      </c>
      <c r="I44614">
        <v>200400</v>
      </c>
    </row>
    <row r="44615" spans="1:9" x14ac:dyDescent="0.25">
      <c r="A44615" t="s">
        <v>252</v>
      </c>
      <c r="B44615" t="s">
        <v>257</v>
      </c>
      <c r="C44615">
        <v>22057021400</v>
      </c>
      <c r="D44615">
        <v>2019</v>
      </c>
      <c r="E44615">
        <v>23200</v>
      </c>
      <c r="F44615">
        <v>79400</v>
      </c>
      <c r="G44615">
        <v>0.151</v>
      </c>
      <c r="H44615">
        <v>178000</v>
      </c>
      <c r="I44615">
        <v>168800</v>
      </c>
    </row>
    <row r="44616" spans="1:9" x14ac:dyDescent="0.25">
      <c r="A44616" t="s">
        <v>252</v>
      </c>
      <c r="B44616" t="s">
        <v>257</v>
      </c>
      <c r="C44616">
        <v>22057021400</v>
      </c>
      <c r="D44616">
        <v>2020</v>
      </c>
      <c r="E44616">
        <v>32200</v>
      </c>
      <c r="F44616">
        <v>82200</v>
      </c>
      <c r="G44616">
        <v>0.16300000000000001</v>
      </c>
      <c r="H44616">
        <v>204700</v>
      </c>
      <c r="I44616">
        <v>262900</v>
      </c>
    </row>
    <row r="44617" spans="1:9" x14ac:dyDescent="0.25">
      <c r="A44617" t="s">
        <v>252</v>
      </c>
      <c r="B44617" t="s">
        <v>257</v>
      </c>
      <c r="C44617">
        <v>22057021400</v>
      </c>
      <c r="D44617">
        <v>2021</v>
      </c>
      <c r="E44617">
        <v>34100</v>
      </c>
      <c r="F44617">
        <v>101600</v>
      </c>
      <c r="G44617">
        <v>0.16800000000000001</v>
      </c>
      <c r="H44617">
        <v>206400</v>
      </c>
      <c r="I44617">
        <v>242600</v>
      </c>
    </row>
    <row r="44618" spans="1:9" x14ac:dyDescent="0.25">
      <c r="A44618" t="s">
        <v>252</v>
      </c>
      <c r="B44618" t="s">
        <v>257</v>
      </c>
      <c r="C44618">
        <v>22057021400</v>
      </c>
      <c r="D44618">
        <v>2022</v>
      </c>
      <c r="E44618">
        <v>30500</v>
      </c>
      <c r="F44618">
        <v>84900</v>
      </c>
      <c r="G44618">
        <v>0.16900000000000001</v>
      </c>
      <c r="H44618">
        <v>204300</v>
      </c>
      <c r="I44618">
        <v>226700</v>
      </c>
    </row>
    <row r="44619" spans="1:9" x14ac:dyDescent="0.25">
      <c r="A44619" t="s">
        <v>252</v>
      </c>
      <c r="B44619" t="s">
        <v>257</v>
      </c>
      <c r="C44619">
        <v>22057021902</v>
      </c>
      <c r="D44619">
        <v>2012</v>
      </c>
      <c r="E44619">
        <v>27700</v>
      </c>
      <c r="F44619">
        <v>62400</v>
      </c>
      <c r="G44619">
        <v>0.19</v>
      </c>
      <c r="H44619">
        <v>174900</v>
      </c>
      <c r="I44619">
        <v>178700</v>
      </c>
    </row>
    <row r="44620" spans="1:9" x14ac:dyDescent="0.25">
      <c r="A44620" t="s">
        <v>252</v>
      </c>
      <c r="B44620" t="s">
        <v>257</v>
      </c>
      <c r="C44620">
        <v>22057021902</v>
      </c>
      <c r="D44620">
        <v>2013</v>
      </c>
      <c r="E44620">
        <v>26400</v>
      </c>
      <c r="F44620">
        <v>58800</v>
      </c>
      <c r="G44620">
        <v>0.193</v>
      </c>
      <c r="H44620">
        <v>176500</v>
      </c>
      <c r="I44620">
        <v>178800</v>
      </c>
    </row>
    <row r="44621" spans="1:9" x14ac:dyDescent="0.25">
      <c r="A44621" t="s">
        <v>252</v>
      </c>
      <c r="B44621" t="s">
        <v>257</v>
      </c>
      <c r="C44621">
        <v>22057021902</v>
      </c>
      <c r="D44621">
        <v>2014</v>
      </c>
      <c r="E44621">
        <v>30300</v>
      </c>
      <c r="F44621">
        <v>67900</v>
      </c>
      <c r="G44621">
        <v>0.20699999999999999</v>
      </c>
      <c r="H44621">
        <v>189800</v>
      </c>
      <c r="I44621">
        <v>181100</v>
      </c>
    </row>
    <row r="44622" spans="1:9" x14ac:dyDescent="0.25">
      <c r="A44622" t="s">
        <v>252</v>
      </c>
      <c r="B44622" t="s">
        <v>257</v>
      </c>
      <c r="C44622">
        <v>22057021902</v>
      </c>
      <c r="D44622">
        <v>2015</v>
      </c>
      <c r="E44622">
        <v>31300</v>
      </c>
      <c r="F44622">
        <v>75100</v>
      </c>
      <c r="G44622">
        <v>0.186</v>
      </c>
      <c r="H44622">
        <v>189000</v>
      </c>
      <c r="I44622">
        <v>210200</v>
      </c>
    </row>
    <row r="44623" spans="1:9" x14ac:dyDescent="0.25">
      <c r="A44623" t="s">
        <v>252</v>
      </c>
      <c r="B44623" t="s">
        <v>257</v>
      </c>
      <c r="C44623">
        <v>22057021902</v>
      </c>
      <c r="D44623">
        <v>2016</v>
      </c>
      <c r="E44623">
        <v>31400</v>
      </c>
      <c r="F44623">
        <v>67900</v>
      </c>
      <c r="G44623">
        <v>0.193</v>
      </c>
      <c r="H44623">
        <v>192900</v>
      </c>
      <c r="I44623">
        <v>224500</v>
      </c>
    </row>
    <row r="44624" spans="1:9" x14ac:dyDescent="0.25">
      <c r="A44624" t="s">
        <v>252</v>
      </c>
      <c r="B44624" t="s">
        <v>257</v>
      </c>
      <c r="C44624">
        <v>22057021902</v>
      </c>
      <c r="D44624">
        <v>2017</v>
      </c>
      <c r="E44624">
        <v>30100</v>
      </c>
      <c r="F44624">
        <v>77800</v>
      </c>
      <c r="G44624">
        <v>0.17799999999999999</v>
      </c>
      <c r="H44624">
        <v>192900</v>
      </c>
      <c r="I44624">
        <v>207400</v>
      </c>
    </row>
    <row r="44625" spans="1:9" x14ac:dyDescent="0.25">
      <c r="A44625" t="s">
        <v>252</v>
      </c>
      <c r="B44625" t="s">
        <v>257</v>
      </c>
      <c r="C44625">
        <v>22057021902</v>
      </c>
      <c r="D44625">
        <v>2018</v>
      </c>
      <c r="E44625">
        <v>37000</v>
      </c>
      <c r="F44625">
        <v>118200</v>
      </c>
      <c r="G44625">
        <v>0.23200000000000001</v>
      </c>
      <c r="H44625">
        <v>199800</v>
      </c>
      <c r="I44625">
        <v>171400</v>
      </c>
    </row>
    <row r="44626" spans="1:9" x14ac:dyDescent="0.25">
      <c r="A44626" t="s">
        <v>252</v>
      </c>
      <c r="B44626" t="s">
        <v>257</v>
      </c>
      <c r="C44626">
        <v>22057021902</v>
      </c>
      <c r="D44626">
        <v>2019</v>
      </c>
      <c r="E44626">
        <v>32600</v>
      </c>
      <c r="F44626">
        <v>88400</v>
      </c>
      <c r="G44626">
        <v>0.192</v>
      </c>
      <c r="H44626">
        <v>201400</v>
      </c>
      <c r="I44626">
        <v>192100</v>
      </c>
    </row>
    <row r="44627" spans="1:9" x14ac:dyDescent="0.25">
      <c r="A44627" t="s">
        <v>252</v>
      </c>
      <c r="B44627" t="s">
        <v>257</v>
      </c>
      <c r="C44627">
        <v>22057021902</v>
      </c>
      <c r="D44627">
        <v>2020</v>
      </c>
      <c r="E44627">
        <v>35900</v>
      </c>
      <c r="F44627">
        <v>100100</v>
      </c>
      <c r="G44627">
        <v>0.19800000000000001</v>
      </c>
      <c r="H44627">
        <v>211500</v>
      </c>
      <c r="I44627">
        <v>204500</v>
      </c>
    </row>
    <row r="44628" spans="1:9" x14ac:dyDescent="0.25">
      <c r="A44628" t="s">
        <v>252</v>
      </c>
      <c r="B44628" t="s">
        <v>257</v>
      </c>
      <c r="C44628">
        <v>22057021902</v>
      </c>
      <c r="D44628">
        <v>2021</v>
      </c>
      <c r="E44628">
        <v>40300</v>
      </c>
      <c r="F44628">
        <v>112600</v>
      </c>
      <c r="G44628">
        <v>0.23200000000000001</v>
      </c>
      <c r="H44628">
        <v>220700</v>
      </c>
      <c r="I44628">
        <v>204400</v>
      </c>
    </row>
    <row r="44629" spans="1:9" x14ac:dyDescent="0.25">
      <c r="A44629" t="s">
        <v>252</v>
      </c>
      <c r="B44629" t="s">
        <v>257</v>
      </c>
      <c r="C44629">
        <v>22057021902</v>
      </c>
      <c r="D44629">
        <v>2022</v>
      </c>
      <c r="E44629">
        <v>37200</v>
      </c>
      <c r="F44629">
        <v>97100</v>
      </c>
      <c r="G44629">
        <v>0.2</v>
      </c>
      <c r="H44629">
        <v>244100</v>
      </c>
      <c r="I44629">
        <v>214300</v>
      </c>
    </row>
    <row r="44630" spans="1:9" x14ac:dyDescent="0.25">
      <c r="A44630" t="s">
        <v>252</v>
      </c>
      <c r="B44630" t="s">
        <v>685</v>
      </c>
      <c r="C44630">
        <v>22061960500</v>
      </c>
      <c r="D44630">
        <v>2012</v>
      </c>
      <c r="E44630">
        <v>30900</v>
      </c>
      <c r="F44630">
        <v>54500</v>
      </c>
      <c r="G44630">
        <v>0.13900000000000001</v>
      </c>
      <c r="H44630">
        <v>176800</v>
      </c>
      <c r="I44630">
        <v>256800</v>
      </c>
    </row>
    <row r="44631" spans="1:9" x14ac:dyDescent="0.25">
      <c r="A44631" t="s">
        <v>252</v>
      </c>
      <c r="B44631" t="s">
        <v>685</v>
      </c>
      <c r="C44631">
        <v>22061960500</v>
      </c>
      <c r="D44631">
        <v>2013</v>
      </c>
      <c r="E44631">
        <v>28300</v>
      </c>
      <c r="F44631">
        <v>63700</v>
      </c>
      <c r="G44631">
        <v>0.14299999999999999</v>
      </c>
      <c r="H44631">
        <v>179400</v>
      </c>
      <c r="I44631">
        <v>213100</v>
      </c>
    </row>
    <row r="44632" spans="1:9" x14ac:dyDescent="0.25">
      <c r="A44632" t="s">
        <v>252</v>
      </c>
      <c r="B44632" t="s">
        <v>685</v>
      </c>
      <c r="C44632">
        <v>22061960500</v>
      </c>
      <c r="D44632">
        <v>2014</v>
      </c>
      <c r="E44632">
        <v>30100</v>
      </c>
      <c r="F44632">
        <v>54200</v>
      </c>
      <c r="G44632">
        <v>0.15</v>
      </c>
      <c r="H44632">
        <v>181100</v>
      </c>
      <c r="I44632">
        <v>227800</v>
      </c>
    </row>
    <row r="44633" spans="1:9" x14ac:dyDescent="0.25">
      <c r="A44633" t="s">
        <v>252</v>
      </c>
      <c r="B44633" t="s">
        <v>685</v>
      </c>
      <c r="C44633">
        <v>22061960500</v>
      </c>
      <c r="D44633">
        <v>2015</v>
      </c>
      <c r="E44633">
        <v>28800</v>
      </c>
      <c r="F44633">
        <v>51300</v>
      </c>
      <c r="G44633">
        <v>0.13500000000000001</v>
      </c>
      <c r="H44633">
        <v>191300</v>
      </c>
      <c r="I44633">
        <v>243400</v>
      </c>
    </row>
    <row r="44634" spans="1:9" x14ac:dyDescent="0.25">
      <c r="A44634" t="s">
        <v>252</v>
      </c>
      <c r="B44634" t="s">
        <v>685</v>
      </c>
      <c r="C44634">
        <v>22061960500</v>
      </c>
      <c r="D44634">
        <v>2016</v>
      </c>
      <c r="E44634">
        <v>32500</v>
      </c>
      <c r="F44634">
        <v>59700</v>
      </c>
      <c r="G44634">
        <v>0.14699999999999999</v>
      </c>
      <c r="H44634">
        <v>191000</v>
      </c>
      <c r="I44634">
        <v>252600</v>
      </c>
    </row>
    <row r="44635" spans="1:9" x14ac:dyDescent="0.25">
      <c r="A44635" t="s">
        <v>252</v>
      </c>
      <c r="B44635" t="s">
        <v>685</v>
      </c>
      <c r="C44635">
        <v>22061960500</v>
      </c>
      <c r="D44635">
        <v>2017</v>
      </c>
      <c r="E44635">
        <v>32800</v>
      </c>
      <c r="F44635">
        <v>54600</v>
      </c>
      <c r="G44635">
        <v>0.16300000000000001</v>
      </c>
      <c r="H44635">
        <v>202400</v>
      </c>
      <c r="I44635">
        <v>234700</v>
      </c>
    </row>
    <row r="44636" spans="1:9" x14ac:dyDescent="0.25">
      <c r="A44636" t="s">
        <v>252</v>
      </c>
      <c r="B44636" t="s">
        <v>685</v>
      </c>
      <c r="C44636">
        <v>22061960500</v>
      </c>
      <c r="D44636">
        <v>2018</v>
      </c>
      <c r="E44636">
        <v>33900</v>
      </c>
      <c r="F44636">
        <v>84300</v>
      </c>
      <c r="G44636">
        <v>0.14399999999999999</v>
      </c>
      <c r="H44636">
        <v>206200</v>
      </c>
      <c r="I44636">
        <v>252700</v>
      </c>
    </row>
    <row r="44637" spans="1:9" x14ac:dyDescent="0.25">
      <c r="A44637" t="s">
        <v>252</v>
      </c>
      <c r="B44637" t="s">
        <v>685</v>
      </c>
      <c r="C44637">
        <v>22061960500</v>
      </c>
      <c r="D44637">
        <v>2019</v>
      </c>
      <c r="E44637">
        <v>38500</v>
      </c>
      <c r="F44637">
        <v>64800</v>
      </c>
      <c r="G44637">
        <v>0.156</v>
      </c>
      <c r="H44637">
        <v>208300</v>
      </c>
      <c r="I44637">
        <v>280500</v>
      </c>
    </row>
    <row r="44638" spans="1:9" x14ac:dyDescent="0.25">
      <c r="A44638" t="s">
        <v>252</v>
      </c>
      <c r="B44638" t="s">
        <v>685</v>
      </c>
      <c r="C44638">
        <v>22061960500</v>
      </c>
      <c r="D44638">
        <v>2020</v>
      </c>
      <c r="E44638">
        <v>36400</v>
      </c>
      <c r="F44638">
        <v>64800</v>
      </c>
      <c r="G44638">
        <v>0.14799999999999999</v>
      </c>
      <c r="H44638">
        <v>222300</v>
      </c>
      <c r="I44638">
        <v>280500</v>
      </c>
    </row>
    <row r="44639" spans="1:9" x14ac:dyDescent="0.25">
      <c r="A44639" t="s">
        <v>252</v>
      </c>
      <c r="B44639" t="s">
        <v>685</v>
      </c>
      <c r="C44639">
        <v>22061960500</v>
      </c>
      <c r="D44639">
        <v>2021</v>
      </c>
      <c r="E44639">
        <v>39000</v>
      </c>
      <c r="F44639">
        <v>76800</v>
      </c>
      <c r="G44639">
        <v>0.16</v>
      </c>
      <c r="H44639">
        <v>234800</v>
      </c>
      <c r="I44639">
        <v>272200</v>
      </c>
    </row>
    <row r="44640" spans="1:9" x14ac:dyDescent="0.25">
      <c r="A44640" t="s">
        <v>252</v>
      </c>
      <c r="B44640" t="s">
        <v>685</v>
      </c>
      <c r="C44640">
        <v>22061960500</v>
      </c>
      <c r="D44640">
        <v>2022</v>
      </c>
      <c r="E44640">
        <v>37200</v>
      </c>
      <c r="F44640">
        <v>80900</v>
      </c>
      <c r="G44640">
        <v>0.13900000000000001</v>
      </c>
      <c r="H44640">
        <v>261500</v>
      </c>
      <c r="I44640">
        <v>292200</v>
      </c>
    </row>
    <row r="44641" spans="1:9" x14ac:dyDescent="0.25">
      <c r="A44641" t="s">
        <v>252</v>
      </c>
      <c r="B44641" t="s">
        <v>258</v>
      </c>
      <c r="C44641">
        <v>22063040304</v>
      </c>
      <c r="D44641">
        <v>2012</v>
      </c>
      <c r="E44641">
        <v>35300</v>
      </c>
      <c r="F44641">
        <v>59800</v>
      </c>
      <c r="G44641">
        <v>0.184</v>
      </c>
      <c r="H44641">
        <v>181500</v>
      </c>
      <c r="I44641">
        <v>221200</v>
      </c>
    </row>
    <row r="44642" spans="1:9" x14ac:dyDescent="0.25">
      <c r="A44642" t="s">
        <v>252</v>
      </c>
      <c r="B44642" t="s">
        <v>258</v>
      </c>
      <c r="C44642">
        <v>22063040304</v>
      </c>
      <c r="D44642">
        <v>2013</v>
      </c>
      <c r="E44642">
        <v>30800</v>
      </c>
      <c r="F44642">
        <v>57200</v>
      </c>
      <c r="G44642">
        <v>0.17799999999999999</v>
      </c>
      <c r="H44642">
        <v>181400</v>
      </c>
      <c r="I44642">
        <v>196700</v>
      </c>
    </row>
    <row r="44643" spans="1:9" x14ac:dyDescent="0.25">
      <c r="A44643" t="s">
        <v>252</v>
      </c>
      <c r="B44643" t="s">
        <v>258</v>
      </c>
      <c r="C44643">
        <v>22063040304</v>
      </c>
      <c r="D44643">
        <v>2014</v>
      </c>
      <c r="E44643">
        <v>26300</v>
      </c>
      <c r="F44643">
        <v>54600</v>
      </c>
      <c r="G44643">
        <v>0.17199999999999999</v>
      </c>
      <c r="H44643">
        <v>181300</v>
      </c>
      <c r="I44643">
        <v>172200</v>
      </c>
    </row>
    <row r="44644" spans="1:9" x14ac:dyDescent="0.25">
      <c r="A44644" t="s">
        <v>252</v>
      </c>
      <c r="B44644" t="s">
        <v>258</v>
      </c>
      <c r="C44644">
        <v>22063040304</v>
      </c>
      <c r="D44644">
        <v>2015</v>
      </c>
      <c r="E44644">
        <v>32900</v>
      </c>
      <c r="F44644">
        <v>67000</v>
      </c>
      <c r="G44644">
        <v>0.191</v>
      </c>
      <c r="H44644">
        <v>193400</v>
      </c>
      <c r="I44644">
        <v>193900</v>
      </c>
    </row>
    <row r="44645" spans="1:9" x14ac:dyDescent="0.25">
      <c r="A44645" t="s">
        <v>252</v>
      </c>
      <c r="B44645" t="s">
        <v>258</v>
      </c>
      <c r="C44645">
        <v>22063040304</v>
      </c>
      <c r="D44645">
        <v>2016</v>
      </c>
      <c r="E44645">
        <v>31800</v>
      </c>
      <c r="F44645">
        <v>66800</v>
      </c>
      <c r="G44645">
        <v>0.182</v>
      </c>
      <c r="H44645">
        <v>199900</v>
      </c>
      <c r="I44645">
        <v>192500</v>
      </c>
    </row>
    <row r="44646" spans="1:9" x14ac:dyDescent="0.25">
      <c r="A44646" t="s">
        <v>252</v>
      </c>
      <c r="B44646" t="s">
        <v>258</v>
      </c>
      <c r="C44646">
        <v>22063040304</v>
      </c>
      <c r="D44646">
        <v>2017</v>
      </c>
      <c r="E44646">
        <v>34200</v>
      </c>
      <c r="F44646">
        <v>69800</v>
      </c>
      <c r="G44646">
        <v>0.189</v>
      </c>
      <c r="H44646">
        <v>210800</v>
      </c>
      <c r="I44646">
        <v>201000</v>
      </c>
    </row>
    <row r="44647" spans="1:9" x14ac:dyDescent="0.25">
      <c r="A44647" t="s">
        <v>252</v>
      </c>
      <c r="B44647" t="s">
        <v>258</v>
      </c>
      <c r="C44647">
        <v>22063040304</v>
      </c>
      <c r="D44647">
        <v>2018</v>
      </c>
      <c r="E44647">
        <v>33400</v>
      </c>
      <c r="F44647">
        <v>59100</v>
      </c>
      <c r="G44647">
        <v>0.18099999999999999</v>
      </c>
      <c r="H44647">
        <v>210800</v>
      </c>
      <c r="I44647">
        <v>217500</v>
      </c>
    </row>
    <row r="44648" spans="1:9" x14ac:dyDescent="0.25">
      <c r="A44648" t="s">
        <v>252</v>
      </c>
      <c r="B44648" t="s">
        <v>258</v>
      </c>
      <c r="C44648">
        <v>22063040304</v>
      </c>
      <c r="D44648">
        <v>2019</v>
      </c>
      <c r="E44648">
        <v>36400</v>
      </c>
      <c r="F44648">
        <v>68100</v>
      </c>
      <c r="G44648">
        <v>0.184</v>
      </c>
      <c r="H44648">
        <v>217900</v>
      </c>
      <c r="I44648">
        <v>228400</v>
      </c>
    </row>
    <row r="44649" spans="1:9" x14ac:dyDescent="0.25">
      <c r="A44649" t="s">
        <v>252</v>
      </c>
      <c r="B44649" t="s">
        <v>258</v>
      </c>
      <c r="C44649">
        <v>22063040304</v>
      </c>
      <c r="D44649">
        <v>2020</v>
      </c>
      <c r="E44649">
        <v>35400</v>
      </c>
      <c r="F44649">
        <v>66300</v>
      </c>
      <c r="G44649">
        <v>0.18</v>
      </c>
      <c r="H44649">
        <v>216700</v>
      </c>
      <c r="I44649">
        <v>226800</v>
      </c>
    </row>
    <row r="44650" spans="1:9" x14ac:dyDescent="0.25">
      <c r="A44650" t="s">
        <v>252</v>
      </c>
      <c r="B44650" t="s">
        <v>258</v>
      </c>
      <c r="C44650">
        <v>22063040304</v>
      </c>
      <c r="D44650">
        <v>2021</v>
      </c>
      <c r="E44650">
        <v>38200</v>
      </c>
      <c r="F44650">
        <v>77500</v>
      </c>
      <c r="G44650">
        <v>0.185</v>
      </c>
      <c r="H44650">
        <v>241000</v>
      </c>
      <c r="I44650">
        <v>233200</v>
      </c>
    </row>
    <row r="44651" spans="1:9" x14ac:dyDescent="0.25">
      <c r="A44651" t="s">
        <v>252</v>
      </c>
      <c r="B44651" t="s">
        <v>258</v>
      </c>
      <c r="C44651">
        <v>22063040304</v>
      </c>
      <c r="D44651">
        <v>2022</v>
      </c>
      <c r="E44651">
        <v>42900</v>
      </c>
      <c r="F44651">
        <v>94400</v>
      </c>
      <c r="G44651">
        <v>0.193</v>
      </c>
      <c r="H44651">
        <v>263900</v>
      </c>
      <c r="I44651">
        <v>243200</v>
      </c>
    </row>
    <row r="44652" spans="1:9" x14ac:dyDescent="0.25">
      <c r="A44652" t="s">
        <v>252</v>
      </c>
      <c r="B44652" t="s">
        <v>258</v>
      </c>
      <c r="C44652">
        <v>22063040805</v>
      </c>
      <c r="D44652">
        <v>2012</v>
      </c>
      <c r="E44652">
        <v>41700</v>
      </c>
      <c r="F44652">
        <v>102600</v>
      </c>
      <c r="G44652">
        <v>0.189</v>
      </c>
      <c r="H44652">
        <v>198700</v>
      </c>
      <c r="I44652">
        <v>242600</v>
      </c>
    </row>
    <row r="44653" spans="1:9" x14ac:dyDescent="0.25">
      <c r="A44653" t="s">
        <v>252</v>
      </c>
      <c r="B44653" t="s">
        <v>258</v>
      </c>
      <c r="C44653">
        <v>22063040805</v>
      </c>
      <c r="D44653">
        <v>2013</v>
      </c>
      <c r="E44653">
        <v>42300</v>
      </c>
      <c r="F44653">
        <v>102800</v>
      </c>
      <c r="G44653">
        <v>0.20200000000000001</v>
      </c>
      <c r="H44653">
        <v>200800</v>
      </c>
      <c r="I44653">
        <v>228000</v>
      </c>
    </row>
    <row r="44654" spans="1:9" x14ac:dyDescent="0.25">
      <c r="A44654" t="s">
        <v>252</v>
      </c>
      <c r="B44654" t="s">
        <v>258</v>
      </c>
      <c r="C44654">
        <v>22063040805</v>
      </c>
      <c r="D44654">
        <v>2014</v>
      </c>
      <c r="E44654">
        <v>41900</v>
      </c>
      <c r="F44654">
        <v>99500</v>
      </c>
      <c r="G44654">
        <v>0.20899999999999999</v>
      </c>
      <c r="H44654">
        <v>196500</v>
      </c>
      <c r="I44654">
        <v>224900</v>
      </c>
    </row>
    <row r="44655" spans="1:9" x14ac:dyDescent="0.25">
      <c r="A44655" t="s">
        <v>252</v>
      </c>
      <c r="B44655" t="s">
        <v>258</v>
      </c>
      <c r="C44655">
        <v>22063040805</v>
      </c>
      <c r="D44655">
        <v>2015</v>
      </c>
      <c r="E44655">
        <v>47000</v>
      </c>
      <c r="F44655">
        <v>105700</v>
      </c>
      <c r="G44655">
        <v>0.17199999999999999</v>
      </c>
      <c r="H44655">
        <v>225700</v>
      </c>
      <c r="I44655">
        <v>305100</v>
      </c>
    </row>
    <row r="44656" spans="1:9" x14ac:dyDescent="0.25">
      <c r="A44656" t="s">
        <v>252</v>
      </c>
      <c r="B44656" t="s">
        <v>258</v>
      </c>
      <c r="C44656">
        <v>22063040805</v>
      </c>
      <c r="D44656">
        <v>2016</v>
      </c>
      <c r="E44656">
        <v>49800</v>
      </c>
      <c r="F44656">
        <v>122200</v>
      </c>
      <c r="G44656">
        <v>0.186</v>
      </c>
      <c r="H44656">
        <v>222500</v>
      </c>
      <c r="I44656">
        <v>294600</v>
      </c>
    </row>
    <row r="44657" spans="1:9" x14ac:dyDescent="0.25">
      <c r="A44657" t="s">
        <v>252</v>
      </c>
      <c r="B44657" t="s">
        <v>258</v>
      </c>
      <c r="C44657">
        <v>22063040805</v>
      </c>
      <c r="D44657">
        <v>2017</v>
      </c>
      <c r="E44657">
        <v>38400</v>
      </c>
      <c r="F44657">
        <v>114900</v>
      </c>
      <c r="G44657">
        <v>0.14799999999999999</v>
      </c>
      <c r="H44657">
        <v>221300</v>
      </c>
      <c r="I44657">
        <v>277500</v>
      </c>
    </row>
    <row r="44658" spans="1:9" x14ac:dyDescent="0.25">
      <c r="A44658" t="s">
        <v>252</v>
      </c>
      <c r="B44658" t="s">
        <v>258</v>
      </c>
      <c r="C44658">
        <v>22063040805</v>
      </c>
      <c r="D44658">
        <v>2018</v>
      </c>
      <c r="E44658">
        <v>46400</v>
      </c>
      <c r="F44658">
        <v>125100</v>
      </c>
      <c r="G44658">
        <v>0.18099999999999999</v>
      </c>
      <c r="H44658">
        <v>225800</v>
      </c>
      <c r="I44658">
        <v>272700</v>
      </c>
    </row>
    <row r="44659" spans="1:9" x14ac:dyDescent="0.25">
      <c r="A44659" t="s">
        <v>252</v>
      </c>
      <c r="B44659" t="s">
        <v>258</v>
      </c>
      <c r="C44659">
        <v>22063040805</v>
      </c>
      <c r="D44659">
        <v>2019</v>
      </c>
      <c r="E44659">
        <v>55100</v>
      </c>
      <c r="F44659">
        <v>129900</v>
      </c>
      <c r="G44659">
        <v>0.187</v>
      </c>
      <c r="H44659">
        <v>243200</v>
      </c>
      <c r="I44659">
        <v>319700</v>
      </c>
    </row>
    <row r="44660" spans="1:9" x14ac:dyDescent="0.25">
      <c r="A44660" t="s">
        <v>252</v>
      </c>
      <c r="B44660" t="s">
        <v>258</v>
      </c>
      <c r="C44660">
        <v>22063040805</v>
      </c>
      <c r="D44660">
        <v>2020</v>
      </c>
      <c r="E44660">
        <v>58200</v>
      </c>
      <c r="F44660">
        <v>160300</v>
      </c>
      <c r="G44660">
        <v>0.19</v>
      </c>
      <c r="H44660">
        <v>246900</v>
      </c>
      <c r="I44660">
        <v>330000</v>
      </c>
    </row>
    <row r="44661" spans="1:9" x14ac:dyDescent="0.25">
      <c r="A44661" t="s">
        <v>252</v>
      </c>
      <c r="B44661" t="s">
        <v>258</v>
      </c>
      <c r="C44661">
        <v>22063040805</v>
      </c>
      <c r="D44661">
        <v>2021</v>
      </c>
      <c r="E44661">
        <v>48800</v>
      </c>
      <c r="F44661">
        <v>130200</v>
      </c>
      <c r="G44661">
        <v>0.17</v>
      </c>
      <c r="H44661">
        <v>261700</v>
      </c>
      <c r="I44661">
        <v>308400</v>
      </c>
    </row>
    <row r="44662" spans="1:9" x14ac:dyDescent="0.25">
      <c r="A44662" t="s">
        <v>252</v>
      </c>
      <c r="B44662" t="s">
        <v>258</v>
      </c>
      <c r="C44662">
        <v>22063040805</v>
      </c>
      <c r="D44662">
        <v>2022</v>
      </c>
      <c r="E44662">
        <v>55100</v>
      </c>
      <c r="F44662">
        <v>147700</v>
      </c>
      <c r="G44662">
        <v>0.161</v>
      </c>
      <c r="H44662">
        <v>294800</v>
      </c>
      <c r="I44662">
        <v>366600</v>
      </c>
    </row>
    <row r="44663" spans="1:9" x14ac:dyDescent="0.25">
      <c r="A44663" t="s">
        <v>252</v>
      </c>
      <c r="B44663" t="s">
        <v>686</v>
      </c>
      <c r="C44663">
        <v>22069000500</v>
      </c>
      <c r="D44663">
        <v>2012</v>
      </c>
      <c r="E44663">
        <v>24900</v>
      </c>
      <c r="F44663">
        <v>71200</v>
      </c>
      <c r="G44663">
        <v>0.127</v>
      </c>
      <c r="H44663">
        <v>177700</v>
      </c>
      <c r="I44663">
        <v>226400</v>
      </c>
    </row>
    <row r="44664" spans="1:9" x14ac:dyDescent="0.25">
      <c r="A44664" t="s">
        <v>252</v>
      </c>
      <c r="B44664" t="s">
        <v>686</v>
      </c>
      <c r="C44664">
        <v>22069000500</v>
      </c>
      <c r="D44664">
        <v>2013</v>
      </c>
      <c r="E44664">
        <v>27400</v>
      </c>
      <c r="F44664">
        <v>81600</v>
      </c>
      <c r="G44664">
        <v>0.14399999999999999</v>
      </c>
      <c r="H44664">
        <v>183100</v>
      </c>
      <c r="I44664">
        <v>219100</v>
      </c>
    </row>
    <row r="44665" spans="1:9" x14ac:dyDescent="0.25">
      <c r="A44665" t="s">
        <v>252</v>
      </c>
      <c r="B44665" t="s">
        <v>686</v>
      </c>
      <c r="C44665">
        <v>22069000500</v>
      </c>
      <c r="D44665">
        <v>2014</v>
      </c>
      <c r="E44665">
        <v>26600</v>
      </c>
      <c r="F44665">
        <v>68000</v>
      </c>
      <c r="G44665">
        <v>0.152</v>
      </c>
      <c r="H44665">
        <v>186900</v>
      </c>
      <c r="I44665">
        <v>212700</v>
      </c>
    </row>
    <row r="44666" spans="1:9" x14ac:dyDescent="0.25">
      <c r="A44666" t="s">
        <v>252</v>
      </c>
      <c r="B44666" t="s">
        <v>686</v>
      </c>
      <c r="C44666">
        <v>22069000500</v>
      </c>
      <c r="D44666">
        <v>2015</v>
      </c>
      <c r="E44666">
        <v>28500</v>
      </c>
      <c r="F44666">
        <v>81800</v>
      </c>
      <c r="G44666">
        <v>0.16</v>
      </c>
      <c r="H44666">
        <v>187900</v>
      </c>
      <c r="I44666">
        <v>206700</v>
      </c>
    </row>
    <row r="44667" spans="1:9" x14ac:dyDescent="0.25">
      <c r="A44667" t="s">
        <v>252</v>
      </c>
      <c r="B44667" t="s">
        <v>686</v>
      </c>
      <c r="C44667">
        <v>22069000500</v>
      </c>
      <c r="D44667">
        <v>2016</v>
      </c>
      <c r="E44667">
        <v>28300</v>
      </c>
      <c r="F44667">
        <v>75800</v>
      </c>
      <c r="G44667">
        <v>0.156</v>
      </c>
      <c r="H44667">
        <v>187600</v>
      </c>
      <c r="I44667">
        <v>215500</v>
      </c>
    </row>
    <row r="44668" spans="1:9" x14ac:dyDescent="0.25">
      <c r="A44668" t="s">
        <v>252</v>
      </c>
      <c r="B44668" t="s">
        <v>686</v>
      </c>
      <c r="C44668">
        <v>22069000500</v>
      </c>
      <c r="D44668">
        <v>2017</v>
      </c>
      <c r="E44668">
        <v>26400</v>
      </c>
      <c r="F44668">
        <v>71600</v>
      </c>
      <c r="G44668">
        <v>0.14699999999999999</v>
      </c>
      <c r="H44668">
        <v>195600</v>
      </c>
      <c r="I44668">
        <v>213400</v>
      </c>
    </row>
    <row r="44669" spans="1:9" x14ac:dyDescent="0.25">
      <c r="A44669" t="s">
        <v>252</v>
      </c>
      <c r="B44669" t="s">
        <v>686</v>
      </c>
      <c r="C44669">
        <v>22069000500</v>
      </c>
      <c r="D44669">
        <v>2018</v>
      </c>
      <c r="E44669">
        <v>26700</v>
      </c>
      <c r="F44669">
        <v>79700</v>
      </c>
      <c r="G44669">
        <v>0.152</v>
      </c>
      <c r="H44669">
        <v>190000</v>
      </c>
      <c r="I44669">
        <v>203700</v>
      </c>
    </row>
    <row r="44670" spans="1:9" x14ac:dyDescent="0.25">
      <c r="A44670" t="s">
        <v>252</v>
      </c>
      <c r="B44670" t="s">
        <v>686</v>
      </c>
      <c r="C44670">
        <v>22069000500</v>
      </c>
      <c r="D44670">
        <v>2019</v>
      </c>
      <c r="E44670">
        <v>28500</v>
      </c>
      <c r="F44670">
        <v>77500</v>
      </c>
      <c r="G44670">
        <v>0.154</v>
      </c>
      <c r="H44670">
        <v>206400</v>
      </c>
      <c r="I44670">
        <v>218500</v>
      </c>
    </row>
    <row r="44671" spans="1:9" x14ac:dyDescent="0.25">
      <c r="A44671" t="s">
        <v>252</v>
      </c>
      <c r="B44671" t="s">
        <v>686</v>
      </c>
      <c r="C44671">
        <v>22069000500</v>
      </c>
      <c r="D44671">
        <v>2020</v>
      </c>
      <c r="E44671">
        <v>27200</v>
      </c>
      <c r="F44671">
        <v>70700</v>
      </c>
      <c r="G44671">
        <v>0.13900000000000001</v>
      </c>
      <c r="H44671">
        <v>207700</v>
      </c>
      <c r="I44671">
        <v>240400</v>
      </c>
    </row>
    <row r="44672" spans="1:9" x14ac:dyDescent="0.25">
      <c r="A44672" t="s">
        <v>252</v>
      </c>
      <c r="B44672" t="s">
        <v>686</v>
      </c>
      <c r="C44672">
        <v>22069000500</v>
      </c>
      <c r="D44672">
        <v>2021</v>
      </c>
      <c r="E44672">
        <v>29700</v>
      </c>
      <c r="F44672">
        <v>90200</v>
      </c>
      <c r="G44672">
        <v>0.14599999999999999</v>
      </c>
      <c r="H44672">
        <v>227600</v>
      </c>
      <c r="I44672">
        <v>234500</v>
      </c>
    </row>
    <row r="44673" spans="1:9" x14ac:dyDescent="0.25">
      <c r="A44673" t="s">
        <v>252</v>
      </c>
      <c r="B44673" t="s">
        <v>686</v>
      </c>
      <c r="C44673">
        <v>22069000500</v>
      </c>
      <c r="D44673">
        <v>2022</v>
      </c>
      <c r="E44673">
        <v>32200</v>
      </c>
      <c r="F44673">
        <v>109700</v>
      </c>
      <c r="G44673">
        <v>0.153</v>
      </c>
      <c r="H44673">
        <v>247500</v>
      </c>
      <c r="I44673">
        <v>228600</v>
      </c>
    </row>
    <row r="44674" spans="1:9" x14ac:dyDescent="0.25">
      <c r="A44674" t="s">
        <v>252</v>
      </c>
      <c r="B44674" t="s">
        <v>259</v>
      </c>
      <c r="C44674">
        <v>22071000606</v>
      </c>
      <c r="D44674">
        <v>2012</v>
      </c>
      <c r="E44674">
        <v>45700</v>
      </c>
      <c r="F44674">
        <v>202000</v>
      </c>
      <c r="G44674">
        <v>0.20899999999999999</v>
      </c>
      <c r="H44674">
        <v>158400</v>
      </c>
      <c r="I44674">
        <v>151600</v>
      </c>
    </row>
    <row r="44675" spans="1:9" x14ac:dyDescent="0.25">
      <c r="A44675" t="s">
        <v>252</v>
      </c>
      <c r="B44675" t="s">
        <v>259</v>
      </c>
      <c r="C44675">
        <v>22071000606</v>
      </c>
      <c r="D44675">
        <v>2013</v>
      </c>
      <c r="E44675">
        <v>37500</v>
      </c>
      <c r="F44675">
        <v>167500</v>
      </c>
      <c r="G44675">
        <v>0.16</v>
      </c>
      <c r="H44675">
        <v>160400</v>
      </c>
      <c r="I44675">
        <v>162000</v>
      </c>
    </row>
    <row r="44676" spans="1:9" x14ac:dyDescent="0.25">
      <c r="A44676" t="s">
        <v>252</v>
      </c>
      <c r="B44676" t="s">
        <v>259</v>
      </c>
      <c r="C44676">
        <v>22071000606</v>
      </c>
      <c r="D44676">
        <v>2014</v>
      </c>
      <c r="E44676">
        <v>38500</v>
      </c>
      <c r="F44676">
        <v>168300</v>
      </c>
      <c r="G44676">
        <v>0.19800000000000001</v>
      </c>
      <c r="H44676">
        <v>162100</v>
      </c>
      <c r="I44676">
        <v>141100</v>
      </c>
    </row>
    <row r="44677" spans="1:9" x14ac:dyDescent="0.25">
      <c r="A44677" t="s">
        <v>252</v>
      </c>
      <c r="B44677" t="s">
        <v>259</v>
      </c>
      <c r="C44677">
        <v>22071000606</v>
      </c>
      <c r="D44677">
        <v>2015</v>
      </c>
      <c r="E44677">
        <v>36700</v>
      </c>
      <c r="F44677">
        <v>155500</v>
      </c>
      <c r="G44677">
        <v>0.15</v>
      </c>
      <c r="H44677">
        <v>174400</v>
      </c>
      <c r="I44677">
        <v>171500</v>
      </c>
    </row>
    <row r="44678" spans="1:9" x14ac:dyDescent="0.25">
      <c r="A44678" t="s">
        <v>252</v>
      </c>
      <c r="B44678" t="s">
        <v>259</v>
      </c>
      <c r="C44678">
        <v>22071000606</v>
      </c>
      <c r="D44678">
        <v>2016</v>
      </c>
      <c r="E44678">
        <v>39100</v>
      </c>
      <c r="F44678">
        <v>175500</v>
      </c>
      <c r="G44678">
        <v>0.161</v>
      </c>
      <c r="H44678">
        <v>174100</v>
      </c>
      <c r="I44678">
        <v>168500</v>
      </c>
    </row>
    <row r="44679" spans="1:9" x14ac:dyDescent="0.25">
      <c r="A44679" t="s">
        <v>252</v>
      </c>
      <c r="B44679" t="s">
        <v>259</v>
      </c>
      <c r="C44679">
        <v>22071000606</v>
      </c>
      <c r="D44679">
        <v>2017</v>
      </c>
      <c r="E44679">
        <v>35200</v>
      </c>
      <c r="F44679">
        <v>154400</v>
      </c>
      <c r="G44679">
        <v>0.153</v>
      </c>
      <c r="H44679">
        <v>167800</v>
      </c>
      <c r="I44679">
        <v>167500</v>
      </c>
    </row>
    <row r="44680" spans="1:9" x14ac:dyDescent="0.25">
      <c r="A44680" t="s">
        <v>252</v>
      </c>
      <c r="B44680" t="s">
        <v>259</v>
      </c>
      <c r="C44680">
        <v>22071000606</v>
      </c>
      <c r="D44680">
        <v>2018</v>
      </c>
      <c r="E44680">
        <v>37400</v>
      </c>
      <c r="F44680">
        <v>165200</v>
      </c>
      <c r="G44680">
        <v>0.14799999999999999</v>
      </c>
      <c r="H44680">
        <v>191100</v>
      </c>
      <c r="I44680">
        <v>180000</v>
      </c>
    </row>
    <row r="44681" spans="1:9" x14ac:dyDescent="0.25">
      <c r="A44681" t="s">
        <v>252</v>
      </c>
      <c r="B44681" t="s">
        <v>259</v>
      </c>
      <c r="C44681">
        <v>22071000606</v>
      </c>
      <c r="D44681">
        <v>2019</v>
      </c>
      <c r="E44681">
        <v>36200</v>
      </c>
      <c r="F44681">
        <v>160300</v>
      </c>
      <c r="G44681">
        <v>0.13800000000000001</v>
      </c>
      <c r="H44681">
        <v>194400</v>
      </c>
      <c r="I44681">
        <v>184400</v>
      </c>
    </row>
    <row r="44682" spans="1:9" x14ac:dyDescent="0.25">
      <c r="A44682" t="s">
        <v>252</v>
      </c>
      <c r="B44682" t="s">
        <v>259</v>
      </c>
      <c r="C44682">
        <v>22071000606</v>
      </c>
      <c r="D44682">
        <v>2020</v>
      </c>
      <c r="E44682">
        <v>45400</v>
      </c>
      <c r="F44682">
        <v>196400</v>
      </c>
      <c r="G44682">
        <v>0.16300000000000001</v>
      </c>
      <c r="H44682">
        <v>207100</v>
      </c>
      <c r="I44682">
        <v>210100</v>
      </c>
    </row>
    <row r="44683" spans="1:9" x14ac:dyDescent="0.25">
      <c r="A44683" t="s">
        <v>252</v>
      </c>
      <c r="B44683" t="s">
        <v>259</v>
      </c>
      <c r="C44683">
        <v>22071000606</v>
      </c>
      <c r="D44683">
        <v>2021</v>
      </c>
      <c r="E44683">
        <v>53200</v>
      </c>
      <c r="F44683">
        <v>236600</v>
      </c>
      <c r="G44683">
        <v>0.16700000000000001</v>
      </c>
      <c r="H44683">
        <v>237000</v>
      </c>
      <c r="I44683">
        <v>223100</v>
      </c>
    </row>
    <row r="44684" spans="1:9" x14ac:dyDescent="0.25">
      <c r="A44684" t="s">
        <v>252</v>
      </c>
      <c r="B44684" t="s">
        <v>259</v>
      </c>
      <c r="C44684">
        <v>22071000606</v>
      </c>
      <c r="D44684">
        <v>2022</v>
      </c>
      <c r="E44684">
        <v>52800</v>
      </c>
      <c r="F44684">
        <v>237900</v>
      </c>
      <c r="G44684">
        <v>0.14899999999999999</v>
      </c>
      <c r="H44684">
        <v>269600</v>
      </c>
      <c r="I44684">
        <v>242500</v>
      </c>
    </row>
    <row r="44685" spans="1:9" x14ac:dyDescent="0.25">
      <c r="A44685" t="s">
        <v>252</v>
      </c>
      <c r="B44685" t="s">
        <v>259</v>
      </c>
      <c r="C44685">
        <v>22071000607</v>
      </c>
      <c r="D44685">
        <v>2012</v>
      </c>
      <c r="E44685">
        <v>45300</v>
      </c>
      <c r="F44685">
        <v>175700</v>
      </c>
      <c r="G44685">
        <v>0.20699999999999999</v>
      </c>
      <c r="H44685">
        <v>182100</v>
      </c>
      <c r="I44685">
        <v>201600</v>
      </c>
    </row>
    <row r="44686" spans="1:9" x14ac:dyDescent="0.25">
      <c r="A44686" t="s">
        <v>252</v>
      </c>
      <c r="B44686" t="s">
        <v>259</v>
      </c>
      <c r="C44686">
        <v>22071000607</v>
      </c>
      <c r="D44686">
        <v>2013</v>
      </c>
      <c r="E44686">
        <v>45400</v>
      </c>
      <c r="F44686">
        <v>185100</v>
      </c>
      <c r="G44686">
        <v>0.20499999999999999</v>
      </c>
      <c r="H44686">
        <v>172400</v>
      </c>
      <c r="I44686">
        <v>191000</v>
      </c>
    </row>
    <row r="44687" spans="1:9" x14ac:dyDescent="0.25">
      <c r="A44687" t="s">
        <v>252</v>
      </c>
      <c r="B44687" t="s">
        <v>259</v>
      </c>
      <c r="C44687">
        <v>22071000607</v>
      </c>
      <c r="D44687">
        <v>2014</v>
      </c>
      <c r="E44687">
        <v>45500</v>
      </c>
      <c r="F44687">
        <v>194500</v>
      </c>
      <c r="G44687">
        <v>0.20300000000000001</v>
      </c>
      <c r="H44687">
        <v>162700</v>
      </c>
      <c r="I44687">
        <v>180400</v>
      </c>
    </row>
    <row r="44688" spans="1:9" x14ac:dyDescent="0.25">
      <c r="A44688" t="s">
        <v>252</v>
      </c>
      <c r="B44688" t="s">
        <v>259</v>
      </c>
      <c r="C44688">
        <v>22071000607</v>
      </c>
      <c r="D44688">
        <v>2015</v>
      </c>
      <c r="E44688">
        <v>37800</v>
      </c>
      <c r="F44688">
        <v>155100</v>
      </c>
      <c r="G44688">
        <v>0.18</v>
      </c>
      <c r="H44688">
        <v>166300</v>
      </c>
      <c r="I44688">
        <v>179600</v>
      </c>
    </row>
    <row r="44689" spans="1:9" x14ac:dyDescent="0.25">
      <c r="A44689" t="s">
        <v>252</v>
      </c>
      <c r="B44689" t="s">
        <v>259</v>
      </c>
      <c r="C44689">
        <v>22071000607</v>
      </c>
      <c r="D44689">
        <v>2016</v>
      </c>
      <c r="E44689">
        <v>46500</v>
      </c>
      <c r="F44689">
        <v>181000</v>
      </c>
      <c r="G44689">
        <v>0.217</v>
      </c>
      <c r="H44689">
        <v>177300</v>
      </c>
      <c r="I44689">
        <v>194200</v>
      </c>
    </row>
    <row r="44690" spans="1:9" x14ac:dyDescent="0.25">
      <c r="A44690" t="s">
        <v>252</v>
      </c>
      <c r="B44690" t="s">
        <v>259</v>
      </c>
      <c r="C44690">
        <v>22071000607</v>
      </c>
      <c r="D44690">
        <v>2017</v>
      </c>
      <c r="E44690">
        <v>39200</v>
      </c>
      <c r="F44690">
        <v>168900</v>
      </c>
      <c r="G44690">
        <v>0.16</v>
      </c>
      <c r="H44690">
        <v>189800</v>
      </c>
      <c r="I44690">
        <v>184800</v>
      </c>
    </row>
    <row r="44691" spans="1:9" x14ac:dyDescent="0.25">
      <c r="A44691" t="s">
        <v>252</v>
      </c>
      <c r="B44691" t="s">
        <v>259</v>
      </c>
      <c r="C44691">
        <v>22071000607</v>
      </c>
      <c r="D44691">
        <v>2018</v>
      </c>
      <c r="E44691">
        <v>39300</v>
      </c>
      <c r="F44691">
        <v>162300</v>
      </c>
      <c r="G44691">
        <v>0.16600000000000001</v>
      </c>
      <c r="H44691">
        <v>200400</v>
      </c>
      <c r="I44691">
        <v>192200</v>
      </c>
    </row>
    <row r="44692" spans="1:9" x14ac:dyDescent="0.25">
      <c r="A44692" t="s">
        <v>252</v>
      </c>
      <c r="B44692" t="s">
        <v>259</v>
      </c>
      <c r="C44692">
        <v>22071000607</v>
      </c>
      <c r="D44692">
        <v>2019</v>
      </c>
      <c r="E44692">
        <v>47400</v>
      </c>
      <c r="F44692">
        <v>190200</v>
      </c>
      <c r="G44692">
        <v>0.20799999999999999</v>
      </c>
      <c r="H44692">
        <v>201300</v>
      </c>
      <c r="I44692">
        <v>199500</v>
      </c>
    </row>
    <row r="44693" spans="1:9" x14ac:dyDescent="0.25">
      <c r="A44693" t="s">
        <v>252</v>
      </c>
      <c r="B44693" t="s">
        <v>259</v>
      </c>
      <c r="C44693">
        <v>22071000607</v>
      </c>
      <c r="D44693">
        <v>2020</v>
      </c>
      <c r="E44693">
        <v>47600</v>
      </c>
      <c r="F44693">
        <v>202000</v>
      </c>
      <c r="G44693">
        <v>0.17</v>
      </c>
      <c r="H44693">
        <v>210500</v>
      </c>
      <c r="I44693">
        <v>229200</v>
      </c>
    </row>
    <row r="44694" spans="1:9" x14ac:dyDescent="0.25">
      <c r="A44694" t="s">
        <v>252</v>
      </c>
      <c r="B44694" t="s">
        <v>259</v>
      </c>
      <c r="C44694">
        <v>22071000607</v>
      </c>
      <c r="D44694">
        <v>2021</v>
      </c>
      <c r="E44694">
        <v>52200</v>
      </c>
      <c r="F44694">
        <v>208400</v>
      </c>
      <c r="G44694">
        <v>0.17699999999999999</v>
      </c>
      <c r="H44694">
        <v>249200</v>
      </c>
      <c r="I44694">
        <v>250900</v>
      </c>
    </row>
    <row r="44695" spans="1:9" x14ac:dyDescent="0.25">
      <c r="A44695" t="s">
        <v>252</v>
      </c>
      <c r="B44695" t="s">
        <v>259</v>
      </c>
      <c r="C44695">
        <v>22071000607</v>
      </c>
      <c r="D44695">
        <v>2022</v>
      </c>
      <c r="E44695">
        <v>57900</v>
      </c>
      <c r="F44695">
        <v>241300</v>
      </c>
      <c r="G44695">
        <v>0.17399999999999999</v>
      </c>
      <c r="H44695">
        <v>273200</v>
      </c>
      <c r="I44695">
        <v>270800</v>
      </c>
    </row>
    <row r="44696" spans="1:9" x14ac:dyDescent="0.25">
      <c r="A44696" t="s">
        <v>252</v>
      </c>
      <c r="B44696" t="s">
        <v>259</v>
      </c>
      <c r="C44696">
        <v>22071000612</v>
      </c>
      <c r="D44696">
        <v>2012</v>
      </c>
      <c r="E44696">
        <v>81700</v>
      </c>
      <c r="F44696">
        <v>249600</v>
      </c>
      <c r="G44696">
        <v>0.20499999999999999</v>
      </c>
      <c r="H44696">
        <v>255400</v>
      </c>
      <c r="I44696">
        <v>569100</v>
      </c>
    </row>
    <row r="44697" spans="1:9" x14ac:dyDescent="0.25">
      <c r="A44697" t="s">
        <v>252</v>
      </c>
      <c r="B44697" t="s">
        <v>259</v>
      </c>
      <c r="C44697">
        <v>22071000612</v>
      </c>
      <c r="D44697">
        <v>2013</v>
      </c>
      <c r="E44697">
        <v>72800</v>
      </c>
      <c r="F44697">
        <v>246700</v>
      </c>
      <c r="G44697">
        <v>0.184</v>
      </c>
      <c r="H44697">
        <v>262900</v>
      </c>
      <c r="I44697">
        <v>577300</v>
      </c>
    </row>
    <row r="44698" spans="1:9" x14ac:dyDescent="0.25">
      <c r="A44698" t="s">
        <v>252</v>
      </c>
      <c r="B44698" t="s">
        <v>259</v>
      </c>
      <c r="C44698">
        <v>22071000612</v>
      </c>
      <c r="D44698">
        <v>2014</v>
      </c>
      <c r="E44698">
        <v>85700</v>
      </c>
      <c r="F44698">
        <v>262500</v>
      </c>
      <c r="G44698">
        <v>0.20100000000000001</v>
      </c>
      <c r="H44698">
        <v>263100</v>
      </c>
      <c r="I44698">
        <v>612800</v>
      </c>
    </row>
    <row r="44699" spans="1:9" x14ac:dyDescent="0.25">
      <c r="A44699" t="s">
        <v>252</v>
      </c>
      <c r="B44699" t="s">
        <v>259</v>
      </c>
      <c r="C44699">
        <v>22071000612</v>
      </c>
      <c r="D44699">
        <v>2015</v>
      </c>
      <c r="E44699">
        <v>65900</v>
      </c>
      <c r="F44699">
        <v>209000</v>
      </c>
      <c r="G44699">
        <v>0.159</v>
      </c>
      <c r="H44699">
        <v>254700</v>
      </c>
      <c r="I44699">
        <v>580700</v>
      </c>
    </row>
    <row r="44700" spans="1:9" x14ac:dyDescent="0.25">
      <c r="A44700" t="s">
        <v>252</v>
      </c>
      <c r="B44700" t="s">
        <v>259</v>
      </c>
      <c r="C44700">
        <v>22071000612</v>
      </c>
      <c r="D44700">
        <v>2016</v>
      </c>
      <c r="E44700">
        <v>52200</v>
      </c>
      <c r="F44700">
        <v>165200</v>
      </c>
      <c r="G44700">
        <v>0.13800000000000001</v>
      </c>
      <c r="H44700">
        <v>266100</v>
      </c>
      <c r="I44700">
        <v>610900</v>
      </c>
    </row>
    <row r="44701" spans="1:9" x14ac:dyDescent="0.25">
      <c r="A44701" t="s">
        <v>252</v>
      </c>
      <c r="B44701" t="s">
        <v>259</v>
      </c>
      <c r="C44701">
        <v>22071000612</v>
      </c>
      <c r="D44701">
        <v>2017</v>
      </c>
      <c r="E44701">
        <v>57400</v>
      </c>
      <c r="F44701">
        <v>179100</v>
      </c>
      <c r="G44701">
        <v>0.14499999999999999</v>
      </c>
      <c r="H44701">
        <v>256400</v>
      </c>
      <c r="I44701">
        <v>528300</v>
      </c>
    </row>
    <row r="44702" spans="1:9" x14ac:dyDescent="0.25">
      <c r="A44702" t="s">
        <v>252</v>
      </c>
      <c r="B44702" t="s">
        <v>259</v>
      </c>
      <c r="C44702">
        <v>22071000612</v>
      </c>
      <c r="D44702">
        <v>2018</v>
      </c>
      <c r="E44702">
        <v>60400</v>
      </c>
      <c r="F44702">
        <v>199000</v>
      </c>
      <c r="G44702">
        <v>0.157</v>
      </c>
      <c r="H44702">
        <v>245600</v>
      </c>
      <c r="I44702">
        <v>572000</v>
      </c>
    </row>
    <row r="44703" spans="1:9" x14ac:dyDescent="0.25">
      <c r="A44703" t="s">
        <v>252</v>
      </c>
      <c r="B44703" t="s">
        <v>259</v>
      </c>
      <c r="C44703">
        <v>22071000612</v>
      </c>
      <c r="D44703">
        <v>2019</v>
      </c>
      <c r="E44703">
        <v>69500</v>
      </c>
      <c r="F44703">
        <v>216400</v>
      </c>
      <c r="G44703">
        <v>0.185</v>
      </c>
      <c r="H44703">
        <v>256200</v>
      </c>
      <c r="I44703">
        <v>577000</v>
      </c>
    </row>
    <row r="44704" spans="1:9" x14ac:dyDescent="0.25">
      <c r="A44704" t="s">
        <v>252</v>
      </c>
      <c r="B44704" t="s">
        <v>259</v>
      </c>
      <c r="C44704">
        <v>22071000612</v>
      </c>
      <c r="D44704">
        <v>2020</v>
      </c>
      <c r="E44704">
        <v>57900</v>
      </c>
      <c r="F44704">
        <v>190600</v>
      </c>
      <c r="G44704">
        <v>0.158</v>
      </c>
      <c r="H44704">
        <v>256200</v>
      </c>
      <c r="I44704">
        <v>598800</v>
      </c>
    </row>
    <row r="44705" spans="1:9" x14ac:dyDescent="0.25">
      <c r="A44705" t="s">
        <v>252</v>
      </c>
      <c r="B44705" t="s">
        <v>259</v>
      </c>
      <c r="C44705">
        <v>22071000612</v>
      </c>
      <c r="D44705">
        <v>2021</v>
      </c>
      <c r="E44705">
        <v>62200</v>
      </c>
      <c r="F44705">
        <v>195400</v>
      </c>
      <c r="G44705">
        <v>0.14199999999999999</v>
      </c>
      <c r="H44705">
        <v>287400</v>
      </c>
      <c r="I44705">
        <v>646000</v>
      </c>
    </row>
    <row r="44706" spans="1:9" x14ac:dyDescent="0.25">
      <c r="A44706" t="s">
        <v>252</v>
      </c>
      <c r="B44706" t="s">
        <v>259</v>
      </c>
      <c r="C44706">
        <v>22071000612</v>
      </c>
      <c r="D44706">
        <v>2022</v>
      </c>
      <c r="E44706">
        <v>67500</v>
      </c>
      <c r="F44706">
        <v>218500</v>
      </c>
      <c r="G44706">
        <v>0.13500000000000001</v>
      </c>
      <c r="H44706">
        <v>309200</v>
      </c>
      <c r="I44706">
        <v>751700</v>
      </c>
    </row>
    <row r="44707" spans="1:9" x14ac:dyDescent="0.25">
      <c r="A44707" t="s">
        <v>252</v>
      </c>
      <c r="B44707" t="s">
        <v>259</v>
      </c>
      <c r="C44707">
        <v>22071000616</v>
      </c>
      <c r="D44707">
        <v>2012</v>
      </c>
      <c r="E44707">
        <v>54200</v>
      </c>
      <c r="F44707">
        <v>191500</v>
      </c>
      <c r="G44707">
        <v>0.32400000000000001</v>
      </c>
      <c r="H44707">
        <v>144400</v>
      </c>
      <c r="I44707">
        <v>141900</v>
      </c>
    </row>
    <row r="44708" spans="1:9" x14ac:dyDescent="0.25">
      <c r="A44708" t="s">
        <v>252</v>
      </c>
      <c r="B44708" t="s">
        <v>259</v>
      </c>
      <c r="C44708">
        <v>22071000616</v>
      </c>
      <c r="D44708">
        <v>2013</v>
      </c>
      <c r="E44708">
        <v>45100</v>
      </c>
      <c r="F44708">
        <v>172100</v>
      </c>
      <c r="G44708">
        <v>0.24</v>
      </c>
      <c r="H44708">
        <v>149900</v>
      </c>
      <c r="I44708">
        <v>169200</v>
      </c>
    </row>
    <row r="44709" spans="1:9" x14ac:dyDescent="0.25">
      <c r="A44709" t="s">
        <v>252</v>
      </c>
      <c r="B44709" t="s">
        <v>259</v>
      </c>
      <c r="C44709">
        <v>22071000616</v>
      </c>
      <c r="D44709">
        <v>2014</v>
      </c>
      <c r="E44709">
        <v>36000</v>
      </c>
      <c r="F44709">
        <v>152700</v>
      </c>
      <c r="G44709">
        <v>0.156</v>
      </c>
      <c r="H44709">
        <v>155400</v>
      </c>
      <c r="I44709">
        <v>196500</v>
      </c>
    </row>
    <row r="44710" spans="1:9" x14ac:dyDescent="0.25">
      <c r="A44710" t="s">
        <v>252</v>
      </c>
      <c r="B44710" t="s">
        <v>259</v>
      </c>
      <c r="C44710">
        <v>22071000616</v>
      </c>
      <c r="D44710">
        <v>2015</v>
      </c>
      <c r="E44710">
        <v>33700</v>
      </c>
      <c r="F44710">
        <v>140700</v>
      </c>
      <c r="G44710">
        <v>0.16800000000000001</v>
      </c>
      <c r="H44710">
        <v>157000</v>
      </c>
      <c r="I44710">
        <v>166900</v>
      </c>
    </row>
    <row r="44711" spans="1:9" x14ac:dyDescent="0.25">
      <c r="A44711" t="s">
        <v>252</v>
      </c>
      <c r="B44711" t="s">
        <v>259</v>
      </c>
      <c r="C44711">
        <v>22071000616</v>
      </c>
      <c r="D44711">
        <v>2016</v>
      </c>
      <c r="E44711">
        <v>31200</v>
      </c>
      <c r="F44711">
        <v>126900</v>
      </c>
      <c r="G44711">
        <v>0.15</v>
      </c>
      <c r="H44711">
        <v>161900</v>
      </c>
      <c r="I44711">
        <v>185100</v>
      </c>
    </row>
    <row r="44712" spans="1:9" x14ac:dyDescent="0.25">
      <c r="A44712" t="s">
        <v>252</v>
      </c>
      <c r="B44712" t="s">
        <v>259</v>
      </c>
      <c r="C44712">
        <v>22071000616</v>
      </c>
      <c r="D44712">
        <v>2017</v>
      </c>
      <c r="E44712">
        <v>36800</v>
      </c>
      <c r="F44712">
        <v>149300</v>
      </c>
      <c r="G44712">
        <v>0.16600000000000001</v>
      </c>
      <c r="H44712">
        <v>174700</v>
      </c>
      <c r="I44712">
        <v>221200</v>
      </c>
    </row>
    <row r="44713" spans="1:9" x14ac:dyDescent="0.25">
      <c r="A44713" t="s">
        <v>252</v>
      </c>
      <c r="B44713" t="s">
        <v>259</v>
      </c>
      <c r="C44713">
        <v>22071000616</v>
      </c>
      <c r="D44713">
        <v>2018</v>
      </c>
      <c r="E44713">
        <v>36600</v>
      </c>
      <c r="F44713">
        <v>142900</v>
      </c>
      <c r="G44713">
        <v>0.14899999999999999</v>
      </c>
      <c r="H44713">
        <v>184900</v>
      </c>
      <c r="I44713">
        <v>228100</v>
      </c>
    </row>
    <row r="44714" spans="1:9" x14ac:dyDescent="0.25">
      <c r="A44714" t="s">
        <v>252</v>
      </c>
      <c r="B44714" t="s">
        <v>259</v>
      </c>
      <c r="C44714">
        <v>22071000616</v>
      </c>
      <c r="D44714">
        <v>2019</v>
      </c>
      <c r="E44714">
        <v>33000</v>
      </c>
      <c r="F44714">
        <v>125500</v>
      </c>
      <c r="G44714">
        <v>0.14000000000000001</v>
      </c>
      <c r="H44714">
        <v>176800</v>
      </c>
      <c r="I44714">
        <v>213700</v>
      </c>
    </row>
    <row r="44715" spans="1:9" x14ac:dyDescent="0.25">
      <c r="A44715" t="s">
        <v>252</v>
      </c>
      <c r="B44715" t="s">
        <v>259</v>
      </c>
      <c r="C44715">
        <v>22071000616</v>
      </c>
      <c r="D44715">
        <v>2020</v>
      </c>
      <c r="E44715">
        <v>44600</v>
      </c>
      <c r="F44715">
        <v>181600</v>
      </c>
      <c r="G44715">
        <v>0.159</v>
      </c>
      <c r="H44715">
        <v>199300</v>
      </c>
      <c r="I44715">
        <v>239200</v>
      </c>
    </row>
    <row r="44716" spans="1:9" x14ac:dyDescent="0.25">
      <c r="A44716" t="s">
        <v>252</v>
      </c>
      <c r="B44716" t="s">
        <v>259</v>
      </c>
      <c r="C44716">
        <v>22071000616</v>
      </c>
      <c r="D44716">
        <v>2021</v>
      </c>
      <c r="E44716">
        <v>48300</v>
      </c>
      <c r="F44716">
        <v>205500</v>
      </c>
      <c r="G44716">
        <v>0.17</v>
      </c>
      <c r="H44716">
        <v>226300</v>
      </c>
      <c r="I44716">
        <v>231800</v>
      </c>
    </row>
    <row r="44717" spans="1:9" x14ac:dyDescent="0.25">
      <c r="A44717" t="s">
        <v>252</v>
      </c>
      <c r="B44717" t="s">
        <v>259</v>
      </c>
      <c r="C44717">
        <v>22071000616</v>
      </c>
      <c r="D44717">
        <v>2022</v>
      </c>
      <c r="E44717">
        <v>50600</v>
      </c>
      <c r="F44717">
        <v>211900</v>
      </c>
      <c r="G44717">
        <v>0.16300000000000001</v>
      </c>
      <c r="H44717">
        <v>240500</v>
      </c>
      <c r="I44717">
        <v>270600</v>
      </c>
    </row>
    <row r="44718" spans="1:9" x14ac:dyDescent="0.25">
      <c r="A44718" t="s">
        <v>252</v>
      </c>
      <c r="B44718" t="s">
        <v>259</v>
      </c>
      <c r="C44718">
        <v>22071000618</v>
      </c>
      <c r="D44718">
        <v>2012</v>
      </c>
      <c r="E44718">
        <v>56900</v>
      </c>
      <c r="F44718">
        <v>239400</v>
      </c>
      <c r="G44718">
        <v>0.19700000000000001</v>
      </c>
      <c r="H44718">
        <v>166500</v>
      </c>
      <c r="I44718">
        <v>262500</v>
      </c>
    </row>
    <row r="44719" spans="1:9" x14ac:dyDescent="0.25">
      <c r="A44719" t="s">
        <v>252</v>
      </c>
      <c r="B44719" t="s">
        <v>259</v>
      </c>
      <c r="C44719">
        <v>22071000618</v>
      </c>
      <c r="D44719">
        <v>2013</v>
      </c>
      <c r="E44719">
        <v>53500</v>
      </c>
      <c r="F44719">
        <v>200800</v>
      </c>
      <c r="G44719">
        <v>0.192</v>
      </c>
      <c r="H44719">
        <v>173800</v>
      </c>
      <c r="I44719">
        <v>268800</v>
      </c>
    </row>
    <row r="44720" spans="1:9" x14ac:dyDescent="0.25">
      <c r="A44720" t="s">
        <v>252</v>
      </c>
      <c r="B44720" t="s">
        <v>259</v>
      </c>
      <c r="C44720">
        <v>22071000618</v>
      </c>
      <c r="D44720">
        <v>2014</v>
      </c>
      <c r="E44720">
        <v>56500</v>
      </c>
      <c r="F44720">
        <v>246100</v>
      </c>
      <c r="G44720">
        <v>0.17899999999999999</v>
      </c>
      <c r="H44720">
        <v>171500</v>
      </c>
      <c r="I44720">
        <v>252200</v>
      </c>
    </row>
    <row r="44721" spans="1:9" x14ac:dyDescent="0.25">
      <c r="A44721" t="s">
        <v>252</v>
      </c>
      <c r="B44721" t="s">
        <v>259</v>
      </c>
      <c r="C44721">
        <v>22071000618</v>
      </c>
      <c r="D44721">
        <v>2015</v>
      </c>
      <c r="E44721">
        <v>52400</v>
      </c>
      <c r="F44721">
        <v>226700</v>
      </c>
      <c r="G44721">
        <v>0.16500000000000001</v>
      </c>
      <c r="H44721">
        <v>180700</v>
      </c>
      <c r="I44721">
        <v>251800</v>
      </c>
    </row>
    <row r="44722" spans="1:9" x14ac:dyDescent="0.25">
      <c r="A44722" t="s">
        <v>252</v>
      </c>
      <c r="B44722" t="s">
        <v>259</v>
      </c>
      <c r="C44722">
        <v>22071000618</v>
      </c>
      <c r="D44722">
        <v>2016</v>
      </c>
      <c r="E44722">
        <v>45000</v>
      </c>
      <c r="F44722">
        <v>197500</v>
      </c>
      <c r="G44722">
        <v>0.14599999999999999</v>
      </c>
      <c r="H44722">
        <v>175600</v>
      </c>
      <c r="I44722">
        <v>237600</v>
      </c>
    </row>
    <row r="44723" spans="1:9" x14ac:dyDescent="0.25">
      <c r="A44723" t="s">
        <v>252</v>
      </c>
      <c r="B44723" t="s">
        <v>259</v>
      </c>
      <c r="C44723">
        <v>22071000618</v>
      </c>
      <c r="D44723">
        <v>2017</v>
      </c>
      <c r="E44723">
        <v>52600</v>
      </c>
      <c r="F44723">
        <v>226800</v>
      </c>
      <c r="G44723">
        <v>0.16</v>
      </c>
      <c r="H44723">
        <v>193900</v>
      </c>
      <c r="I44723">
        <v>263400</v>
      </c>
    </row>
    <row r="44724" spans="1:9" x14ac:dyDescent="0.25">
      <c r="A44724" t="s">
        <v>252</v>
      </c>
      <c r="B44724" t="s">
        <v>259</v>
      </c>
      <c r="C44724">
        <v>22071000618</v>
      </c>
      <c r="D44724">
        <v>2018</v>
      </c>
      <c r="E44724">
        <v>46500</v>
      </c>
      <c r="F44724">
        <v>202500</v>
      </c>
      <c r="G44724">
        <v>0.14799999999999999</v>
      </c>
      <c r="H44724">
        <v>185900</v>
      </c>
      <c r="I44724">
        <v>254600</v>
      </c>
    </row>
    <row r="44725" spans="1:9" x14ac:dyDescent="0.25">
      <c r="A44725" t="s">
        <v>252</v>
      </c>
      <c r="B44725" t="s">
        <v>259</v>
      </c>
      <c r="C44725">
        <v>22071000618</v>
      </c>
      <c r="D44725">
        <v>2019</v>
      </c>
      <c r="E44725">
        <v>39200</v>
      </c>
      <c r="F44725">
        <v>172200</v>
      </c>
      <c r="G44725">
        <v>0.126</v>
      </c>
      <c r="H44725">
        <v>190100</v>
      </c>
      <c r="I44725">
        <v>248900</v>
      </c>
    </row>
    <row r="44726" spans="1:9" x14ac:dyDescent="0.25">
      <c r="A44726" t="s">
        <v>252</v>
      </c>
      <c r="B44726" t="s">
        <v>259</v>
      </c>
      <c r="C44726">
        <v>22071000618</v>
      </c>
      <c r="D44726">
        <v>2020</v>
      </c>
      <c r="E44726">
        <v>49600</v>
      </c>
      <c r="F44726">
        <v>208900</v>
      </c>
      <c r="G44726">
        <v>0.13500000000000001</v>
      </c>
      <c r="H44726">
        <v>211800</v>
      </c>
      <c r="I44726">
        <v>298000</v>
      </c>
    </row>
    <row r="44727" spans="1:9" x14ac:dyDescent="0.25">
      <c r="A44727" t="s">
        <v>252</v>
      </c>
      <c r="B44727" t="s">
        <v>259</v>
      </c>
      <c r="C44727">
        <v>22071000618</v>
      </c>
      <c r="D44727">
        <v>2021</v>
      </c>
      <c r="E44727">
        <v>54800</v>
      </c>
      <c r="F44727">
        <v>240000</v>
      </c>
      <c r="G44727">
        <v>0.13600000000000001</v>
      </c>
      <c r="H44727">
        <v>230700</v>
      </c>
      <c r="I44727">
        <v>310400</v>
      </c>
    </row>
    <row r="44728" spans="1:9" x14ac:dyDescent="0.25">
      <c r="A44728" t="s">
        <v>252</v>
      </c>
      <c r="B44728" t="s">
        <v>259</v>
      </c>
      <c r="C44728">
        <v>22071000618</v>
      </c>
      <c r="D44728">
        <v>2022</v>
      </c>
      <c r="E44728">
        <v>63900</v>
      </c>
      <c r="F44728">
        <v>274700</v>
      </c>
      <c r="G44728">
        <v>0.159</v>
      </c>
      <c r="H44728">
        <v>251900</v>
      </c>
      <c r="I44728">
        <v>336200</v>
      </c>
    </row>
    <row r="44729" spans="1:9" x14ac:dyDescent="0.25">
      <c r="A44729" t="s">
        <v>252</v>
      </c>
      <c r="B44729" t="s">
        <v>259</v>
      </c>
      <c r="C44729">
        <v>22071001747</v>
      </c>
      <c r="D44729">
        <v>2012</v>
      </c>
      <c r="E44729">
        <v>47600</v>
      </c>
      <c r="F44729">
        <v>179000</v>
      </c>
      <c r="G44729">
        <v>0.16800000000000001</v>
      </c>
      <c r="H44729">
        <v>177500</v>
      </c>
      <c r="I44729">
        <v>299500</v>
      </c>
    </row>
    <row r="44730" spans="1:9" x14ac:dyDescent="0.25">
      <c r="A44730" t="s">
        <v>252</v>
      </c>
      <c r="B44730" t="s">
        <v>259</v>
      </c>
      <c r="C44730">
        <v>22071001747</v>
      </c>
      <c r="D44730">
        <v>2013</v>
      </c>
      <c r="E44730">
        <v>41300</v>
      </c>
      <c r="F44730">
        <v>157400</v>
      </c>
      <c r="G44730">
        <v>0.13300000000000001</v>
      </c>
      <c r="H44730">
        <v>173600</v>
      </c>
      <c r="I44730">
        <v>323200</v>
      </c>
    </row>
    <row r="44731" spans="1:9" x14ac:dyDescent="0.25">
      <c r="A44731" t="s">
        <v>252</v>
      </c>
      <c r="B44731" t="s">
        <v>259</v>
      </c>
      <c r="C44731">
        <v>22071001747</v>
      </c>
      <c r="D44731">
        <v>2014</v>
      </c>
      <c r="E44731">
        <v>41600</v>
      </c>
      <c r="F44731">
        <v>162000</v>
      </c>
      <c r="G44731">
        <v>0.14399999999999999</v>
      </c>
      <c r="H44731">
        <v>173200</v>
      </c>
      <c r="I44731">
        <v>276600</v>
      </c>
    </row>
    <row r="44732" spans="1:9" x14ac:dyDescent="0.25">
      <c r="A44732" t="s">
        <v>252</v>
      </c>
      <c r="B44732" t="s">
        <v>259</v>
      </c>
      <c r="C44732">
        <v>22071001747</v>
      </c>
      <c r="D44732">
        <v>2015</v>
      </c>
      <c r="E44732">
        <v>34600</v>
      </c>
      <c r="F44732">
        <v>137300</v>
      </c>
      <c r="G44732">
        <v>0.127</v>
      </c>
      <c r="H44732">
        <v>171000</v>
      </c>
      <c r="I44732">
        <v>263900</v>
      </c>
    </row>
    <row r="44733" spans="1:9" x14ac:dyDescent="0.25">
      <c r="A44733" t="s">
        <v>252</v>
      </c>
      <c r="B44733" t="s">
        <v>259</v>
      </c>
      <c r="C44733">
        <v>22071001747</v>
      </c>
      <c r="D44733">
        <v>2016</v>
      </c>
      <c r="E44733">
        <v>36700</v>
      </c>
      <c r="F44733">
        <v>138700</v>
      </c>
      <c r="G44733">
        <v>0.13</v>
      </c>
      <c r="H44733">
        <v>176300</v>
      </c>
      <c r="I44733">
        <v>303600</v>
      </c>
    </row>
    <row r="44734" spans="1:9" x14ac:dyDescent="0.25">
      <c r="A44734" t="s">
        <v>252</v>
      </c>
      <c r="B44734" t="s">
        <v>259</v>
      </c>
      <c r="C44734">
        <v>22071001747</v>
      </c>
      <c r="D44734">
        <v>2017</v>
      </c>
      <c r="E44734">
        <v>35600</v>
      </c>
      <c r="F44734">
        <v>139500</v>
      </c>
      <c r="G44734">
        <v>0.114</v>
      </c>
      <c r="H44734">
        <v>185400</v>
      </c>
      <c r="I44734">
        <v>313900</v>
      </c>
    </row>
    <row r="44735" spans="1:9" x14ac:dyDescent="0.25">
      <c r="A44735" t="s">
        <v>252</v>
      </c>
      <c r="B44735" t="s">
        <v>259</v>
      </c>
      <c r="C44735">
        <v>22071001747</v>
      </c>
      <c r="D44735">
        <v>2018</v>
      </c>
      <c r="E44735">
        <v>41800</v>
      </c>
      <c r="F44735">
        <v>152000</v>
      </c>
      <c r="G44735">
        <v>0.13800000000000001</v>
      </c>
      <c r="H44735">
        <v>190500</v>
      </c>
      <c r="I44735">
        <v>320200</v>
      </c>
    </row>
    <row r="44736" spans="1:9" x14ac:dyDescent="0.25">
      <c r="A44736" t="s">
        <v>252</v>
      </c>
      <c r="B44736" t="s">
        <v>259</v>
      </c>
      <c r="C44736">
        <v>22071001747</v>
      </c>
      <c r="D44736">
        <v>2019</v>
      </c>
      <c r="E44736">
        <v>39100</v>
      </c>
      <c r="F44736">
        <v>145400</v>
      </c>
      <c r="G44736">
        <v>0.13300000000000001</v>
      </c>
      <c r="H44736">
        <v>197700</v>
      </c>
      <c r="I44736">
        <v>315000</v>
      </c>
    </row>
    <row r="44737" spans="1:9" x14ac:dyDescent="0.25">
      <c r="A44737" t="s">
        <v>252</v>
      </c>
      <c r="B44737" t="s">
        <v>259</v>
      </c>
      <c r="C44737">
        <v>22071001747</v>
      </c>
      <c r="D44737">
        <v>2020</v>
      </c>
      <c r="E44737">
        <v>47000</v>
      </c>
      <c r="F44737">
        <v>177700</v>
      </c>
      <c r="G44737">
        <v>0.14399999999999999</v>
      </c>
      <c r="H44737">
        <v>200400</v>
      </c>
      <c r="I44737">
        <v>340700</v>
      </c>
    </row>
    <row r="44738" spans="1:9" x14ac:dyDescent="0.25">
      <c r="A44738" t="s">
        <v>252</v>
      </c>
      <c r="B44738" t="s">
        <v>259</v>
      </c>
      <c r="C44738">
        <v>22071001747</v>
      </c>
      <c r="D44738">
        <v>2021</v>
      </c>
      <c r="E44738">
        <v>44300</v>
      </c>
      <c r="F44738">
        <v>162400</v>
      </c>
      <c r="G44738">
        <v>0.13400000000000001</v>
      </c>
      <c r="H44738">
        <v>214900</v>
      </c>
      <c r="I44738">
        <v>356300</v>
      </c>
    </row>
    <row r="44739" spans="1:9" x14ac:dyDescent="0.25">
      <c r="A44739" t="s">
        <v>252</v>
      </c>
      <c r="B44739" t="s">
        <v>259</v>
      </c>
      <c r="C44739">
        <v>22071001747</v>
      </c>
      <c r="D44739">
        <v>2022</v>
      </c>
      <c r="E44739">
        <v>52400</v>
      </c>
      <c r="F44739">
        <v>204700</v>
      </c>
      <c r="G44739">
        <v>0.13900000000000001</v>
      </c>
      <c r="H44739">
        <v>242300</v>
      </c>
      <c r="I44739">
        <v>366100</v>
      </c>
    </row>
    <row r="44740" spans="1:9" x14ac:dyDescent="0.25">
      <c r="A44740" t="s">
        <v>252</v>
      </c>
      <c r="B44740" t="s">
        <v>259</v>
      </c>
      <c r="C44740">
        <v>22071001748</v>
      </c>
      <c r="D44740">
        <v>2012</v>
      </c>
      <c r="E44740">
        <v>38800</v>
      </c>
      <c r="F44740">
        <v>192000</v>
      </c>
      <c r="G44740">
        <v>0.17599999999999999</v>
      </c>
      <c r="H44740">
        <v>156100</v>
      </c>
      <c r="I44740">
        <v>134800</v>
      </c>
    </row>
    <row r="44741" spans="1:9" x14ac:dyDescent="0.25">
      <c r="A44741" t="s">
        <v>252</v>
      </c>
      <c r="B44741" t="s">
        <v>259</v>
      </c>
      <c r="C44741">
        <v>22071001748</v>
      </c>
      <c r="D44741">
        <v>2013</v>
      </c>
      <c r="E44741">
        <v>30100</v>
      </c>
      <c r="F44741">
        <v>141700</v>
      </c>
      <c r="G44741">
        <v>0.13900000000000001</v>
      </c>
      <c r="H44741">
        <v>160000</v>
      </c>
      <c r="I44741">
        <v>139800</v>
      </c>
    </row>
    <row r="44742" spans="1:9" x14ac:dyDescent="0.25">
      <c r="A44742" t="s">
        <v>252</v>
      </c>
      <c r="B44742" t="s">
        <v>259</v>
      </c>
      <c r="C44742">
        <v>22071001748</v>
      </c>
      <c r="D44742">
        <v>2014</v>
      </c>
      <c r="E44742">
        <v>21400</v>
      </c>
      <c r="F44742">
        <v>91400</v>
      </c>
      <c r="G44742">
        <v>0.10199999999999999</v>
      </c>
      <c r="H44742">
        <v>163900</v>
      </c>
      <c r="I44742">
        <v>144800</v>
      </c>
    </row>
    <row r="44743" spans="1:9" x14ac:dyDescent="0.25">
      <c r="A44743" t="s">
        <v>252</v>
      </c>
      <c r="B44743" t="s">
        <v>259</v>
      </c>
      <c r="C44743">
        <v>22071001748</v>
      </c>
      <c r="D44743">
        <v>2015</v>
      </c>
      <c r="E44743">
        <v>22000</v>
      </c>
      <c r="F44743">
        <v>101500</v>
      </c>
      <c r="G44743">
        <v>0.107</v>
      </c>
      <c r="H44743">
        <v>158200</v>
      </c>
      <c r="I44743">
        <v>132600</v>
      </c>
    </row>
    <row r="44744" spans="1:9" x14ac:dyDescent="0.25">
      <c r="A44744" t="s">
        <v>252</v>
      </c>
      <c r="B44744" t="s">
        <v>259</v>
      </c>
      <c r="C44744">
        <v>22071001748</v>
      </c>
      <c r="D44744">
        <v>2016</v>
      </c>
      <c r="E44744">
        <v>25200</v>
      </c>
      <c r="F44744">
        <v>116800</v>
      </c>
      <c r="G44744">
        <v>0.122</v>
      </c>
      <c r="H44744">
        <v>164200</v>
      </c>
      <c r="I44744">
        <v>130900</v>
      </c>
    </row>
    <row r="44745" spans="1:9" x14ac:dyDescent="0.25">
      <c r="A44745" t="s">
        <v>252</v>
      </c>
      <c r="B44745" t="s">
        <v>259</v>
      </c>
      <c r="C44745">
        <v>22071001748</v>
      </c>
      <c r="D44745">
        <v>2017</v>
      </c>
      <c r="E44745">
        <v>26400</v>
      </c>
      <c r="F44745">
        <v>124400</v>
      </c>
      <c r="G44745">
        <v>0.11899999999999999</v>
      </c>
      <c r="H44745">
        <v>158700</v>
      </c>
      <c r="I44745">
        <v>140100</v>
      </c>
    </row>
    <row r="44746" spans="1:9" x14ac:dyDescent="0.25">
      <c r="A44746" t="s">
        <v>252</v>
      </c>
      <c r="B44746" t="s">
        <v>259</v>
      </c>
      <c r="C44746">
        <v>22071001748</v>
      </c>
      <c r="D44746">
        <v>2018</v>
      </c>
      <c r="E44746">
        <v>31300</v>
      </c>
      <c r="F44746">
        <v>143900</v>
      </c>
      <c r="G44746">
        <v>0.14399999999999999</v>
      </c>
      <c r="H44746">
        <v>169500</v>
      </c>
      <c r="I44746">
        <v>143300</v>
      </c>
    </row>
    <row r="44747" spans="1:9" x14ac:dyDescent="0.25">
      <c r="A44747" t="s">
        <v>252</v>
      </c>
      <c r="B44747" t="s">
        <v>259</v>
      </c>
      <c r="C44747">
        <v>22071001748</v>
      </c>
      <c r="D44747">
        <v>2019</v>
      </c>
      <c r="E44747">
        <v>29200</v>
      </c>
      <c r="F44747">
        <v>135300</v>
      </c>
      <c r="G44747">
        <v>0.123</v>
      </c>
      <c r="H44747">
        <v>186100</v>
      </c>
      <c r="I44747">
        <v>153500</v>
      </c>
    </row>
    <row r="44748" spans="1:9" x14ac:dyDescent="0.25">
      <c r="A44748" t="s">
        <v>252</v>
      </c>
      <c r="B44748" t="s">
        <v>259</v>
      </c>
      <c r="C44748">
        <v>22071001748</v>
      </c>
      <c r="D44748">
        <v>2020</v>
      </c>
      <c r="E44748">
        <v>32300</v>
      </c>
      <c r="F44748">
        <v>150500</v>
      </c>
      <c r="G44748">
        <v>0.11799999999999999</v>
      </c>
      <c r="H44748">
        <v>196200</v>
      </c>
      <c r="I44748">
        <v>175500</v>
      </c>
    </row>
    <row r="44749" spans="1:9" x14ac:dyDescent="0.25">
      <c r="A44749" t="s">
        <v>252</v>
      </c>
      <c r="B44749" t="s">
        <v>259</v>
      </c>
      <c r="C44749">
        <v>22071001748</v>
      </c>
      <c r="D44749">
        <v>2021</v>
      </c>
      <c r="E44749">
        <v>39600</v>
      </c>
      <c r="F44749">
        <v>182200</v>
      </c>
      <c r="G44749">
        <v>0.13800000000000001</v>
      </c>
      <c r="H44749">
        <v>222400</v>
      </c>
      <c r="I44749">
        <v>181000</v>
      </c>
    </row>
    <row r="44750" spans="1:9" x14ac:dyDescent="0.25">
      <c r="A44750" t="s">
        <v>252</v>
      </c>
      <c r="B44750" t="s">
        <v>259</v>
      </c>
      <c r="C44750">
        <v>22071001748</v>
      </c>
      <c r="D44750">
        <v>2022</v>
      </c>
      <c r="E44750">
        <v>47100</v>
      </c>
      <c r="F44750">
        <v>210800</v>
      </c>
      <c r="G44750">
        <v>0.155</v>
      </c>
      <c r="H44750">
        <v>244500</v>
      </c>
      <c r="I44750">
        <v>206800</v>
      </c>
    </row>
    <row r="44751" spans="1:9" x14ac:dyDescent="0.25">
      <c r="A44751" t="s">
        <v>252</v>
      </c>
      <c r="B44751" t="s">
        <v>259</v>
      </c>
      <c r="C44751">
        <v>22071002503</v>
      </c>
      <c r="D44751">
        <v>2012</v>
      </c>
      <c r="E44751">
        <v>47300</v>
      </c>
      <c r="F44751">
        <v>198600</v>
      </c>
      <c r="G44751">
        <v>0.17100000000000001</v>
      </c>
      <c r="H44751">
        <v>194900</v>
      </c>
      <c r="I44751">
        <v>219800</v>
      </c>
    </row>
    <row r="44752" spans="1:9" x14ac:dyDescent="0.25">
      <c r="A44752" t="s">
        <v>252</v>
      </c>
      <c r="B44752" t="s">
        <v>259</v>
      </c>
      <c r="C44752">
        <v>22071002503</v>
      </c>
      <c r="D44752">
        <v>2013</v>
      </c>
      <c r="E44752">
        <v>52800</v>
      </c>
      <c r="F44752">
        <v>228500</v>
      </c>
      <c r="G44752">
        <v>0.188</v>
      </c>
      <c r="H44752">
        <v>205700</v>
      </c>
      <c r="I44752">
        <v>205500</v>
      </c>
    </row>
    <row r="44753" spans="1:9" x14ac:dyDescent="0.25">
      <c r="A44753" t="s">
        <v>252</v>
      </c>
      <c r="B44753" t="s">
        <v>259</v>
      </c>
      <c r="C44753">
        <v>22071002503</v>
      </c>
      <c r="D44753">
        <v>2014</v>
      </c>
      <c r="E44753">
        <v>58300</v>
      </c>
      <c r="F44753">
        <v>258400</v>
      </c>
      <c r="G44753">
        <v>0.20499999999999999</v>
      </c>
      <c r="H44753">
        <v>216500</v>
      </c>
      <c r="I44753">
        <v>191200</v>
      </c>
    </row>
    <row r="44754" spans="1:9" x14ac:dyDescent="0.25">
      <c r="A44754" t="s">
        <v>252</v>
      </c>
      <c r="B44754" t="s">
        <v>259</v>
      </c>
      <c r="C44754">
        <v>22071002503</v>
      </c>
      <c r="D44754">
        <v>2015</v>
      </c>
      <c r="E44754">
        <v>64600</v>
      </c>
      <c r="F44754">
        <v>286500</v>
      </c>
      <c r="G44754">
        <v>0.19700000000000001</v>
      </c>
      <c r="H44754">
        <v>225500</v>
      </c>
      <c r="I44754">
        <v>224200</v>
      </c>
    </row>
    <row r="44755" spans="1:9" x14ac:dyDescent="0.25">
      <c r="A44755" t="s">
        <v>252</v>
      </c>
      <c r="B44755" t="s">
        <v>259</v>
      </c>
      <c r="C44755">
        <v>22071002503</v>
      </c>
      <c r="D44755">
        <v>2016</v>
      </c>
      <c r="E44755">
        <v>69300</v>
      </c>
      <c r="F44755">
        <v>312000</v>
      </c>
      <c r="G44755">
        <v>0.17299999999999999</v>
      </c>
      <c r="H44755">
        <v>260100</v>
      </c>
      <c r="I44755">
        <v>282600</v>
      </c>
    </row>
    <row r="44756" spans="1:9" x14ac:dyDescent="0.25">
      <c r="A44756" t="s">
        <v>252</v>
      </c>
      <c r="B44756" t="s">
        <v>259</v>
      </c>
      <c r="C44756">
        <v>22071002503</v>
      </c>
      <c r="D44756">
        <v>2017</v>
      </c>
      <c r="E44756">
        <v>80900</v>
      </c>
      <c r="F44756">
        <v>367800</v>
      </c>
      <c r="G44756">
        <v>0.20799999999999999</v>
      </c>
      <c r="H44756">
        <v>281600</v>
      </c>
      <c r="I44756">
        <v>271600</v>
      </c>
    </row>
    <row r="44757" spans="1:9" x14ac:dyDescent="0.25">
      <c r="A44757" t="s">
        <v>252</v>
      </c>
      <c r="B44757" t="s">
        <v>259</v>
      </c>
      <c r="C44757">
        <v>22071002503</v>
      </c>
      <c r="D44757">
        <v>2018</v>
      </c>
      <c r="E44757">
        <v>95100</v>
      </c>
      <c r="F44757">
        <v>429200</v>
      </c>
      <c r="G44757">
        <v>0.19600000000000001</v>
      </c>
      <c r="H44757">
        <v>306300</v>
      </c>
      <c r="I44757">
        <v>322000</v>
      </c>
    </row>
    <row r="44758" spans="1:9" x14ac:dyDescent="0.25">
      <c r="A44758" t="s">
        <v>252</v>
      </c>
      <c r="B44758" t="s">
        <v>259</v>
      </c>
      <c r="C44758">
        <v>22071002503</v>
      </c>
      <c r="D44758">
        <v>2019</v>
      </c>
      <c r="E44758">
        <v>102100</v>
      </c>
      <c r="F44758">
        <v>466700</v>
      </c>
      <c r="G44758">
        <v>0.252</v>
      </c>
      <c r="H44758">
        <v>307000</v>
      </c>
      <c r="I44758">
        <v>272000</v>
      </c>
    </row>
    <row r="44759" spans="1:9" x14ac:dyDescent="0.25">
      <c r="A44759" t="s">
        <v>252</v>
      </c>
      <c r="B44759" t="s">
        <v>259</v>
      </c>
      <c r="C44759">
        <v>22071002503</v>
      </c>
      <c r="D44759">
        <v>2020</v>
      </c>
      <c r="E44759">
        <v>118100</v>
      </c>
      <c r="F44759">
        <v>540500</v>
      </c>
      <c r="G44759">
        <v>0.23799999999999999</v>
      </c>
      <c r="H44759">
        <v>324700</v>
      </c>
      <c r="I44759">
        <v>326200</v>
      </c>
    </row>
    <row r="44760" spans="1:9" x14ac:dyDescent="0.25">
      <c r="A44760" t="s">
        <v>252</v>
      </c>
      <c r="B44760" t="s">
        <v>259</v>
      </c>
      <c r="C44760">
        <v>22071002503</v>
      </c>
      <c r="D44760">
        <v>2021</v>
      </c>
      <c r="E44760">
        <v>134500</v>
      </c>
      <c r="F44760">
        <v>604200</v>
      </c>
      <c r="G44760">
        <v>0.26900000000000002</v>
      </c>
      <c r="H44760">
        <v>338900</v>
      </c>
      <c r="I44760">
        <v>346600</v>
      </c>
    </row>
    <row r="44761" spans="1:9" x14ac:dyDescent="0.25">
      <c r="A44761" t="s">
        <v>252</v>
      </c>
      <c r="B44761" t="s">
        <v>259</v>
      </c>
      <c r="C44761">
        <v>22071002503</v>
      </c>
      <c r="D44761">
        <v>2022</v>
      </c>
      <c r="E44761">
        <v>131200</v>
      </c>
      <c r="F44761">
        <v>585500</v>
      </c>
      <c r="G44761">
        <v>0.247</v>
      </c>
      <c r="H44761">
        <v>379100</v>
      </c>
      <c r="I44761">
        <v>358900</v>
      </c>
    </row>
    <row r="44762" spans="1:9" x14ac:dyDescent="0.25">
      <c r="A44762" t="s">
        <v>252</v>
      </c>
      <c r="B44762" t="s">
        <v>259</v>
      </c>
      <c r="C44762">
        <v>22071003301</v>
      </c>
      <c r="D44762">
        <v>2012</v>
      </c>
      <c r="E44762">
        <v>72800</v>
      </c>
      <c r="F44762">
        <v>344600</v>
      </c>
      <c r="G44762">
        <v>0.23499999999999999</v>
      </c>
      <c r="H44762">
        <v>232100</v>
      </c>
      <c r="I44762">
        <v>254400</v>
      </c>
    </row>
    <row r="44763" spans="1:9" x14ac:dyDescent="0.25">
      <c r="A44763" t="s">
        <v>252</v>
      </c>
      <c r="B44763" t="s">
        <v>259</v>
      </c>
      <c r="C44763">
        <v>22071003301</v>
      </c>
      <c r="D44763">
        <v>2013</v>
      </c>
      <c r="E44763">
        <v>77700</v>
      </c>
      <c r="F44763">
        <v>349600</v>
      </c>
      <c r="G44763">
        <v>0.221</v>
      </c>
      <c r="H44763">
        <v>226000</v>
      </c>
      <c r="I44763">
        <v>301200</v>
      </c>
    </row>
    <row r="44764" spans="1:9" x14ac:dyDescent="0.25">
      <c r="A44764" t="s">
        <v>252</v>
      </c>
      <c r="B44764" t="s">
        <v>259</v>
      </c>
      <c r="C44764">
        <v>22071003301</v>
      </c>
      <c r="D44764">
        <v>2014</v>
      </c>
      <c r="E44764">
        <v>90000</v>
      </c>
      <c r="F44764">
        <v>398200</v>
      </c>
      <c r="G44764">
        <v>0.214</v>
      </c>
      <c r="H44764">
        <v>258300</v>
      </c>
      <c r="I44764">
        <v>304400</v>
      </c>
    </row>
    <row r="44765" spans="1:9" x14ac:dyDescent="0.25">
      <c r="A44765" t="s">
        <v>252</v>
      </c>
      <c r="B44765" t="s">
        <v>259</v>
      </c>
      <c r="C44765">
        <v>22071003301</v>
      </c>
      <c r="D44765">
        <v>2015</v>
      </c>
      <c r="E44765">
        <v>115300</v>
      </c>
      <c r="F44765">
        <v>509600</v>
      </c>
      <c r="G44765">
        <v>0.26300000000000001</v>
      </c>
      <c r="H44765">
        <v>290700</v>
      </c>
      <c r="I44765">
        <v>334800</v>
      </c>
    </row>
    <row r="44766" spans="1:9" x14ac:dyDescent="0.25">
      <c r="A44766" t="s">
        <v>252</v>
      </c>
      <c r="B44766" t="s">
        <v>259</v>
      </c>
      <c r="C44766">
        <v>22071003301</v>
      </c>
      <c r="D44766">
        <v>2016</v>
      </c>
      <c r="E44766">
        <v>140900</v>
      </c>
      <c r="F44766">
        <v>617600</v>
      </c>
      <c r="G44766">
        <v>0.29099999999999998</v>
      </c>
      <c r="H44766">
        <v>310100</v>
      </c>
      <c r="I44766">
        <v>380600</v>
      </c>
    </row>
    <row r="44767" spans="1:9" x14ac:dyDescent="0.25">
      <c r="A44767" t="s">
        <v>252</v>
      </c>
      <c r="B44767" t="s">
        <v>259</v>
      </c>
      <c r="C44767">
        <v>22071003301</v>
      </c>
      <c r="D44767">
        <v>2017</v>
      </c>
      <c r="E44767">
        <v>180400</v>
      </c>
      <c r="F44767">
        <v>779100</v>
      </c>
      <c r="G44767">
        <v>0.33300000000000002</v>
      </c>
      <c r="H44767">
        <v>328000</v>
      </c>
      <c r="I44767">
        <v>417000</v>
      </c>
    </row>
    <row r="44768" spans="1:9" x14ac:dyDescent="0.25">
      <c r="A44768" t="s">
        <v>252</v>
      </c>
      <c r="B44768" t="s">
        <v>259</v>
      </c>
      <c r="C44768">
        <v>22071003301</v>
      </c>
      <c r="D44768">
        <v>2018</v>
      </c>
      <c r="E44768">
        <v>184500</v>
      </c>
      <c r="F44768">
        <v>798800</v>
      </c>
      <c r="G44768">
        <v>0.34599999999999997</v>
      </c>
      <c r="H44768">
        <v>322500</v>
      </c>
      <c r="I44768">
        <v>401300</v>
      </c>
    </row>
    <row r="44769" spans="1:9" x14ac:dyDescent="0.25">
      <c r="A44769" t="s">
        <v>252</v>
      </c>
      <c r="B44769" t="s">
        <v>259</v>
      </c>
      <c r="C44769">
        <v>22071003301</v>
      </c>
      <c r="D44769">
        <v>2019</v>
      </c>
      <c r="E44769">
        <v>184400</v>
      </c>
      <c r="F44769">
        <v>813100</v>
      </c>
      <c r="G44769">
        <v>0.35499999999999998</v>
      </c>
      <c r="H44769">
        <v>343200</v>
      </c>
      <c r="I44769">
        <v>395700</v>
      </c>
    </row>
    <row r="44770" spans="1:9" x14ac:dyDescent="0.25">
      <c r="A44770" t="s">
        <v>252</v>
      </c>
      <c r="B44770" t="s">
        <v>259</v>
      </c>
      <c r="C44770">
        <v>22071003301</v>
      </c>
      <c r="D44770">
        <v>2020</v>
      </c>
      <c r="E44770">
        <v>187400</v>
      </c>
      <c r="F44770">
        <v>818800</v>
      </c>
      <c r="G44770">
        <v>0.32700000000000001</v>
      </c>
      <c r="H44770">
        <v>354000</v>
      </c>
      <c r="I44770">
        <v>435100</v>
      </c>
    </row>
    <row r="44771" spans="1:9" x14ac:dyDescent="0.25">
      <c r="A44771" t="s">
        <v>252</v>
      </c>
      <c r="B44771" t="s">
        <v>259</v>
      </c>
      <c r="C44771">
        <v>22071003301</v>
      </c>
      <c r="D44771">
        <v>2021</v>
      </c>
      <c r="E44771">
        <v>224600</v>
      </c>
      <c r="F44771">
        <v>975100</v>
      </c>
      <c r="G44771">
        <v>0.36099999999999999</v>
      </c>
      <c r="H44771">
        <v>396900</v>
      </c>
      <c r="I44771">
        <v>478400</v>
      </c>
    </row>
    <row r="44772" spans="1:9" x14ac:dyDescent="0.25">
      <c r="A44772" t="s">
        <v>252</v>
      </c>
      <c r="B44772" t="s">
        <v>259</v>
      </c>
      <c r="C44772">
        <v>22071003301</v>
      </c>
      <c r="D44772">
        <v>2022</v>
      </c>
      <c r="E44772">
        <v>211700</v>
      </c>
      <c r="F44772">
        <v>909700</v>
      </c>
      <c r="G44772">
        <v>0.314</v>
      </c>
      <c r="H44772">
        <v>413500</v>
      </c>
      <c r="I44772">
        <v>521600</v>
      </c>
    </row>
    <row r="44773" spans="1:9" x14ac:dyDescent="0.25">
      <c r="A44773" t="s">
        <v>252</v>
      </c>
      <c r="B44773" t="s">
        <v>259</v>
      </c>
      <c r="C44773">
        <v>22071003302</v>
      </c>
      <c r="D44773">
        <v>2012</v>
      </c>
      <c r="E44773">
        <v>61200</v>
      </c>
      <c r="F44773">
        <v>252500</v>
      </c>
      <c r="G44773">
        <v>0.20200000000000001</v>
      </c>
      <c r="H44773">
        <v>200900</v>
      </c>
      <c r="I44773">
        <v>278300</v>
      </c>
    </row>
    <row r="44774" spans="1:9" x14ac:dyDescent="0.25">
      <c r="A44774" t="s">
        <v>252</v>
      </c>
      <c r="B44774" t="s">
        <v>259</v>
      </c>
      <c r="C44774">
        <v>22071003302</v>
      </c>
      <c r="D44774">
        <v>2013</v>
      </c>
      <c r="E44774">
        <v>54600</v>
      </c>
      <c r="F44774">
        <v>244400</v>
      </c>
      <c r="G44774">
        <v>0.20100000000000001</v>
      </c>
      <c r="H44774">
        <v>200800</v>
      </c>
      <c r="I44774">
        <v>209300</v>
      </c>
    </row>
    <row r="44775" spans="1:9" x14ac:dyDescent="0.25">
      <c r="A44775" t="s">
        <v>252</v>
      </c>
      <c r="B44775" t="s">
        <v>259</v>
      </c>
      <c r="C44775">
        <v>22071003302</v>
      </c>
      <c r="D44775">
        <v>2014</v>
      </c>
      <c r="E44775">
        <v>66100</v>
      </c>
      <c r="F44775">
        <v>293700</v>
      </c>
      <c r="G44775">
        <v>0.222</v>
      </c>
      <c r="H44775">
        <v>213400</v>
      </c>
      <c r="I44775">
        <v>212700</v>
      </c>
    </row>
    <row r="44776" spans="1:9" x14ac:dyDescent="0.25">
      <c r="A44776" t="s">
        <v>252</v>
      </c>
      <c r="B44776" t="s">
        <v>259</v>
      </c>
      <c r="C44776">
        <v>22071003302</v>
      </c>
      <c r="D44776">
        <v>2015</v>
      </c>
      <c r="E44776">
        <v>82800</v>
      </c>
      <c r="F44776">
        <v>370900</v>
      </c>
      <c r="G44776">
        <v>0.217</v>
      </c>
      <c r="H44776">
        <v>246600</v>
      </c>
      <c r="I44776">
        <v>271600</v>
      </c>
    </row>
    <row r="44777" spans="1:9" x14ac:dyDescent="0.25">
      <c r="A44777" t="s">
        <v>252</v>
      </c>
      <c r="B44777" t="s">
        <v>259</v>
      </c>
      <c r="C44777">
        <v>22071003302</v>
      </c>
      <c r="D44777">
        <v>2016</v>
      </c>
      <c r="E44777">
        <v>100000</v>
      </c>
      <c r="F44777">
        <v>446800</v>
      </c>
      <c r="G44777">
        <v>0.26600000000000001</v>
      </c>
      <c r="H44777">
        <v>259700</v>
      </c>
      <c r="I44777">
        <v>287300</v>
      </c>
    </row>
    <row r="44778" spans="1:9" x14ac:dyDescent="0.25">
      <c r="A44778" t="s">
        <v>252</v>
      </c>
      <c r="B44778" t="s">
        <v>259</v>
      </c>
      <c r="C44778">
        <v>22071003302</v>
      </c>
      <c r="D44778">
        <v>2017</v>
      </c>
      <c r="E44778">
        <v>125300</v>
      </c>
      <c r="F44778">
        <v>572000</v>
      </c>
      <c r="G44778">
        <v>0.316</v>
      </c>
      <c r="H44778">
        <v>282500</v>
      </c>
      <c r="I44778">
        <v>314800</v>
      </c>
    </row>
    <row r="44779" spans="1:9" x14ac:dyDescent="0.25">
      <c r="A44779" t="s">
        <v>252</v>
      </c>
      <c r="B44779" t="s">
        <v>259</v>
      </c>
      <c r="C44779">
        <v>22071003302</v>
      </c>
      <c r="D44779">
        <v>2018</v>
      </c>
      <c r="E44779">
        <v>122100</v>
      </c>
      <c r="F44779">
        <v>541100</v>
      </c>
      <c r="G44779">
        <v>0.30399999999999999</v>
      </c>
      <c r="H44779">
        <v>286800</v>
      </c>
      <c r="I44779">
        <v>298900</v>
      </c>
    </row>
    <row r="44780" spans="1:9" x14ac:dyDescent="0.25">
      <c r="A44780" t="s">
        <v>252</v>
      </c>
      <c r="B44780" t="s">
        <v>259</v>
      </c>
      <c r="C44780">
        <v>22071003302</v>
      </c>
      <c r="D44780">
        <v>2019</v>
      </c>
      <c r="E44780">
        <v>139100</v>
      </c>
      <c r="F44780">
        <v>630100</v>
      </c>
      <c r="G44780">
        <v>0.316</v>
      </c>
      <c r="H44780">
        <v>294100</v>
      </c>
      <c r="I44780">
        <v>344000</v>
      </c>
    </row>
    <row r="44781" spans="1:9" x14ac:dyDescent="0.25">
      <c r="A44781" t="s">
        <v>252</v>
      </c>
      <c r="B44781" t="s">
        <v>259</v>
      </c>
      <c r="C44781">
        <v>22071003302</v>
      </c>
      <c r="D44781">
        <v>2020</v>
      </c>
      <c r="E44781">
        <v>139400</v>
      </c>
      <c r="F44781">
        <v>635900</v>
      </c>
      <c r="G44781">
        <v>0.28799999999999998</v>
      </c>
      <c r="H44781">
        <v>319200</v>
      </c>
      <c r="I44781">
        <v>355700</v>
      </c>
    </row>
    <row r="44782" spans="1:9" x14ac:dyDescent="0.25">
      <c r="A44782" t="s">
        <v>252</v>
      </c>
      <c r="B44782" t="s">
        <v>259</v>
      </c>
      <c r="C44782">
        <v>22071003302</v>
      </c>
      <c r="D44782">
        <v>2021</v>
      </c>
      <c r="E44782">
        <v>168500</v>
      </c>
      <c r="F44782">
        <v>772700</v>
      </c>
      <c r="G44782">
        <v>0.32600000000000001</v>
      </c>
      <c r="H44782">
        <v>364800</v>
      </c>
      <c r="I44782">
        <v>397400</v>
      </c>
    </row>
    <row r="44783" spans="1:9" x14ac:dyDescent="0.25">
      <c r="A44783" t="s">
        <v>252</v>
      </c>
      <c r="B44783" t="s">
        <v>259</v>
      </c>
      <c r="C44783">
        <v>22071003302</v>
      </c>
      <c r="D44783">
        <v>2022</v>
      </c>
      <c r="E44783">
        <v>164700</v>
      </c>
      <c r="F44783">
        <v>738300</v>
      </c>
      <c r="G44783">
        <v>0.29799999999999999</v>
      </c>
      <c r="H44783">
        <v>390900</v>
      </c>
      <c r="I44783">
        <v>408800</v>
      </c>
    </row>
    <row r="44784" spans="1:9" x14ac:dyDescent="0.25">
      <c r="A44784" t="s">
        <v>252</v>
      </c>
      <c r="B44784" t="s">
        <v>259</v>
      </c>
      <c r="C44784">
        <v>22071005500</v>
      </c>
      <c r="D44784">
        <v>2012</v>
      </c>
      <c r="E44784">
        <v>141000</v>
      </c>
      <c r="F44784">
        <v>654000</v>
      </c>
      <c r="G44784">
        <v>0.26800000000000002</v>
      </c>
      <c r="H44784">
        <v>310700</v>
      </c>
      <c r="I44784">
        <v>314900</v>
      </c>
    </row>
    <row r="44785" spans="1:9" x14ac:dyDescent="0.25">
      <c r="A44785" t="s">
        <v>252</v>
      </c>
      <c r="B44785" t="s">
        <v>259</v>
      </c>
      <c r="C44785">
        <v>22071005500</v>
      </c>
      <c r="D44785">
        <v>2013</v>
      </c>
      <c r="E44785">
        <v>158000</v>
      </c>
      <c r="F44785">
        <v>731600</v>
      </c>
      <c r="G44785">
        <v>0.308</v>
      </c>
      <c r="H44785">
        <v>336600</v>
      </c>
      <c r="I44785">
        <v>290100</v>
      </c>
    </row>
    <row r="44786" spans="1:9" x14ac:dyDescent="0.25">
      <c r="A44786" t="s">
        <v>252</v>
      </c>
      <c r="B44786" t="s">
        <v>259</v>
      </c>
      <c r="C44786">
        <v>22071005500</v>
      </c>
      <c r="D44786">
        <v>2014</v>
      </c>
      <c r="E44786">
        <v>181000</v>
      </c>
      <c r="F44786">
        <v>824900</v>
      </c>
      <c r="G44786">
        <v>0.33700000000000002</v>
      </c>
      <c r="H44786">
        <v>355800</v>
      </c>
      <c r="I44786">
        <v>315300</v>
      </c>
    </row>
    <row r="44787" spans="1:9" x14ac:dyDescent="0.25">
      <c r="A44787" t="s">
        <v>252</v>
      </c>
      <c r="B44787" t="s">
        <v>259</v>
      </c>
      <c r="C44787">
        <v>22071005500</v>
      </c>
      <c r="D44787">
        <v>2015</v>
      </c>
      <c r="E44787">
        <v>235500</v>
      </c>
      <c r="F44787">
        <v>1136800</v>
      </c>
      <c r="G44787">
        <v>0.37</v>
      </c>
      <c r="H44787">
        <v>396300</v>
      </c>
      <c r="I44787">
        <v>355500</v>
      </c>
    </row>
    <row r="44788" spans="1:9" x14ac:dyDescent="0.25">
      <c r="A44788" t="s">
        <v>252</v>
      </c>
      <c r="B44788" t="s">
        <v>259</v>
      </c>
      <c r="C44788">
        <v>22071005500</v>
      </c>
      <c r="D44788">
        <v>2016</v>
      </c>
      <c r="E44788">
        <v>243800</v>
      </c>
      <c r="F44788">
        <v>1160800</v>
      </c>
      <c r="G44788">
        <v>0.36199999999999999</v>
      </c>
      <c r="H44788">
        <v>412700</v>
      </c>
      <c r="I44788">
        <v>385300</v>
      </c>
    </row>
    <row r="44789" spans="1:9" x14ac:dyDescent="0.25">
      <c r="A44789" t="s">
        <v>252</v>
      </c>
      <c r="B44789" t="s">
        <v>259</v>
      </c>
      <c r="C44789">
        <v>22071005500</v>
      </c>
      <c r="D44789">
        <v>2017</v>
      </c>
      <c r="E44789">
        <v>273400</v>
      </c>
      <c r="F44789">
        <v>1268200</v>
      </c>
      <c r="G44789">
        <v>0.373</v>
      </c>
      <c r="H44789">
        <v>440200</v>
      </c>
      <c r="I44789">
        <v>414000</v>
      </c>
    </row>
    <row r="44790" spans="1:9" x14ac:dyDescent="0.25">
      <c r="A44790" t="s">
        <v>252</v>
      </c>
      <c r="B44790" t="s">
        <v>259</v>
      </c>
      <c r="C44790">
        <v>22071005500</v>
      </c>
      <c r="D44790">
        <v>2018</v>
      </c>
      <c r="E44790">
        <v>260200</v>
      </c>
      <c r="F44790">
        <v>1215400</v>
      </c>
      <c r="G44790">
        <v>0.35499999999999998</v>
      </c>
      <c r="H44790">
        <v>436600</v>
      </c>
      <c r="I44790">
        <v>424700</v>
      </c>
    </row>
    <row r="44791" spans="1:9" x14ac:dyDescent="0.25">
      <c r="A44791" t="s">
        <v>252</v>
      </c>
      <c r="B44791" t="s">
        <v>259</v>
      </c>
      <c r="C44791">
        <v>22071005500</v>
      </c>
      <c r="D44791">
        <v>2019</v>
      </c>
      <c r="E44791">
        <v>286300</v>
      </c>
      <c r="F44791">
        <v>1380800</v>
      </c>
      <c r="G44791">
        <v>0.372</v>
      </c>
      <c r="H44791">
        <v>437800</v>
      </c>
      <c r="I44791">
        <v>439100</v>
      </c>
    </row>
    <row r="44792" spans="1:9" x14ac:dyDescent="0.25">
      <c r="A44792" t="s">
        <v>252</v>
      </c>
      <c r="B44792" t="s">
        <v>259</v>
      </c>
      <c r="C44792">
        <v>22071005500</v>
      </c>
      <c r="D44792">
        <v>2020</v>
      </c>
      <c r="E44792">
        <v>307600</v>
      </c>
      <c r="F44792">
        <v>1449800</v>
      </c>
      <c r="G44792">
        <v>0.378</v>
      </c>
      <c r="H44792">
        <v>478300</v>
      </c>
      <c r="I44792">
        <v>453700</v>
      </c>
    </row>
    <row r="44793" spans="1:9" x14ac:dyDescent="0.25">
      <c r="A44793" t="s">
        <v>252</v>
      </c>
      <c r="B44793" t="s">
        <v>259</v>
      </c>
      <c r="C44793">
        <v>22071005500</v>
      </c>
      <c r="D44793">
        <v>2021</v>
      </c>
      <c r="E44793">
        <v>308400</v>
      </c>
      <c r="F44793">
        <v>1458400</v>
      </c>
      <c r="G44793">
        <v>0.372</v>
      </c>
      <c r="H44793">
        <v>499700</v>
      </c>
      <c r="I44793">
        <v>483700</v>
      </c>
    </row>
    <row r="44794" spans="1:9" x14ac:dyDescent="0.25">
      <c r="A44794" t="s">
        <v>252</v>
      </c>
      <c r="B44794" t="s">
        <v>259</v>
      </c>
      <c r="C44794">
        <v>22071005500</v>
      </c>
      <c r="D44794">
        <v>2022</v>
      </c>
      <c r="E44794">
        <v>378000</v>
      </c>
      <c r="F44794">
        <v>1818800</v>
      </c>
      <c r="G44794">
        <v>0.42599999999999999</v>
      </c>
      <c r="H44794">
        <v>545400</v>
      </c>
      <c r="I44794">
        <v>498900</v>
      </c>
    </row>
    <row r="44795" spans="1:9" x14ac:dyDescent="0.25">
      <c r="A44795" t="s">
        <v>252</v>
      </c>
      <c r="B44795" t="s">
        <v>259</v>
      </c>
      <c r="C44795">
        <v>22071005601</v>
      </c>
      <c r="D44795">
        <v>2012</v>
      </c>
      <c r="E44795">
        <v>181300</v>
      </c>
      <c r="F44795">
        <v>820000</v>
      </c>
      <c r="G44795">
        <v>0.29099999999999998</v>
      </c>
      <c r="H44795">
        <v>318400</v>
      </c>
      <c r="I44795">
        <v>418500</v>
      </c>
    </row>
    <row r="44796" spans="1:9" x14ac:dyDescent="0.25">
      <c r="A44796" t="s">
        <v>252</v>
      </c>
      <c r="B44796" t="s">
        <v>259</v>
      </c>
      <c r="C44796">
        <v>22071005601</v>
      </c>
      <c r="D44796">
        <v>2013</v>
      </c>
      <c r="E44796">
        <v>212600</v>
      </c>
      <c r="F44796">
        <v>967900</v>
      </c>
      <c r="G44796">
        <v>0.30199999999999999</v>
      </c>
      <c r="H44796">
        <v>334100</v>
      </c>
      <c r="I44796">
        <v>470700</v>
      </c>
    </row>
    <row r="44797" spans="1:9" x14ac:dyDescent="0.25">
      <c r="A44797" t="s">
        <v>252</v>
      </c>
      <c r="B44797" t="s">
        <v>259</v>
      </c>
      <c r="C44797">
        <v>22071005601</v>
      </c>
      <c r="D44797">
        <v>2014</v>
      </c>
      <c r="E44797">
        <v>274700</v>
      </c>
      <c r="F44797">
        <v>1264300</v>
      </c>
      <c r="G44797">
        <v>0.373</v>
      </c>
      <c r="H44797">
        <v>373100</v>
      </c>
      <c r="I44797">
        <v>481300</v>
      </c>
    </row>
    <row r="44798" spans="1:9" x14ac:dyDescent="0.25">
      <c r="A44798" t="s">
        <v>252</v>
      </c>
      <c r="B44798" t="s">
        <v>259</v>
      </c>
      <c r="C44798">
        <v>22071005601</v>
      </c>
      <c r="D44798">
        <v>2015</v>
      </c>
      <c r="E44798">
        <v>280800</v>
      </c>
      <c r="F44798">
        <v>1301100</v>
      </c>
      <c r="G44798">
        <v>0.35399999999999998</v>
      </c>
      <c r="H44798">
        <v>389900</v>
      </c>
      <c r="I44798">
        <v>519500</v>
      </c>
    </row>
    <row r="44799" spans="1:9" x14ac:dyDescent="0.25">
      <c r="A44799" t="s">
        <v>252</v>
      </c>
      <c r="B44799" t="s">
        <v>259</v>
      </c>
      <c r="C44799">
        <v>22071005601</v>
      </c>
      <c r="D44799">
        <v>2016</v>
      </c>
      <c r="E44799">
        <v>318800</v>
      </c>
      <c r="F44799">
        <v>1455200</v>
      </c>
      <c r="G44799">
        <v>0.378</v>
      </c>
      <c r="H44799">
        <v>397900</v>
      </c>
      <c r="I44799">
        <v>558800</v>
      </c>
    </row>
    <row r="44800" spans="1:9" x14ac:dyDescent="0.25">
      <c r="A44800" t="s">
        <v>252</v>
      </c>
      <c r="B44800" t="s">
        <v>259</v>
      </c>
      <c r="C44800">
        <v>22071005601</v>
      </c>
      <c r="D44800">
        <v>2017</v>
      </c>
      <c r="E44800">
        <v>328000</v>
      </c>
      <c r="F44800">
        <v>1512100</v>
      </c>
      <c r="G44800">
        <v>0.39700000000000002</v>
      </c>
      <c r="H44800">
        <v>414600</v>
      </c>
      <c r="I44800">
        <v>547100</v>
      </c>
    </row>
    <row r="44801" spans="1:9" x14ac:dyDescent="0.25">
      <c r="A44801" t="s">
        <v>252</v>
      </c>
      <c r="B44801" t="s">
        <v>259</v>
      </c>
      <c r="C44801">
        <v>22071005601</v>
      </c>
      <c r="D44801">
        <v>2018</v>
      </c>
      <c r="E44801">
        <v>320000</v>
      </c>
      <c r="F44801">
        <v>1454700</v>
      </c>
      <c r="G44801">
        <v>0.39900000000000002</v>
      </c>
      <c r="H44801">
        <v>434900</v>
      </c>
      <c r="I44801">
        <v>529100</v>
      </c>
    </row>
    <row r="44802" spans="1:9" x14ac:dyDescent="0.25">
      <c r="A44802" t="s">
        <v>252</v>
      </c>
      <c r="B44802" t="s">
        <v>259</v>
      </c>
      <c r="C44802">
        <v>22071005601</v>
      </c>
      <c r="D44802">
        <v>2019</v>
      </c>
      <c r="E44802">
        <v>359300</v>
      </c>
      <c r="F44802">
        <v>1629900</v>
      </c>
      <c r="G44802">
        <v>0.41199999999999998</v>
      </c>
      <c r="H44802">
        <v>444700</v>
      </c>
      <c r="I44802">
        <v>587800</v>
      </c>
    </row>
    <row r="44803" spans="1:9" x14ac:dyDescent="0.25">
      <c r="A44803" t="s">
        <v>252</v>
      </c>
      <c r="B44803" t="s">
        <v>259</v>
      </c>
      <c r="C44803">
        <v>22071005601</v>
      </c>
      <c r="D44803">
        <v>2020</v>
      </c>
      <c r="E44803">
        <v>355100</v>
      </c>
      <c r="F44803">
        <v>1624900</v>
      </c>
      <c r="G44803">
        <v>0.38200000000000001</v>
      </c>
      <c r="H44803">
        <v>458300</v>
      </c>
      <c r="I44803">
        <v>622400</v>
      </c>
    </row>
    <row r="44804" spans="1:9" x14ac:dyDescent="0.25">
      <c r="A44804" t="s">
        <v>252</v>
      </c>
      <c r="B44804" t="s">
        <v>259</v>
      </c>
      <c r="C44804">
        <v>22071005601</v>
      </c>
      <c r="D44804">
        <v>2021</v>
      </c>
      <c r="E44804">
        <v>367000</v>
      </c>
      <c r="F44804">
        <v>1679800</v>
      </c>
      <c r="G44804">
        <v>0.35799999999999998</v>
      </c>
      <c r="H44804">
        <v>470100</v>
      </c>
      <c r="I44804">
        <v>684700</v>
      </c>
    </row>
    <row r="44805" spans="1:9" x14ac:dyDescent="0.25">
      <c r="A44805" t="s">
        <v>252</v>
      </c>
      <c r="B44805" t="s">
        <v>259</v>
      </c>
      <c r="C44805">
        <v>22071005601</v>
      </c>
      <c r="D44805">
        <v>2022</v>
      </c>
      <c r="E44805">
        <v>391700</v>
      </c>
      <c r="F44805">
        <v>1770800</v>
      </c>
      <c r="G44805">
        <v>0.36599999999999999</v>
      </c>
      <c r="H44805">
        <v>544500</v>
      </c>
      <c r="I44805">
        <v>718900</v>
      </c>
    </row>
    <row r="44806" spans="1:9" x14ac:dyDescent="0.25">
      <c r="A44806" t="s">
        <v>252</v>
      </c>
      <c r="B44806" t="s">
        <v>259</v>
      </c>
      <c r="C44806">
        <v>22071005602</v>
      </c>
      <c r="D44806">
        <v>2012</v>
      </c>
      <c r="E44806">
        <v>197200</v>
      </c>
      <c r="F44806">
        <v>896600</v>
      </c>
      <c r="G44806">
        <v>0.29699999999999999</v>
      </c>
      <c r="H44806">
        <v>320800</v>
      </c>
      <c r="I44806">
        <v>445000</v>
      </c>
    </row>
    <row r="44807" spans="1:9" x14ac:dyDescent="0.25">
      <c r="A44807" t="s">
        <v>252</v>
      </c>
      <c r="B44807" t="s">
        <v>259</v>
      </c>
      <c r="C44807">
        <v>22071005602</v>
      </c>
      <c r="D44807">
        <v>2013</v>
      </c>
      <c r="E44807">
        <v>222400</v>
      </c>
      <c r="F44807">
        <v>1007200</v>
      </c>
      <c r="G44807">
        <v>0.32600000000000001</v>
      </c>
      <c r="H44807">
        <v>338400</v>
      </c>
      <c r="I44807">
        <v>472600</v>
      </c>
    </row>
    <row r="44808" spans="1:9" x14ac:dyDescent="0.25">
      <c r="A44808" t="s">
        <v>252</v>
      </c>
      <c r="B44808" t="s">
        <v>259</v>
      </c>
      <c r="C44808">
        <v>22071005602</v>
      </c>
      <c r="D44808">
        <v>2014</v>
      </c>
      <c r="E44808">
        <v>252500</v>
      </c>
      <c r="F44808">
        <v>1149900</v>
      </c>
      <c r="G44808">
        <v>0.315</v>
      </c>
      <c r="H44808">
        <v>363900</v>
      </c>
      <c r="I44808">
        <v>534500</v>
      </c>
    </row>
    <row r="44809" spans="1:9" x14ac:dyDescent="0.25">
      <c r="A44809" t="s">
        <v>252</v>
      </c>
      <c r="B44809" t="s">
        <v>259</v>
      </c>
      <c r="C44809">
        <v>22071005602</v>
      </c>
      <c r="D44809">
        <v>2015</v>
      </c>
      <c r="E44809">
        <v>301300</v>
      </c>
      <c r="F44809">
        <v>1361400</v>
      </c>
      <c r="G44809">
        <v>0.35</v>
      </c>
      <c r="H44809">
        <v>402900</v>
      </c>
      <c r="I44809">
        <v>572000</v>
      </c>
    </row>
    <row r="44810" spans="1:9" x14ac:dyDescent="0.25">
      <c r="A44810" t="s">
        <v>252</v>
      </c>
      <c r="B44810" t="s">
        <v>259</v>
      </c>
      <c r="C44810">
        <v>22071005602</v>
      </c>
      <c r="D44810">
        <v>2016</v>
      </c>
      <c r="E44810">
        <v>338400</v>
      </c>
      <c r="F44810">
        <v>1529100</v>
      </c>
      <c r="G44810">
        <v>0.38200000000000001</v>
      </c>
      <c r="H44810">
        <v>421500</v>
      </c>
      <c r="I44810">
        <v>598400</v>
      </c>
    </row>
    <row r="44811" spans="1:9" x14ac:dyDescent="0.25">
      <c r="A44811" t="s">
        <v>252</v>
      </c>
      <c r="B44811" t="s">
        <v>259</v>
      </c>
      <c r="C44811">
        <v>22071005602</v>
      </c>
      <c r="D44811">
        <v>2017</v>
      </c>
      <c r="E44811">
        <v>349500</v>
      </c>
      <c r="F44811">
        <v>1593500</v>
      </c>
      <c r="G44811">
        <v>0.436</v>
      </c>
      <c r="H44811">
        <v>418200</v>
      </c>
      <c r="I44811">
        <v>537300</v>
      </c>
    </row>
    <row r="44812" spans="1:9" x14ac:dyDescent="0.25">
      <c r="A44812" t="s">
        <v>252</v>
      </c>
      <c r="B44812" t="s">
        <v>259</v>
      </c>
      <c r="C44812">
        <v>22071005602</v>
      </c>
      <c r="D44812">
        <v>2018</v>
      </c>
      <c r="E44812">
        <v>355200</v>
      </c>
      <c r="F44812">
        <v>1611700</v>
      </c>
      <c r="G44812">
        <v>0.4</v>
      </c>
      <c r="H44812">
        <v>442800</v>
      </c>
      <c r="I44812">
        <v>594400</v>
      </c>
    </row>
    <row r="44813" spans="1:9" x14ac:dyDescent="0.25">
      <c r="A44813" t="s">
        <v>252</v>
      </c>
      <c r="B44813" t="s">
        <v>259</v>
      </c>
      <c r="C44813">
        <v>22071005602</v>
      </c>
      <c r="D44813">
        <v>2019</v>
      </c>
      <c r="E44813">
        <v>348800</v>
      </c>
      <c r="F44813">
        <v>1593000</v>
      </c>
      <c r="G44813">
        <v>0.39200000000000002</v>
      </c>
      <c r="H44813">
        <v>447000</v>
      </c>
      <c r="I44813">
        <v>585900</v>
      </c>
    </row>
    <row r="44814" spans="1:9" x14ac:dyDescent="0.25">
      <c r="A44814" t="s">
        <v>252</v>
      </c>
      <c r="B44814" t="s">
        <v>259</v>
      </c>
      <c r="C44814">
        <v>22071005602</v>
      </c>
      <c r="D44814">
        <v>2020</v>
      </c>
      <c r="E44814">
        <v>369400</v>
      </c>
      <c r="F44814">
        <v>1650000</v>
      </c>
      <c r="G44814">
        <v>0.372</v>
      </c>
      <c r="H44814">
        <v>470900</v>
      </c>
      <c r="I44814">
        <v>697400</v>
      </c>
    </row>
    <row r="44815" spans="1:9" x14ac:dyDescent="0.25">
      <c r="A44815" t="s">
        <v>252</v>
      </c>
      <c r="B44815" t="s">
        <v>259</v>
      </c>
      <c r="C44815">
        <v>22071005602</v>
      </c>
      <c r="D44815">
        <v>2021</v>
      </c>
      <c r="E44815">
        <v>405000</v>
      </c>
      <c r="F44815">
        <v>1831400</v>
      </c>
      <c r="G44815">
        <v>0.36699999999999999</v>
      </c>
      <c r="H44815">
        <v>501900</v>
      </c>
      <c r="I44815">
        <v>756600</v>
      </c>
    </row>
    <row r="44816" spans="1:9" x14ac:dyDescent="0.25">
      <c r="A44816" t="s">
        <v>252</v>
      </c>
      <c r="B44816" t="s">
        <v>259</v>
      </c>
      <c r="C44816">
        <v>22071005602</v>
      </c>
      <c r="D44816">
        <v>2022</v>
      </c>
      <c r="E44816">
        <v>449000</v>
      </c>
      <c r="F44816">
        <v>2018400</v>
      </c>
      <c r="G44816">
        <v>0.42899999999999999</v>
      </c>
      <c r="H44816">
        <v>556500</v>
      </c>
      <c r="I44816">
        <v>734400</v>
      </c>
    </row>
    <row r="44817" spans="1:9" x14ac:dyDescent="0.25">
      <c r="A44817" t="s">
        <v>252</v>
      </c>
      <c r="B44817" t="s">
        <v>259</v>
      </c>
      <c r="C44817">
        <v>22071005603</v>
      </c>
      <c r="D44817">
        <v>2012</v>
      </c>
      <c r="E44817">
        <v>169200</v>
      </c>
      <c r="F44817">
        <v>801100</v>
      </c>
      <c r="G44817">
        <v>0.28299999999999997</v>
      </c>
      <c r="H44817">
        <v>318200</v>
      </c>
      <c r="I44817">
        <v>364200</v>
      </c>
    </row>
    <row r="44818" spans="1:9" x14ac:dyDescent="0.25">
      <c r="A44818" t="s">
        <v>252</v>
      </c>
      <c r="B44818" t="s">
        <v>259</v>
      </c>
      <c r="C44818">
        <v>22071005603</v>
      </c>
      <c r="D44818">
        <v>2013</v>
      </c>
      <c r="E44818">
        <v>190900</v>
      </c>
      <c r="F44818">
        <v>860600</v>
      </c>
      <c r="G44818">
        <v>0.314</v>
      </c>
      <c r="H44818">
        <v>329200</v>
      </c>
      <c r="I44818">
        <v>393800</v>
      </c>
    </row>
    <row r="44819" spans="1:9" x14ac:dyDescent="0.25">
      <c r="A44819" t="s">
        <v>252</v>
      </c>
      <c r="B44819" t="s">
        <v>259</v>
      </c>
      <c r="C44819">
        <v>22071005603</v>
      </c>
      <c r="D44819">
        <v>2014</v>
      </c>
      <c r="E44819">
        <v>228900</v>
      </c>
      <c r="F44819">
        <v>1032900</v>
      </c>
      <c r="G44819">
        <v>0.33</v>
      </c>
      <c r="H44819">
        <v>358600</v>
      </c>
      <c r="I44819">
        <v>455000</v>
      </c>
    </row>
    <row r="44820" spans="1:9" x14ac:dyDescent="0.25">
      <c r="A44820" t="s">
        <v>252</v>
      </c>
      <c r="B44820" t="s">
        <v>259</v>
      </c>
      <c r="C44820">
        <v>22071005603</v>
      </c>
      <c r="D44820">
        <v>2015</v>
      </c>
      <c r="E44820">
        <v>277100</v>
      </c>
      <c r="F44820">
        <v>1275800</v>
      </c>
      <c r="G44820">
        <v>0.38300000000000001</v>
      </c>
      <c r="H44820">
        <v>382200</v>
      </c>
      <c r="I44820">
        <v>462800</v>
      </c>
    </row>
    <row r="44821" spans="1:9" x14ac:dyDescent="0.25">
      <c r="A44821" t="s">
        <v>252</v>
      </c>
      <c r="B44821" t="s">
        <v>259</v>
      </c>
      <c r="C44821">
        <v>22071005603</v>
      </c>
      <c r="D44821">
        <v>2016</v>
      </c>
      <c r="E44821">
        <v>304100</v>
      </c>
      <c r="F44821">
        <v>1401200</v>
      </c>
      <c r="G44821">
        <v>0.41199999999999998</v>
      </c>
      <c r="H44821">
        <v>427300</v>
      </c>
      <c r="I44821">
        <v>474500</v>
      </c>
    </row>
    <row r="44822" spans="1:9" x14ac:dyDescent="0.25">
      <c r="A44822" t="s">
        <v>252</v>
      </c>
      <c r="B44822" t="s">
        <v>259</v>
      </c>
      <c r="C44822">
        <v>22071005603</v>
      </c>
      <c r="D44822">
        <v>2017</v>
      </c>
      <c r="E44822">
        <v>324400</v>
      </c>
      <c r="F44822">
        <v>1462200</v>
      </c>
      <c r="G44822">
        <v>0.41599999999999998</v>
      </c>
      <c r="H44822">
        <v>421800</v>
      </c>
      <c r="I44822">
        <v>496200</v>
      </c>
    </row>
    <row r="44823" spans="1:9" x14ac:dyDescent="0.25">
      <c r="A44823" t="s">
        <v>252</v>
      </c>
      <c r="B44823" t="s">
        <v>259</v>
      </c>
      <c r="C44823">
        <v>22071005603</v>
      </c>
      <c r="D44823">
        <v>2018</v>
      </c>
      <c r="E44823">
        <v>306900</v>
      </c>
      <c r="F44823">
        <v>1394200</v>
      </c>
      <c r="G44823">
        <v>0.38300000000000001</v>
      </c>
      <c r="H44823">
        <v>424000</v>
      </c>
      <c r="I44823">
        <v>531100</v>
      </c>
    </row>
    <row r="44824" spans="1:9" x14ac:dyDescent="0.25">
      <c r="A44824" t="s">
        <v>252</v>
      </c>
      <c r="B44824" t="s">
        <v>259</v>
      </c>
      <c r="C44824">
        <v>22071005603</v>
      </c>
      <c r="D44824">
        <v>2019</v>
      </c>
      <c r="E44824">
        <v>350100</v>
      </c>
      <c r="F44824">
        <v>1643600</v>
      </c>
      <c r="G44824">
        <v>0.45100000000000001</v>
      </c>
      <c r="H44824">
        <v>451700</v>
      </c>
      <c r="I44824">
        <v>474800</v>
      </c>
    </row>
    <row r="44825" spans="1:9" x14ac:dyDescent="0.25">
      <c r="A44825" t="s">
        <v>252</v>
      </c>
      <c r="B44825" t="s">
        <v>259</v>
      </c>
      <c r="C44825">
        <v>22071005603</v>
      </c>
      <c r="D44825">
        <v>2020</v>
      </c>
      <c r="E44825">
        <v>344200</v>
      </c>
      <c r="F44825">
        <v>1577700</v>
      </c>
      <c r="G44825">
        <v>0.41299999999999998</v>
      </c>
      <c r="H44825">
        <v>455100</v>
      </c>
      <c r="I44825">
        <v>541600</v>
      </c>
    </row>
    <row r="44826" spans="1:9" x14ac:dyDescent="0.25">
      <c r="A44826" t="s">
        <v>252</v>
      </c>
      <c r="B44826" t="s">
        <v>259</v>
      </c>
      <c r="C44826">
        <v>22071005603</v>
      </c>
      <c r="D44826">
        <v>2021</v>
      </c>
      <c r="E44826">
        <v>360500</v>
      </c>
      <c r="F44826">
        <v>1674400</v>
      </c>
      <c r="G44826">
        <v>0.439</v>
      </c>
      <c r="H44826">
        <v>482600</v>
      </c>
      <c r="I44826">
        <v>506800</v>
      </c>
    </row>
    <row r="44827" spans="1:9" x14ac:dyDescent="0.25">
      <c r="A44827" t="s">
        <v>252</v>
      </c>
      <c r="B44827" t="s">
        <v>259</v>
      </c>
      <c r="C44827">
        <v>22071005603</v>
      </c>
      <c r="D44827">
        <v>2022</v>
      </c>
      <c r="E44827">
        <v>432500</v>
      </c>
      <c r="F44827">
        <v>2007800</v>
      </c>
      <c r="G44827">
        <v>0.38600000000000001</v>
      </c>
      <c r="H44827">
        <v>564100</v>
      </c>
      <c r="I44827">
        <v>702000</v>
      </c>
    </row>
    <row r="44828" spans="1:9" x14ac:dyDescent="0.25">
      <c r="A44828" t="s">
        <v>252</v>
      </c>
      <c r="B44828" t="s">
        <v>259</v>
      </c>
      <c r="C44828">
        <v>22071005604</v>
      </c>
      <c r="D44828">
        <v>2012</v>
      </c>
      <c r="E44828">
        <v>202700</v>
      </c>
      <c r="F44828">
        <v>903900</v>
      </c>
      <c r="G44828">
        <v>0.30099999999999999</v>
      </c>
      <c r="H44828">
        <v>308000</v>
      </c>
      <c r="I44828">
        <v>475600</v>
      </c>
    </row>
    <row r="44829" spans="1:9" x14ac:dyDescent="0.25">
      <c r="A44829" t="s">
        <v>252</v>
      </c>
      <c r="B44829" t="s">
        <v>259</v>
      </c>
      <c r="C44829">
        <v>22071005604</v>
      </c>
      <c r="D44829">
        <v>2013</v>
      </c>
      <c r="E44829">
        <v>215700</v>
      </c>
      <c r="F44829">
        <v>981400</v>
      </c>
      <c r="G44829">
        <v>0.31900000000000001</v>
      </c>
      <c r="H44829">
        <v>345300</v>
      </c>
      <c r="I44829">
        <v>441300</v>
      </c>
    </row>
    <row r="44830" spans="1:9" x14ac:dyDescent="0.25">
      <c r="A44830" t="s">
        <v>252</v>
      </c>
      <c r="B44830" t="s">
        <v>259</v>
      </c>
      <c r="C44830">
        <v>22071005604</v>
      </c>
      <c r="D44830">
        <v>2014</v>
      </c>
      <c r="E44830">
        <v>239400</v>
      </c>
      <c r="F44830">
        <v>1119600</v>
      </c>
      <c r="G44830">
        <v>0.32300000000000001</v>
      </c>
      <c r="H44830">
        <v>357100</v>
      </c>
      <c r="I44830">
        <v>467400</v>
      </c>
    </row>
    <row r="44831" spans="1:9" x14ac:dyDescent="0.25">
      <c r="A44831" t="s">
        <v>252</v>
      </c>
      <c r="B44831" t="s">
        <v>259</v>
      </c>
      <c r="C44831">
        <v>22071005604</v>
      </c>
      <c r="D44831">
        <v>2015</v>
      </c>
      <c r="E44831">
        <v>270800</v>
      </c>
      <c r="F44831">
        <v>1249100</v>
      </c>
      <c r="G44831">
        <v>0.36299999999999999</v>
      </c>
      <c r="H44831">
        <v>392700</v>
      </c>
      <c r="I44831">
        <v>482900</v>
      </c>
    </row>
    <row r="44832" spans="1:9" x14ac:dyDescent="0.25">
      <c r="A44832" t="s">
        <v>252</v>
      </c>
      <c r="B44832" t="s">
        <v>259</v>
      </c>
      <c r="C44832">
        <v>22071005604</v>
      </c>
      <c r="D44832">
        <v>2016</v>
      </c>
      <c r="E44832">
        <v>331100</v>
      </c>
      <c r="F44832">
        <v>1502300</v>
      </c>
      <c r="G44832">
        <v>0.41899999999999998</v>
      </c>
      <c r="H44832">
        <v>417100</v>
      </c>
      <c r="I44832">
        <v>535200</v>
      </c>
    </row>
    <row r="44833" spans="1:9" x14ac:dyDescent="0.25">
      <c r="A44833" t="s">
        <v>252</v>
      </c>
      <c r="B44833" t="s">
        <v>259</v>
      </c>
      <c r="C44833">
        <v>22071005604</v>
      </c>
      <c r="D44833">
        <v>2017</v>
      </c>
      <c r="E44833">
        <v>329900</v>
      </c>
      <c r="F44833">
        <v>1530600</v>
      </c>
      <c r="G44833">
        <v>0.378</v>
      </c>
      <c r="H44833">
        <v>441300</v>
      </c>
      <c r="I44833">
        <v>566800</v>
      </c>
    </row>
    <row r="44834" spans="1:9" x14ac:dyDescent="0.25">
      <c r="A44834" t="s">
        <v>252</v>
      </c>
      <c r="B44834" t="s">
        <v>259</v>
      </c>
      <c r="C44834">
        <v>22071005604</v>
      </c>
      <c r="D44834">
        <v>2018</v>
      </c>
      <c r="E44834">
        <v>357200</v>
      </c>
      <c r="F44834">
        <v>1614100</v>
      </c>
      <c r="G44834">
        <v>0.38600000000000001</v>
      </c>
      <c r="H44834">
        <v>450800</v>
      </c>
      <c r="I44834">
        <v>613100</v>
      </c>
    </row>
    <row r="44835" spans="1:9" x14ac:dyDescent="0.25">
      <c r="A44835" t="s">
        <v>252</v>
      </c>
      <c r="B44835" t="s">
        <v>259</v>
      </c>
      <c r="C44835">
        <v>22071005604</v>
      </c>
      <c r="D44835">
        <v>2019</v>
      </c>
      <c r="E44835">
        <v>336200</v>
      </c>
      <c r="F44835">
        <v>1524800</v>
      </c>
      <c r="G44835">
        <v>0.38700000000000001</v>
      </c>
      <c r="H44835">
        <v>441100</v>
      </c>
      <c r="I44835">
        <v>563300</v>
      </c>
    </row>
    <row r="44836" spans="1:9" x14ac:dyDescent="0.25">
      <c r="A44836" t="s">
        <v>252</v>
      </c>
      <c r="B44836" t="s">
        <v>259</v>
      </c>
      <c r="C44836">
        <v>22071005604</v>
      </c>
      <c r="D44836">
        <v>2020</v>
      </c>
      <c r="E44836">
        <v>331300</v>
      </c>
      <c r="F44836">
        <v>1496300</v>
      </c>
      <c r="G44836">
        <v>0.36799999999999999</v>
      </c>
      <c r="H44836">
        <v>460000</v>
      </c>
      <c r="I44836">
        <v>608600</v>
      </c>
    </row>
    <row r="44837" spans="1:9" x14ac:dyDescent="0.25">
      <c r="A44837" t="s">
        <v>252</v>
      </c>
      <c r="B44837" t="s">
        <v>259</v>
      </c>
      <c r="C44837">
        <v>22071005604</v>
      </c>
      <c r="D44837">
        <v>2021</v>
      </c>
      <c r="E44837">
        <v>346400</v>
      </c>
      <c r="F44837">
        <v>1570800</v>
      </c>
      <c r="G44837">
        <v>0.34300000000000003</v>
      </c>
      <c r="H44837">
        <v>503700</v>
      </c>
      <c r="I44837">
        <v>693500</v>
      </c>
    </row>
    <row r="44838" spans="1:9" x14ac:dyDescent="0.25">
      <c r="A44838" t="s">
        <v>252</v>
      </c>
      <c r="B44838" t="s">
        <v>259</v>
      </c>
      <c r="C44838">
        <v>22071005604</v>
      </c>
      <c r="D44838">
        <v>2022</v>
      </c>
      <c r="E44838">
        <v>429000</v>
      </c>
      <c r="F44838">
        <v>1943900</v>
      </c>
      <c r="G44838">
        <v>0.39100000000000001</v>
      </c>
      <c r="H44838">
        <v>570200</v>
      </c>
      <c r="I44838">
        <v>753300</v>
      </c>
    </row>
    <row r="44839" spans="1:9" x14ac:dyDescent="0.25">
      <c r="A44839" t="s">
        <v>252</v>
      </c>
      <c r="B44839" t="s">
        <v>259</v>
      </c>
      <c r="C44839">
        <v>22071007604</v>
      </c>
      <c r="D44839">
        <v>2012</v>
      </c>
      <c r="E44839">
        <v>225000</v>
      </c>
      <c r="F44839">
        <v>951200</v>
      </c>
      <c r="G44839">
        <v>0.307</v>
      </c>
      <c r="H44839">
        <v>333300</v>
      </c>
      <c r="I44839">
        <v>591000</v>
      </c>
    </row>
    <row r="44840" spans="1:9" x14ac:dyDescent="0.25">
      <c r="A44840" t="s">
        <v>252</v>
      </c>
      <c r="B44840" t="s">
        <v>259</v>
      </c>
      <c r="C44840">
        <v>22071007604</v>
      </c>
      <c r="D44840">
        <v>2013</v>
      </c>
      <c r="E44840">
        <v>209700</v>
      </c>
      <c r="F44840">
        <v>890200</v>
      </c>
      <c r="G44840">
        <v>0.30499999999999999</v>
      </c>
      <c r="H44840">
        <v>339900</v>
      </c>
      <c r="I44840">
        <v>572800</v>
      </c>
    </row>
    <row r="44841" spans="1:9" x14ac:dyDescent="0.25">
      <c r="A44841" t="s">
        <v>252</v>
      </c>
      <c r="B44841" t="s">
        <v>259</v>
      </c>
      <c r="C44841">
        <v>22071007604</v>
      </c>
      <c r="D44841">
        <v>2014</v>
      </c>
      <c r="E44841">
        <v>237800</v>
      </c>
      <c r="F44841">
        <v>1028600</v>
      </c>
      <c r="G44841">
        <v>0.307</v>
      </c>
      <c r="H44841">
        <v>358600</v>
      </c>
      <c r="I44841">
        <v>614200</v>
      </c>
    </row>
    <row r="44842" spans="1:9" x14ac:dyDescent="0.25">
      <c r="A44842" t="s">
        <v>252</v>
      </c>
      <c r="B44842" t="s">
        <v>259</v>
      </c>
      <c r="C44842">
        <v>22071007604</v>
      </c>
      <c r="D44842">
        <v>2015</v>
      </c>
      <c r="E44842">
        <v>244600</v>
      </c>
      <c r="F44842">
        <v>1028900</v>
      </c>
      <c r="G44842">
        <v>0.3</v>
      </c>
      <c r="H44842">
        <v>368800</v>
      </c>
      <c r="I44842">
        <v>644700</v>
      </c>
    </row>
    <row r="44843" spans="1:9" x14ac:dyDescent="0.25">
      <c r="A44843" t="s">
        <v>252</v>
      </c>
      <c r="B44843" t="s">
        <v>259</v>
      </c>
      <c r="C44843">
        <v>22071007604</v>
      </c>
      <c r="D44843">
        <v>2016</v>
      </c>
      <c r="E44843">
        <v>262600</v>
      </c>
      <c r="F44843">
        <v>1112700</v>
      </c>
      <c r="G44843">
        <v>0.3</v>
      </c>
      <c r="H44843">
        <v>391000</v>
      </c>
      <c r="I44843">
        <v>673500</v>
      </c>
    </row>
    <row r="44844" spans="1:9" x14ac:dyDescent="0.25">
      <c r="A44844" t="s">
        <v>252</v>
      </c>
      <c r="B44844" t="s">
        <v>259</v>
      </c>
      <c r="C44844">
        <v>22071007604</v>
      </c>
      <c r="D44844">
        <v>2017</v>
      </c>
      <c r="E44844">
        <v>287000</v>
      </c>
      <c r="F44844">
        <v>1258000</v>
      </c>
      <c r="G44844">
        <v>0.32300000000000001</v>
      </c>
      <c r="H44844">
        <v>404700</v>
      </c>
      <c r="I44844">
        <v>690100</v>
      </c>
    </row>
    <row r="44845" spans="1:9" x14ac:dyDescent="0.25">
      <c r="A44845" t="s">
        <v>252</v>
      </c>
      <c r="B44845" t="s">
        <v>259</v>
      </c>
      <c r="C44845">
        <v>22071007604</v>
      </c>
      <c r="D44845">
        <v>2018</v>
      </c>
      <c r="E44845">
        <v>303800</v>
      </c>
      <c r="F44845">
        <v>1245500</v>
      </c>
      <c r="G44845">
        <v>0.35</v>
      </c>
      <c r="H44845">
        <v>400700</v>
      </c>
      <c r="I44845">
        <v>694000</v>
      </c>
    </row>
    <row r="44846" spans="1:9" x14ac:dyDescent="0.25">
      <c r="A44846" t="s">
        <v>252</v>
      </c>
      <c r="B44846" t="s">
        <v>259</v>
      </c>
      <c r="C44846">
        <v>22071007604</v>
      </c>
      <c r="D44846">
        <v>2019</v>
      </c>
      <c r="E44846">
        <v>330000</v>
      </c>
      <c r="F44846">
        <v>1386600</v>
      </c>
      <c r="G44846">
        <v>0.39100000000000001</v>
      </c>
      <c r="H44846">
        <v>414800</v>
      </c>
      <c r="I44846">
        <v>659000</v>
      </c>
    </row>
    <row r="44847" spans="1:9" x14ac:dyDescent="0.25">
      <c r="A44847" t="s">
        <v>252</v>
      </c>
      <c r="B44847" t="s">
        <v>259</v>
      </c>
      <c r="C44847">
        <v>22071007604</v>
      </c>
      <c r="D44847">
        <v>2020</v>
      </c>
      <c r="E44847">
        <v>362000</v>
      </c>
      <c r="F44847">
        <v>1532600</v>
      </c>
      <c r="G44847">
        <v>0.36899999999999999</v>
      </c>
      <c r="H44847">
        <v>458400</v>
      </c>
      <c r="I44847">
        <v>757100</v>
      </c>
    </row>
    <row r="44848" spans="1:9" x14ac:dyDescent="0.25">
      <c r="A44848" t="s">
        <v>252</v>
      </c>
      <c r="B44848" t="s">
        <v>259</v>
      </c>
      <c r="C44848">
        <v>22071007604</v>
      </c>
      <c r="D44848">
        <v>2021</v>
      </c>
      <c r="E44848">
        <v>385800</v>
      </c>
      <c r="F44848">
        <v>1629700</v>
      </c>
      <c r="G44848">
        <v>0.377</v>
      </c>
      <c r="H44848">
        <v>481200</v>
      </c>
      <c r="I44848">
        <v>784900</v>
      </c>
    </row>
    <row r="44849" spans="1:9" x14ac:dyDescent="0.25">
      <c r="A44849" t="s">
        <v>252</v>
      </c>
      <c r="B44849" t="s">
        <v>259</v>
      </c>
      <c r="C44849">
        <v>22071007604</v>
      </c>
      <c r="D44849">
        <v>2022</v>
      </c>
      <c r="E44849">
        <v>409600</v>
      </c>
      <c r="F44849">
        <v>1726800</v>
      </c>
      <c r="G44849">
        <v>0.38500000000000001</v>
      </c>
      <c r="H44849">
        <v>504000</v>
      </c>
      <c r="I44849">
        <v>812700</v>
      </c>
    </row>
    <row r="44850" spans="1:9" x14ac:dyDescent="0.25">
      <c r="A44850" t="s">
        <v>252</v>
      </c>
      <c r="B44850" t="s">
        <v>259</v>
      </c>
      <c r="C44850">
        <v>22071007606</v>
      </c>
      <c r="D44850">
        <v>2012</v>
      </c>
      <c r="E44850">
        <v>130600</v>
      </c>
      <c r="F44850">
        <v>597200</v>
      </c>
      <c r="G44850">
        <v>0.24399999999999999</v>
      </c>
      <c r="H44850">
        <v>273000</v>
      </c>
      <c r="I44850">
        <v>322700</v>
      </c>
    </row>
    <row r="44851" spans="1:9" x14ac:dyDescent="0.25">
      <c r="A44851" t="s">
        <v>252</v>
      </c>
      <c r="B44851" t="s">
        <v>259</v>
      </c>
      <c r="C44851">
        <v>22071007606</v>
      </c>
      <c r="D44851">
        <v>2013</v>
      </c>
      <c r="E44851">
        <v>160300</v>
      </c>
      <c r="F44851">
        <v>724500</v>
      </c>
      <c r="G44851">
        <v>0.27100000000000002</v>
      </c>
      <c r="H44851">
        <v>288600</v>
      </c>
      <c r="I44851">
        <v>368700</v>
      </c>
    </row>
    <row r="44852" spans="1:9" x14ac:dyDescent="0.25">
      <c r="A44852" t="s">
        <v>252</v>
      </c>
      <c r="B44852" t="s">
        <v>259</v>
      </c>
      <c r="C44852">
        <v>22071007606</v>
      </c>
      <c r="D44852">
        <v>2014</v>
      </c>
      <c r="E44852">
        <v>203400</v>
      </c>
      <c r="F44852">
        <v>910900</v>
      </c>
      <c r="G44852">
        <v>0.308</v>
      </c>
      <c r="H44852">
        <v>319800</v>
      </c>
      <c r="I44852">
        <v>406800</v>
      </c>
    </row>
    <row r="44853" spans="1:9" x14ac:dyDescent="0.25">
      <c r="A44853" t="s">
        <v>252</v>
      </c>
      <c r="B44853" t="s">
        <v>259</v>
      </c>
      <c r="C44853">
        <v>22071007606</v>
      </c>
      <c r="D44853">
        <v>2015</v>
      </c>
      <c r="E44853">
        <v>220400</v>
      </c>
      <c r="F44853">
        <v>1008800</v>
      </c>
      <c r="G44853">
        <v>0.33</v>
      </c>
      <c r="H44853">
        <v>343100</v>
      </c>
      <c r="I44853">
        <v>414200</v>
      </c>
    </row>
    <row r="44854" spans="1:9" x14ac:dyDescent="0.25">
      <c r="A44854" t="s">
        <v>252</v>
      </c>
      <c r="B44854" t="s">
        <v>259</v>
      </c>
      <c r="C44854">
        <v>22071007606</v>
      </c>
      <c r="D44854">
        <v>2016</v>
      </c>
      <c r="E44854">
        <v>257500</v>
      </c>
      <c r="F44854">
        <v>1175000</v>
      </c>
      <c r="G44854">
        <v>0.34599999999999997</v>
      </c>
      <c r="H44854">
        <v>356900</v>
      </c>
      <c r="I44854">
        <v>448600</v>
      </c>
    </row>
    <row r="44855" spans="1:9" x14ac:dyDescent="0.25">
      <c r="A44855" t="s">
        <v>252</v>
      </c>
      <c r="B44855" t="s">
        <v>259</v>
      </c>
      <c r="C44855">
        <v>22071007606</v>
      </c>
      <c r="D44855">
        <v>2017</v>
      </c>
      <c r="E44855">
        <v>268100</v>
      </c>
      <c r="F44855">
        <v>1246000</v>
      </c>
      <c r="G44855">
        <v>0.35599999999999998</v>
      </c>
      <c r="H44855">
        <v>367000</v>
      </c>
      <c r="I44855">
        <v>434400</v>
      </c>
    </row>
    <row r="44856" spans="1:9" x14ac:dyDescent="0.25">
      <c r="A44856" t="s">
        <v>252</v>
      </c>
      <c r="B44856" t="s">
        <v>259</v>
      </c>
      <c r="C44856">
        <v>22071007606</v>
      </c>
      <c r="D44856">
        <v>2018</v>
      </c>
      <c r="E44856">
        <v>284900</v>
      </c>
      <c r="F44856">
        <v>1289700</v>
      </c>
      <c r="G44856">
        <v>0.36699999999999999</v>
      </c>
      <c r="H44856">
        <v>379900</v>
      </c>
      <c r="I44856">
        <v>451600</v>
      </c>
    </row>
    <row r="44857" spans="1:9" x14ac:dyDescent="0.25">
      <c r="A44857" t="s">
        <v>252</v>
      </c>
      <c r="B44857" t="s">
        <v>259</v>
      </c>
      <c r="C44857">
        <v>22071007606</v>
      </c>
      <c r="D44857">
        <v>2019</v>
      </c>
      <c r="E44857">
        <v>288700</v>
      </c>
      <c r="F44857">
        <v>1334800</v>
      </c>
      <c r="G44857">
        <v>0.35899999999999999</v>
      </c>
      <c r="H44857">
        <v>397300</v>
      </c>
      <c r="I44857">
        <v>485900</v>
      </c>
    </row>
    <row r="44858" spans="1:9" x14ac:dyDescent="0.25">
      <c r="A44858" t="s">
        <v>252</v>
      </c>
      <c r="B44858" t="s">
        <v>259</v>
      </c>
      <c r="C44858">
        <v>22071007606</v>
      </c>
      <c r="D44858">
        <v>2020</v>
      </c>
      <c r="E44858">
        <v>280800</v>
      </c>
      <c r="F44858">
        <v>1302700</v>
      </c>
      <c r="G44858">
        <v>0.36799999999999999</v>
      </c>
      <c r="H44858">
        <v>427300</v>
      </c>
      <c r="I44858">
        <v>451200</v>
      </c>
    </row>
    <row r="44859" spans="1:9" x14ac:dyDescent="0.25">
      <c r="A44859" t="s">
        <v>252</v>
      </c>
      <c r="B44859" t="s">
        <v>259</v>
      </c>
      <c r="C44859">
        <v>22071007606</v>
      </c>
      <c r="D44859">
        <v>2021</v>
      </c>
      <c r="E44859">
        <v>291600</v>
      </c>
      <c r="F44859">
        <v>1306300</v>
      </c>
      <c r="G44859">
        <v>0.39500000000000002</v>
      </c>
      <c r="H44859">
        <v>426300</v>
      </c>
      <c r="I44859">
        <v>478400</v>
      </c>
    </row>
    <row r="44860" spans="1:9" x14ac:dyDescent="0.25">
      <c r="A44860" t="s">
        <v>252</v>
      </c>
      <c r="B44860" t="s">
        <v>259</v>
      </c>
      <c r="C44860">
        <v>22071007606</v>
      </c>
      <c r="D44860">
        <v>2022</v>
      </c>
      <c r="E44860">
        <v>302400</v>
      </c>
      <c r="F44860">
        <v>1309900</v>
      </c>
      <c r="G44860">
        <v>0.42199999999999999</v>
      </c>
      <c r="H44860">
        <v>425300</v>
      </c>
      <c r="I44860">
        <v>505600</v>
      </c>
    </row>
    <row r="44861" spans="1:9" x14ac:dyDescent="0.25">
      <c r="A44861" t="s">
        <v>252</v>
      </c>
      <c r="B44861" t="s">
        <v>259</v>
      </c>
      <c r="C44861">
        <v>22071010900</v>
      </c>
      <c r="D44861">
        <v>2012</v>
      </c>
      <c r="E44861">
        <v>317700</v>
      </c>
      <c r="F44861">
        <v>1767100</v>
      </c>
      <c r="G44861">
        <v>0.34899999999999998</v>
      </c>
      <c r="H44861">
        <v>420800</v>
      </c>
      <c r="I44861">
        <v>333000</v>
      </c>
    </row>
    <row r="44862" spans="1:9" x14ac:dyDescent="0.25">
      <c r="A44862" t="s">
        <v>252</v>
      </c>
      <c r="B44862" t="s">
        <v>259</v>
      </c>
      <c r="C44862">
        <v>22071010900</v>
      </c>
      <c r="D44862">
        <v>2013</v>
      </c>
      <c r="E44862">
        <v>305600</v>
      </c>
      <c r="F44862">
        <v>1558800</v>
      </c>
      <c r="G44862">
        <v>0.307</v>
      </c>
      <c r="H44862">
        <v>462600</v>
      </c>
      <c r="I44862">
        <v>509200</v>
      </c>
    </row>
    <row r="44863" spans="1:9" x14ac:dyDescent="0.25">
      <c r="A44863" t="s">
        <v>252</v>
      </c>
      <c r="B44863" t="s">
        <v>259</v>
      </c>
      <c r="C44863">
        <v>22071010900</v>
      </c>
      <c r="D44863">
        <v>2014</v>
      </c>
      <c r="E44863">
        <v>293500</v>
      </c>
      <c r="F44863">
        <v>1350500</v>
      </c>
      <c r="G44863">
        <v>0.26500000000000001</v>
      </c>
      <c r="H44863">
        <v>504400</v>
      </c>
      <c r="I44863">
        <v>685400</v>
      </c>
    </row>
    <row r="44864" spans="1:9" x14ac:dyDescent="0.25">
      <c r="A44864" t="s">
        <v>252</v>
      </c>
      <c r="B44864" t="s">
        <v>259</v>
      </c>
      <c r="C44864">
        <v>22071010900</v>
      </c>
      <c r="D44864">
        <v>2015</v>
      </c>
      <c r="E44864">
        <v>380200</v>
      </c>
      <c r="F44864">
        <v>1874200</v>
      </c>
      <c r="G44864">
        <v>0.33100000000000002</v>
      </c>
      <c r="H44864">
        <v>538900</v>
      </c>
      <c r="I44864">
        <v>630200</v>
      </c>
    </row>
    <row r="44865" spans="1:9" x14ac:dyDescent="0.25">
      <c r="A44865" t="s">
        <v>252</v>
      </c>
      <c r="B44865" t="s">
        <v>259</v>
      </c>
      <c r="C44865">
        <v>22071010900</v>
      </c>
      <c r="D44865">
        <v>2016</v>
      </c>
      <c r="E44865">
        <v>428200</v>
      </c>
      <c r="F44865">
        <v>2087400</v>
      </c>
      <c r="G44865">
        <v>0.33300000000000002</v>
      </c>
      <c r="H44865">
        <v>533000</v>
      </c>
      <c r="I44865">
        <v>601700</v>
      </c>
    </row>
    <row r="44866" spans="1:9" x14ac:dyDescent="0.25">
      <c r="A44866" t="s">
        <v>252</v>
      </c>
      <c r="B44866" t="s">
        <v>259</v>
      </c>
      <c r="C44866">
        <v>22071010900</v>
      </c>
      <c r="D44866">
        <v>2017</v>
      </c>
      <c r="E44866">
        <v>486000</v>
      </c>
      <c r="F44866">
        <v>2268600</v>
      </c>
      <c r="G44866">
        <v>0.36</v>
      </c>
      <c r="H44866">
        <v>563000</v>
      </c>
      <c r="I44866">
        <v>772400</v>
      </c>
    </row>
    <row r="44867" spans="1:9" x14ac:dyDescent="0.25">
      <c r="A44867" t="s">
        <v>252</v>
      </c>
      <c r="B44867" t="s">
        <v>259</v>
      </c>
      <c r="C44867">
        <v>22071010900</v>
      </c>
      <c r="D44867">
        <v>2018</v>
      </c>
      <c r="E44867">
        <v>553700</v>
      </c>
      <c r="F44867">
        <v>2673300</v>
      </c>
      <c r="G44867">
        <v>0.38900000000000001</v>
      </c>
      <c r="H44867">
        <v>633200</v>
      </c>
      <c r="I44867">
        <v>816700</v>
      </c>
    </row>
    <row r="44868" spans="1:9" x14ac:dyDescent="0.25">
      <c r="A44868" t="s">
        <v>252</v>
      </c>
      <c r="B44868" t="s">
        <v>259</v>
      </c>
      <c r="C44868">
        <v>22071010900</v>
      </c>
      <c r="D44868">
        <v>2019</v>
      </c>
      <c r="E44868">
        <v>462400</v>
      </c>
      <c r="F44868">
        <v>2351800</v>
      </c>
      <c r="G44868">
        <v>0.33700000000000002</v>
      </c>
      <c r="H44868">
        <v>547200</v>
      </c>
      <c r="I44868">
        <v>740000</v>
      </c>
    </row>
    <row r="44869" spans="1:9" x14ac:dyDescent="0.25">
      <c r="A44869" t="s">
        <v>252</v>
      </c>
      <c r="B44869" t="s">
        <v>259</v>
      </c>
      <c r="C44869">
        <v>22071010900</v>
      </c>
      <c r="D44869">
        <v>2020</v>
      </c>
      <c r="E44869">
        <v>552300</v>
      </c>
      <c r="F44869">
        <v>2677100</v>
      </c>
      <c r="G44869">
        <v>0.39900000000000002</v>
      </c>
      <c r="H44869">
        <v>635400</v>
      </c>
      <c r="I44869">
        <v>809300</v>
      </c>
    </row>
    <row r="44870" spans="1:9" x14ac:dyDescent="0.25">
      <c r="A44870" t="s">
        <v>252</v>
      </c>
      <c r="B44870" t="s">
        <v>259</v>
      </c>
      <c r="C44870">
        <v>22071010900</v>
      </c>
      <c r="D44870">
        <v>2021</v>
      </c>
      <c r="E44870">
        <v>617900</v>
      </c>
      <c r="F44870">
        <v>3109300</v>
      </c>
      <c r="G44870">
        <v>0.375</v>
      </c>
      <c r="H44870">
        <v>664900</v>
      </c>
      <c r="I44870">
        <v>887200</v>
      </c>
    </row>
    <row r="44871" spans="1:9" x14ac:dyDescent="0.25">
      <c r="A44871" t="s">
        <v>252</v>
      </c>
      <c r="B44871" t="s">
        <v>259</v>
      </c>
      <c r="C44871">
        <v>22071010900</v>
      </c>
      <c r="D44871">
        <v>2022</v>
      </c>
      <c r="E44871">
        <v>667500</v>
      </c>
      <c r="F44871">
        <v>3367200</v>
      </c>
      <c r="G44871">
        <v>0.38500000000000001</v>
      </c>
      <c r="H44871">
        <v>721000</v>
      </c>
      <c r="I44871">
        <v>929100</v>
      </c>
    </row>
    <row r="44872" spans="1:9" x14ac:dyDescent="0.25">
      <c r="A44872" t="s">
        <v>252</v>
      </c>
      <c r="B44872" t="s">
        <v>259</v>
      </c>
      <c r="C44872">
        <v>22071011400</v>
      </c>
      <c r="D44872">
        <v>2012</v>
      </c>
      <c r="E44872">
        <v>359800</v>
      </c>
      <c r="F44872">
        <v>1839100</v>
      </c>
      <c r="G44872">
        <v>0.39700000000000002</v>
      </c>
      <c r="H44872">
        <v>487000</v>
      </c>
      <c r="I44872">
        <v>460600</v>
      </c>
    </row>
    <row r="44873" spans="1:9" x14ac:dyDescent="0.25">
      <c r="A44873" t="s">
        <v>252</v>
      </c>
      <c r="B44873" t="s">
        <v>259</v>
      </c>
      <c r="C44873">
        <v>22071011400</v>
      </c>
      <c r="D44873">
        <v>2013</v>
      </c>
      <c r="E44873">
        <v>471300</v>
      </c>
      <c r="F44873">
        <v>2379000</v>
      </c>
      <c r="G44873">
        <v>0.40899999999999997</v>
      </c>
      <c r="H44873">
        <v>563900</v>
      </c>
      <c r="I44873">
        <v>559600</v>
      </c>
    </row>
    <row r="44874" spans="1:9" x14ac:dyDescent="0.25">
      <c r="A44874" t="s">
        <v>252</v>
      </c>
      <c r="B44874" t="s">
        <v>259</v>
      </c>
      <c r="C44874">
        <v>22071011400</v>
      </c>
      <c r="D44874">
        <v>2014</v>
      </c>
      <c r="E44874">
        <v>582800</v>
      </c>
      <c r="F44874">
        <v>2918900</v>
      </c>
      <c r="G44874">
        <v>0.42099999999999999</v>
      </c>
      <c r="H44874">
        <v>640800</v>
      </c>
      <c r="I44874">
        <v>658600</v>
      </c>
    </row>
    <row r="44875" spans="1:9" x14ac:dyDescent="0.25">
      <c r="A44875" t="s">
        <v>252</v>
      </c>
      <c r="B44875" t="s">
        <v>259</v>
      </c>
      <c r="C44875">
        <v>22071011400</v>
      </c>
      <c r="D44875">
        <v>2015</v>
      </c>
      <c r="E44875">
        <v>531700</v>
      </c>
      <c r="F44875">
        <v>2665400</v>
      </c>
      <c r="G44875">
        <v>0.38500000000000001</v>
      </c>
      <c r="H44875">
        <v>637000</v>
      </c>
      <c r="I44875">
        <v>682200</v>
      </c>
    </row>
    <row r="44876" spans="1:9" x14ac:dyDescent="0.25">
      <c r="A44876" t="s">
        <v>252</v>
      </c>
      <c r="B44876" t="s">
        <v>259</v>
      </c>
      <c r="C44876">
        <v>22071011400</v>
      </c>
      <c r="D44876">
        <v>2016</v>
      </c>
      <c r="E44876">
        <v>567700</v>
      </c>
      <c r="F44876">
        <v>2847100</v>
      </c>
      <c r="G44876">
        <v>0.436</v>
      </c>
      <c r="H44876">
        <v>725600</v>
      </c>
      <c r="I44876">
        <v>653300</v>
      </c>
    </row>
    <row r="44877" spans="1:9" x14ac:dyDescent="0.25">
      <c r="A44877" t="s">
        <v>252</v>
      </c>
      <c r="B44877" t="s">
        <v>259</v>
      </c>
      <c r="C44877">
        <v>22071011400</v>
      </c>
      <c r="D44877">
        <v>2017</v>
      </c>
      <c r="E44877">
        <v>651000</v>
      </c>
      <c r="F44877">
        <v>3064300</v>
      </c>
      <c r="G44877">
        <v>0.40799999999999997</v>
      </c>
      <c r="H44877">
        <v>678600</v>
      </c>
      <c r="I44877">
        <v>854200</v>
      </c>
    </row>
    <row r="44878" spans="1:9" x14ac:dyDescent="0.25">
      <c r="A44878" t="s">
        <v>252</v>
      </c>
      <c r="B44878" t="s">
        <v>259</v>
      </c>
      <c r="C44878">
        <v>22071011400</v>
      </c>
      <c r="D44878">
        <v>2018</v>
      </c>
      <c r="E44878">
        <v>792000</v>
      </c>
      <c r="F44878">
        <v>4062700</v>
      </c>
      <c r="G44878">
        <v>0.47599999999999998</v>
      </c>
      <c r="H44878">
        <v>699500</v>
      </c>
      <c r="I44878">
        <v>744000</v>
      </c>
    </row>
    <row r="44879" spans="1:9" x14ac:dyDescent="0.25">
      <c r="A44879" t="s">
        <v>252</v>
      </c>
      <c r="B44879" t="s">
        <v>259</v>
      </c>
      <c r="C44879">
        <v>22071011400</v>
      </c>
      <c r="D44879">
        <v>2019</v>
      </c>
      <c r="E44879">
        <v>728700</v>
      </c>
      <c r="F44879">
        <v>3636500</v>
      </c>
      <c r="G44879">
        <v>0.45800000000000002</v>
      </c>
      <c r="H44879">
        <v>723100</v>
      </c>
      <c r="I44879">
        <v>785000</v>
      </c>
    </row>
    <row r="44880" spans="1:9" x14ac:dyDescent="0.25">
      <c r="A44880" t="s">
        <v>252</v>
      </c>
      <c r="B44880" t="s">
        <v>259</v>
      </c>
      <c r="C44880">
        <v>22071011400</v>
      </c>
      <c r="D44880">
        <v>2020</v>
      </c>
      <c r="E44880">
        <v>745500</v>
      </c>
      <c r="F44880">
        <v>3662900</v>
      </c>
      <c r="G44880">
        <v>0.47</v>
      </c>
      <c r="H44880">
        <v>747200</v>
      </c>
      <c r="I44880">
        <v>796600</v>
      </c>
    </row>
    <row r="44881" spans="1:9" x14ac:dyDescent="0.25">
      <c r="A44881" t="s">
        <v>252</v>
      </c>
      <c r="B44881" t="s">
        <v>259</v>
      </c>
      <c r="C44881">
        <v>22071011400</v>
      </c>
      <c r="D44881">
        <v>2021</v>
      </c>
      <c r="E44881">
        <v>848200</v>
      </c>
      <c r="F44881">
        <v>4311700</v>
      </c>
      <c r="G44881">
        <v>0.46700000000000003</v>
      </c>
      <c r="H44881">
        <v>813400</v>
      </c>
      <c r="I44881">
        <v>867100</v>
      </c>
    </row>
    <row r="44882" spans="1:9" x14ac:dyDescent="0.25">
      <c r="A44882" t="s">
        <v>252</v>
      </c>
      <c r="B44882" t="s">
        <v>259</v>
      </c>
      <c r="C44882">
        <v>22071011400</v>
      </c>
      <c r="D44882">
        <v>2022</v>
      </c>
      <c r="E44882">
        <v>777200</v>
      </c>
      <c r="F44882">
        <v>3998500</v>
      </c>
      <c r="G44882">
        <v>0.40500000000000003</v>
      </c>
      <c r="H44882">
        <v>859500</v>
      </c>
      <c r="I44882">
        <v>903700</v>
      </c>
    </row>
    <row r="44883" spans="1:9" x14ac:dyDescent="0.25">
      <c r="A44883" t="s">
        <v>252</v>
      </c>
      <c r="B44883" t="s">
        <v>259</v>
      </c>
      <c r="C44883">
        <v>22071011700</v>
      </c>
      <c r="D44883">
        <v>2012</v>
      </c>
      <c r="E44883">
        <v>462300</v>
      </c>
      <c r="F44883">
        <v>2113600</v>
      </c>
      <c r="G44883">
        <v>0.33600000000000002</v>
      </c>
      <c r="H44883">
        <v>532900</v>
      </c>
      <c r="I44883">
        <v>962700</v>
      </c>
    </row>
    <row r="44884" spans="1:9" x14ac:dyDescent="0.25">
      <c r="A44884" t="s">
        <v>252</v>
      </c>
      <c r="B44884" t="s">
        <v>259</v>
      </c>
      <c r="C44884">
        <v>22071011700</v>
      </c>
      <c r="D44884">
        <v>2013</v>
      </c>
      <c r="E44884">
        <v>521100</v>
      </c>
      <c r="F44884">
        <v>2443600</v>
      </c>
      <c r="G44884">
        <v>0.36</v>
      </c>
      <c r="H44884">
        <v>550200</v>
      </c>
      <c r="I44884">
        <v>1006400</v>
      </c>
    </row>
    <row r="44885" spans="1:9" x14ac:dyDescent="0.25">
      <c r="A44885" t="s">
        <v>252</v>
      </c>
      <c r="B44885" t="s">
        <v>259</v>
      </c>
      <c r="C44885">
        <v>22071011700</v>
      </c>
      <c r="D44885">
        <v>2014</v>
      </c>
      <c r="E44885">
        <v>534000</v>
      </c>
      <c r="F44885">
        <v>2349900</v>
      </c>
      <c r="G44885">
        <v>0.33</v>
      </c>
      <c r="H44885">
        <v>588500</v>
      </c>
      <c r="I44885">
        <v>1187000</v>
      </c>
    </row>
    <row r="44886" spans="1:9" x14ac:dyDescent="0.25">
      <c r="A44886" t="s">
        <v>252</v>
      </c>
      <c r="B44886" t="s">
        <v>259</v>
      </c>
      <c r="C44886">
        <v>22071011700</v>
      </c>
      <c r="D44886">
        <v>2015</v>
      </c>
      <c r="E44886">
        <v>674600</v>
      </c>
      <c r="F44886">
        <v>3079700</v>
      </c>
      <c r="G44886">
        <v>0.36</v>
      </c>
      <c r="H44886">
        <v>663700</v>
      </c>
      <c r="I44886">
        <v>1375200</v>
      </c>
    </row>
    <row r="44887" spans="1:9" x14ac:dyDescent="0.25">
      <c r="A44887" t="s">
        <v>252</v>
      </c>
      <c r="B44887" t="s">
        <v>259</v>
      </c>
      <c r="C44887">
        <v>22071011700</v>
      </c>
      <c r="D44887">
        <v>2016</v>
      </c>
      <c r="E44887">
        <v>730000</v>
      </c>
      <c r="F44887">
        <v>3317300</v>
      </c>
      <c r="G44887">
        <v>0.41499999999999998</v>
      </c>
      <c r="H44887">
        <v>665700</v>
      </c>
      <c r="I44887">
        <v>1068800</v>
      </c>
    </row>
    <row r="44888" spans="1:9" x14ac:dyDescent="0.25">
      <c r="A44888" t="s">
        <v>252</v>
      </c>
      <c r="B44888" t="s">
        <v>259</v>
      </c>
      <c r="C44888">
        <v>22071011700</v>
      </c>
      <c r="D44888">
        <v>2017</v>
      </c>
      <c r="E44888">
        <v>844600</v>
      </c>
      <c r="F44888">
        <v>3863600</v>
      </c>
      <c r="G44888">
        <v>0.45600000000000002</v>
      </c>
      <c r="H44888">
        <v>714200</v>
      </c>
      <c r="I44888">
        <v>1336400</v>
      </c>
    </row>
    <row r="44889" spans="1:9" x14ac:dyDescent="0.25">
      <c r="A44889" t="s">
        <v>252</v>
      </c>
      <c r="B44889" t="s">
        <v>259</v>
      </c>
      <c r="C44889">
        <v>22071011700</v>
      </c>
      <c r="D44889">
        <v>2018</v>
      </c>
      <c r="E44889">
        <v>778100</v>
      </c>
      <c r="F44889">
        <v>3341900</v>
      </c>
      <c r="G44889">
        <v>0.40100000000000002</v>
      </c>
      <c r="H44889">
        <v>687800</v>
      </c>
      <c r="I44889">
        <v>1345800</v>
      </c>
    </row>
    <row r="44890" spans="1:9" x14ac:dyDescent="0.25">
      <c r="A44890" t="s">
        <v>252</v>
      </c>
      <c r="B44890" t="s">
        <v>259</v>
      </c>
      <c r="C44890">
        <v>22071011700</v>
      </c>
      <c r="D44890">
        <v>2019</v>
      </c>
      <c r="E44890">
        <v>638500</v>
      </c>
      <c r="F44890">
        <v>2897600</v>
      </c>
      <c r="G44890">
        <v>0.32700000000000001</v>
      </c>
      <c r="H44890">
        <v>697400</v>
      </c>
      <c r="I44890">
        <v>1365900</v>
      </c>
    </row>
    <row r="44891" spans="1:9" x14ac:dyDescent="0.25">
      <c r="A44891" t="s">
        <v>252</v>
      </c>
      <c r="B44891" t="s">
        <v>259</v>
      </c>
      <c r="C44891">
        <v>22071011700</v>
      </c>
      <c r="D44891">
        <v>2020</v>
      </c>
      <c r="E44891">
        <v>805100</v>
      </c>
      <c r="F44891">
        <v>3593400</v>
      </c>
      <c r="G44891">
        <v>0.42299999999999999</v>
      </c>
      <c r="H44891">
        <v>714300</v>
      </c>
      <c r="I44891">
        <v>1387400</v>
      </c>
    </row>
    <row r="44892" spans="1:9" x14ac:dyDescent="0.25">
      <c r="A44892" t="s">
        <v>252</v>
      </c>
      <c r="B44892" t="s">
        <v>259</v>
      </c>
      <c r="C44892">
        <v>22071011700</v>
      </c>
      <c r="D44892">
        <v>2021</v>
      </c>
      <c r="E44892">
        <v>908700</v>
      </c>
      <c r="F44892">
        <v>3988700</v>
      </c>
      <c r="G44892">
        <v>0.38</v>
      </c>
      <c r="H44892">
        <v>852100</v>
      </c>
      <c r="I44892">
        <v>1735200</v>
      </c>
    </row>
    <row r="44893" spans="1:9" x14ac:dyDescent="0.25">
      <c r="A44893" t="s">
        <v>252</v>
      </c>
      <c r="B44893" t="s">
        <v>259</v>
      </c>
      <c r="C44893">
        <v>22071011700</v>
      </c>
      <c r="D44893">
        <v>2022</v>
      </c>
      <c r="E44893">
        <v>801800</v>
      </c>
      <c r="F44893">
        <v>3670700</v>
      </c>
      <c r="G44893">
        <v>0.34799999999999998</v>
      </c>
      <c r="H44893">
        <v>859200</v>
      </c>
      <c r="I44893">
        <v>1478700</v>
      </c>
    </row>
    <row r="44894" spans="1:9" x14ac:dyDescent="0.25">
      <c r="A44894" t="s">
        <v>252</v>
      </c>
      <c r="B44894" t="s">
        <v>259</v>
      </c>
      <c r="C44894">
        <v>22071013301</v>
      </c>
      <c r="D44894">
        <v>2012</v>
      </c>
      <c r="E44894">
        <v>238200</v>
      </c>
      <c r="F44894">
        <v>1000300</v>
      </c>
      <c r="G44894">
        <v>0.36499999999999999</v>
      </c>
      <c r="H44894">
        <v>333200</v>
      </c>
      <c r="I44894">
        <v>560100</v>
      </c>
    </row>
    <row r="44895" spans="1:9" x14ac:dyDescent="0.25">
      <c r="A44895" t="s">
        <v>252</v>
      </c>
      <c r="B44895" t="s">
        <v>259</v>
      </c>
      <c r="C44895">
        <v>22071013301</v>
      </c>
      <c r="D44895">
        <v>2013</v>
      </c>
      <c r="E44895">
        <v>260600</v>
      </c>
      <c r="F44895">
        <v>1068300</v>
      </c>
      <c r="G44895">
        <v>0.39100000000000001</v>
      </c>
      <c r="H44895">
        <v>351500</v>
      </c>
      <c r="I44895">
        <v>586700</v>
      </c>
    </row>
    <row r="44896" spans="1:9" x14ac:dyDescent="0.25">
      <c r="A44896" t="s">
        <v>252</v>
      </c>
      <c r="B44896" t="s">
        <v>259</v>
      </c>
      <c r="C44896">
        <v>22071013301</v>
      </c>
      <c r="D44896">
        <v>2014</v>
      </c>
      <c r="E44896">
        <v>284700</v>
      </c>
      <c r="F44896">
        <v>1181000</v>
      </c>
      <c r="G44896">
        <v>0.39900000000000002</v>
      </c>
      <c r="H44896">
        <v>390400</v>
      </c>
      <c r="I44896">
        <v>593200</v>
      </c>
    </row>
    <row r="44897" spans="1:9" x14ac:dyDescent="0.25">
      <c r="A44897" t="s">
        <v>252</v>
      </c>
      <c r="B44897" t="s">
        <v>259</v>
      </c>
      <c r="C44897">
        <v>22071013301</v>
      </c>
      <c r="D44897">
        <v>2015</v>
      </c>
      <c r="E44897">
        <v>301800</v>
      </c>
      <c r="F44897">
        <v>1253200</v>
      </c>
      <c r="G44897">
        <v>0.38600000000000001</v>
      </c>
      <c r="H44897">
        <v>415800</v>
      </c>
      <c r="I44897">
        <v>650400</v>
      </c>
    </row>
    <row r="44898" spans="1:9" x14ac:dyDescent="0.25">
      <c r="A44898" t="s">
        <v>252</v>
      </c>
      <c r="B44898" t="s">
        <v>259</v>
      </c>
      <c r="C44898">
        <v>22071013301</v>
      </c>
      <c r="D44898">
        <v>2016</v>
      </c>
      <c r="E44898">
        <v>362500</v>
      </c>
      <c r="F44898">
        <v>1518600</v>
      </c>
      <c r="G44898">
        <v>0.45800000000000002</v>
      </c>
      <c r="H44898">
        <v>435800</v>
      </c>
      <c r="I44898">
        <v>656700</v>
      </c>
    </row>
    <row r="44899" spans="1:9" x14ac:dyDescent="0.25">
      <c r="A44899" t="s">
        <v>252</v>
      </c>
      <c r="B44899" t="s">
        <v>259</v>
      </c>
      <c r="C44899">
        <v>22071013301</v>
      </c>
      <c r="D44899">
        <v>2017</v>
      </c>
      <c r="E44899">
        <v>373600</v>
      </c>
      <c r="F44899">
        <v>1567800</v>
      </c>
      <c r="G44899">
        <v>0.51300000000000001</v>
      </c>
      <c r="H44899">
        <v>421600</v>
      </c>
      <c r="I44899">
        <v>604400</v>
      </c>
    </row>
    <row r="44900" spans="1:9" x14ac:dyDescent="0.25">
      <c r="A44900" t="s">
        <v>252</v>
      </c>
      <c r="B44900" t="s">
        <v>259</v>
      </c>
      <c r="C44900">
        <v>22071013301</v>
      </c>
      <c r="D44900">
        <v>2018</v>
      </c>
      <c r="E44900">
        <v>401000</v>
      </c>
      <c r="F44900">
        <v>1662300</v>
      </c>
      <c r="G44900">
        <v>0.42899999999999999</v>
      </c>
      <c r="H44900">
        <v>464800</v>
      </c>
      <c r="I44900">
        <v>805000</v>
      </c>
    </row>
    <row r="44901" spans="1:9" x14ac:dyDescent="0.25">
      <c r="A44901" t="s">
        <v>252</v>
      </c>
      <c r="B44901" t="s">
        <v>259</v>
      </c>
      <c r="C44901">
        <v>22071013301</v>
      </c>
      <c r="D44901">
        <v>2019</v>
      </c>
      <c r="E44901">
        <v>355900</v>
      </c>
      <c r="F44901">
        <v>1499100</v>
      </c>
      <c r="G44901">
        <v>0.45</v>
      </c>
      <c r="H44901">
        <v>472100</v>
      </c>
      <c r="I44901">
        <v>673700</v>
      </c>
    </row>
    <row r="44902" spans="1:9" x14ac:dyDescent="0.25">
      <c r="A44902" t="s">
        <v>252</v>
      </c>
      <c r="B44902" t="s">
        <v>259</v>
      </c>
      <c r="C44902">
        <v>22071013301</v>
      </c>
      <c r="D44902">
        <v>2020</v>
      </c>
      <c r="E44902">
        <v>416600</v>
      </c>
      <c r="F44902">
        <v>1738300</v>
      </c>
      <c r="G44902">
        <v>0.47399999999999998</v>
      </c>
      <c r="H44902">
        <v>471900</v>
      </c>
      <c r="I44902">
        <v>750200</v>
      </c>
    </row>
    <row r="44903" spans="1:9" x14ac:dyDescent="0.25">
      <c r="A44903" t="s">
        <v>252</v>
      </c>
      <c r="B44903" t="s">
        <v>259</v>
      </c>
      <c r="C44903">
        <v>22071013301</v>
      </c>
      <c r="D44903">
        <v>2021</v>
      </c>
      <c r="E44903">
        <v>392800</v>
      </c>
      <c r="F44903">
        <v>1642700</v>
      </c>
      <c r="G44903">
        <v>0.43</v>
      </c>
      <c r="H44903">
        <v>510200</v>
      </c>
      <c r="I44903">
        <v>781900</v>
      </c>
    </row>
    <row r="44904" spans="1:9" x14ac:dyDescent="0.25">
      <c r="A44904" t="s">
        <v>252</v>
      </c>
      <c r="B44904" t="s">
        <v>259</v>
      </c>
      <c r="C44904">
        <v>22071013301</v>
      </c>
      <c r="D44904">
        <v>2022</v>
      </c>
      <c r="E44904">
        <v>460500</v>
      </c>
      <c r="F44904">
        <v>1907800</v>
      </c>
      <c r="G44904">
        <v>0.439</v>
      </c>
      <c r="H44904">
        <v>567900</v>
      </c>
      <c r="I44904">
        <v>921600</v>
      </c>
    </row>
    <row r="44905" spans="1:9" x14ac:dyDescent="0.25">
      <c r="A44905" t="s">
        <v>252</v>
      </c>
      <c r="B44905" t="s">
        <v>259</v>
      </c>
      <c r="C44905">
        <v>22071013302</v>
      </c>
      <c r="D44905">
        <v>2012</v>
      </c>
      <c r="E44905">
        <v>146900</v>
      </c>
      <c r="F44905">
        <v>613600</v>
      </c>
      <c r="G44905">
        <v>0.36299999999999999</v>
      </c>
      <c r="H44905">
        <v>261500</v>
      </c>
      <c r="I44905">
        <v>409600</v>
      </c>
    </row>
    <row r="44906" spans="1:9" x14ac:dyDescent="0.25">
      <c r="A44906" t="s">
        <v>252</v>
      </c>
      <c r="B44906" t="s">
        <v>259</v>
      </c>
      <c r="C44906">
        <v>22071013302</v>
      </c>
      <c r="D44906">
        <v>2013</v>
      </c>
      <c r="E44906">
        <v>138300</v>
      </c>
      <c r="F44906">
        <v>580100</v>
      </c>
      <c r="G44906">
        <v>0.30499999999999999</v>
      </c>
      <c r="H44906">
        <v>256100</v>
      </c>
      <c r="I44906">
        <v>410000</v>
      </c>
    </row>
    <row r="44907" spans="1:9" x14ac:dyDescent="0.25">
      <c r="A44907" t="s">
        <v>252</v>
      </c>
      <c r="B44907" t="s">
        <v>259</v>
      </c>
      <c r="C44907">
        <v>22071013302</v>
      </c>
      <c r="D44907">
        <v>2014</v>
      </c>
      <c r="E44907">
        <v>159700</v>
      </c>
      <c r="F44907">
        <v>652400</v>
      </c>
      <c r="G44907">
        <v>0.32500000000000001</v>
      </c>
      <c r="H44907">
        <v>279500</v>
      </c>
      <c r="I44907">
        <v>440700</v>
      </c>
    </row>
    <row r="44908" spans="1:9" x14ac:dyDescent="0.25">
      <c r="A44908" t="s">
        <v>252</v>
      </c>
      <c r="B44908" t="s">
        <v>259</v>
      </c>
      <c r="C44908">
        <v>22071013302</v>
      </c>
      <c r="D44908">
        <v>2015</v>
      </c>
      <c r="E44908">
        <v>167700</v>
      </c>
      <c r="F44908">
        <v>706600</v>
      </c>
      <c r="G44908">
        <v>0.35599999999999998</v>
      </c>
      <c r="H44908">
        <v>301200</v>
      </c>
      <c r="I44908">
        <v>416700</v>
      </c>
    </row>
    <row r="44909" spans="1:9" x14ac:dyDescent="0.25">
      <c r="A44909" t="s">
        <v>252</v>
      </c>
      <c r="B44909" t="s">
        <v>259</v>
      </c>
      <c r="C44909">
        <v>22071013302</v>
      </c>
      <c r="D44909">
        <v>2016</v>
      </c>
      <c r="E44909">
        <v>195200</v>
      </c>
      <c r="F44909">
        <v>807300</v>
      </c>
      <c r="G44909">
        <v>0.38500000000000001</v>
      </c>
      <c r="H44909">
        <v>306700</v>
      </c>
      <c r="I44909">
        <v>483900</v>
      </c>
    </row>
    <row r="44910" spans="1:9" x14ac:dyDescent="0.25">
      <c r="A44910" t="s">
        <v>252</v>
      </c>
      <c r="B44910" t="s">
        <v>259</v>
      </c>
      <c r="C44910">
        <v>22071013302</v>
      </c>
      <c r="D44910">
        <v>2017</v>
      </c>
      <c r="E44910">
        <v>218000</v>
      </c>
      <c r="F44910">
        <v>916400</v>
      </c>
      <c r="G44910">
        <v>0.42899999999999999</v>
      </c>
      <c r="H44910">
        <v>318400</v>
      </c>
      <c r="I44910">
        <v>503900</v>
      </c>
    </row>
    <row r="44911" spans="1:9" x14ac:dyDescent="0.25">
      <c r="A44911" t="s">
        <v>252</v>
      </c>
      <c r="B44911" t="s">
        <v>259</v>
      </c>
      <c r="C44911">
        <v>22071013302</v>
      </c>
      <c r="D44911">
        <v>2018</v>
      </c>
      <c r="E44911">
        <v>191400</v>
      </c>
      <c r="F44911">
        <v>822200</v>
      </c>
      <c r="G44911">
        <v>0.40799999999999997</v>
      </c>
      <c r="H44911">
        <v>314800</v>
      </c>
      <c r="I44911">
        <v>421900</v>
      </c>
    </row>
    <row r="44912" spans="1:9" x14ac:dyDescent="0.25">
      <c r="A44912" t="s">
        <v>252</v>
      </c>
      <c r="B44912" t="s">
        <v>259</v>
      </c>
      <c r="C44912">
        <v>22071013302</v>
      </c>
      <c r="D44912">
        <v>2019</v>
      </c>
      <c r="E44912">
        <v>221100</v>
      </c>
      <c r="F44912">
        <v>974500</v>
      </c>
      <c r="G44912">
        <v>0.38400000000000001</v>
      </c>
      <c r="H44912">
        <v>319300</v>
      </c>
      <c r="I44912">
        <v>593300</v>
      </c>
    </row>
    <row r="44913" spans="1:9" x14ac:dyDescent="0.25">
      <c r="A44913" t="s">
        <v>252</v>
      </c>
      <c r="B44913" t="s">
        <v>259</v>
      </c>
      <c r="C44913">
        <v>22071013302</v>
      </c>
      <c r="D44913">
        <v>2020</v>
      </c>
      <c r="E44913">
        <v>212400</v>
      </c>
      <c r="F44913">
        <v>870600</v>
      </c>
      <c r="G44913">
        <v>0.35099999999999998</v>
      </c>
      <c r="H44913">
        <v>351300</v>
      </c>
      <c r="I44913">
        <v>564400</v>
      </c>
    </row>
    <row r="44914" spans="1:9" x14ac:dyDescent="0.25">
      <c r="A44914" t="s">
        <v>252</v>
      </c>
      <c r="B44914" t="s">
        <v>259</v>
      </c>
      <c r="C44914">
        <v>22071013302</v>
      </c>
      <c r="D44914">
        <v>2021</v>
      </c>
      <c r="E44914">
        <v>233700</v>
      </c>
      <c r="F44914">
        <v>982000</v>
      </c>
      <c r="G44914">
        <v>0.39200000000000002</v>
      </c>
      <c r="H44914">
        <v>361800</v>
      </c>
      <c r="I44914">
        <v>535900</v>
      </c>
    </row>
    <row r="44915" spans="1:9" x14ac:dyDescent="0.25">
      <c r="A44915" t="s">
        <v>252</v>
      </c>
      <c r="B44915" t="s">
        <v>259</v>
      </c>
      <c r="C44915">
        <v>22071013302</v>
      </c>
      <c r="D44915">
        <v>2022</v>
      </c>
      <c r="E44915">
        <v>255000</v>
      </c>
      <c r="F44915">
        <v>1093400</v>
      </c>
      <c r="G44915">
        <v>0.433</v>
      </c>
      <c r="H44915">
        <v>372300</v>
      </c>
      <c r="I44915">
        <v>507400</v>
      </c>
    </row>
    <row r="44916" spans="1:9" x14ac:dyDescent="0.25">
      <c r="A44916" t="s">
        <v>252</v>
      </c>
      <c r="B44916" t="s">
        <v>259</v>
      </c>
      <c r="C44916">
        <v>22071014200</v>
      </c>
      <c r="D44916">
        <v>2012</v>
      </c>
      <c r="E44916">
        <v>163000</v>
      </c>
      <c r="F44916">
        <v>848500</v>
      </c>
      <c r="G44916">
        <v>0.23400000000000001</v>
      </c>
      <c r="H44916">
        <v>369300</v>
      </c>
      <c r="I44916">
        <v>307800</v>
      </c>
    </row>
    <row r="44917" spans="1:9" x14ac:dyDescent="0.25">
      <c r="A44917" t="s">
        <v>252</v>
      </c>
      <c r="B44917" t="s">
        <v>259</v>
      </c>
      <c r="C44917">
        <v>22071014200</v>
      </c>
      <c r="D44917">
        <v>2013</v>
      </c>
      <c r="E44917">
        <v>262000</v>
      </c>
      <c r="F44917">
        <v>1453200</v>
      </c>
      <c r="G44917">
        <v>0.29599999999999999</v>
      </c>
      <c r="H44917">
        <v>448200</v>
      </c>
      <c r="I44917">
        <v>312000</v>
      </c>
    </row>
    <row r="44918" spans="1:9" x14ac:dyDescent="0.25">
      <c r="A44918" t="s">
        <v>252</v>
      </c>
      <c r="B44918" t="s">
        <v>259</v>
      </c>
      <c r="C44918">
        <v>22071014200</v>
      </c>
      <c r="D44918">
        <v>2014</v>
      </c>
      <c r="E44918">
        <v>329700</v>
      </c>
      <c r="F44918">
        <v>1760900</v>
      </c>
      <c r="G44918">
        <v>0.33900000000000002</v>
      </c>
      <c r="H44918">
        <v>464400</v>
      </c>
      <c r="I44918">
        <v>352800</v>
      </c>
    </row>
    <row r="44919" spans="1:9" x14ac:dyDescent="0.25">
      <c r="A44919" t="s">
        <v>252</v>
      </c>
      <c r="B44919" t="s">
        <v>259</v>
      </c>
      <c r="C44919">
        <v>22071014200</v>
      </c>
      <c r="D44919">
        <v>2015</v>
      </c>
      <c r="E44919">
        <v>394800</v>
      </c>
      <c r="F44919">
        <v>2127800</v>
      </c>
      <c r="G44919">
        <v>0.34300000000000003</v>
      </c>
      <c r="H44919">
        <v>514000</v>
      </c>
      <c r="I44919">
        <v>422100</v>
      </c>
    </row>
    <row r="44920" spans="1:9" x14ac:dyDescent="0.25">
      <c r="A44920" t="s">
        <v>252</v>
      </c>
      <c r="B44920" t="s">
        <v>259</v>
      </c>
      <c r="C44920">
        <v>22071014200</v>
      </c>
      <c r="D44920">
        <v>2016</v>
      </c>
      <c r="E44920">
        <v>394600</v>
      </c>
      <c r="F44920">
        <v>2025800</v>
      </c>
      <c r="G44920">
        <v>0.35799999999999998</v>
      </c>
      <c r="H44920">
        <v>549100</v>
      </c>
      <c r="I44920">
        <v>433100</v>
      </c>
    </row>
    <row r="44921" spans="1:9" x14ac:dyDescent="0.25">
      <c r="A44921" t="s">
        <v>252</v>
      </c>
      <c r="B44921" t="s">
        <v>259</v>
      </c>
      <c r="C44921">
        <v>22071014200</v>
      </c>
      <c r="D44921">
        <v>2017</v>
      </c>
      <c r="E44921">
        <v>456500</v>
      </c>
      <c r="F44921">
        <v>2354500</v>
      </c>
      <c r="G44921">
        <v>0.42</v>
      </c>
      <c r="H44921">
        <v>525300</v>
      </c>
      <c r="I44921">
        <v>432300</v>
      </c>
    </row>
    <row r="44922" spans="1:9" x14ac:dyDescent="0.25">
      <c r="A44922" t="s">
        <v>252</v>
      </c>
      <c r="B44922" t="s">
        <v>259</v>
      </c>
      <c r="C44922">
        <v>22071014200</v>
      </c>
      <c r="D44922">
        <v>2018</v>
      </c>
      <c r="E44922">
        <v>615800</v>
      </c>
      <c r="F44922">
        <v>3307000</v>
      </c>
      <c r="G44922">
        <v>0.44900000000000001</v>
      </c>
      <c r="H44922">
        <v>634000</v>
      </c>
      <c r="I44922">
        <v>537800</v>
      </c>
    </row>
    <row r="44923" spans="1:9" x14ac:dyDescent="0.25">
      <c r="A44923" t="s">
        <v>252</v>
      </c>
      <c r="B44923" t="s">
        <v>259</v>
      </c>
      <c r="C44923">
        <v>22071014200</v>
      </c>
      <c r="D44923">
        <v>2019</v>
      </c>
      <c r="E44923">
        <v>583400</v>
      </c>
      <c r="F44923">
        <v>3195700</v>
      </c>
      <c r="G44923">
        <v>0.41899999999999998</v>
      </c>
      <c r="H44923">
        <v>608000</v>
      </c>
      <c r="I44923">
        <v>497300</v>
      </c>
    </row>
    <row r="44924" spans="1:9" x14ac:dyDescent="0.25">
      <c r="A44924" t="s">
        <v>252</v>
      </c>
      <c r="B44924" t="s">
        <v>259</v>
      </c>
      <c r="C44924">
        <v>22071014200</v>
      </c>
      <c r="D44924">
        <v>2020</v>
      </c>
      <c r="E44924">
        <v>556500</v>
      </c>
      <c r="F44924">
        <v>3077300</v>
      </c>
      <c r="G44924">
        <v>0.4</v>
      </c>
      <c r="H44924">
        <v>625200</v>
      </c>
      <c r="I44924">
        <v>529700</v>
      </c>
    </row>
    <row r="44925" spans="1:9" x14ac:dyDescent="0.25">
      <c r="A44925" t="s">
        <v>252</v>
      </c>
      <c r="B44925" t="s">
        <v>259</v>
      </c>
      <c r="C44925">
        <v>22071014200</v>
      </c>
      <c r="D44925">
        <v>2021</v>
      </c>
      <c r="E44925">
        <v>573600</v>
      </c>
      <c r="F44925">
        <v>3099600</v>
      </c>
      <c r="G44925">
        <v>0.39200000000000002</v>
      </c>
      <c r="H44925">
        <v>683100</v>
      </c>
      <c r="I44925">
        <v>588600</v>
      </c>
    </row>
    <row r="44926" spans="1:9" x14ac:dyDescent="0.25">
      <c r="A44926" t="s">
        <v>252</v>
      </c>
      <c r="B44926" t="s">
        <v>259</v>
      </c>
      <c r="C44926">
        <v>22071014200</v>
      </c>
      <c r="D44926">
        <v>2022</v>
      </c>
      <c r="E44926">
        <v>722900</v>
      </c>
      <c r="F44926">
        <v>3823300</v>
      </c>
      <c r="G44926">
        <v>0.442</v>
      </c>
      <c r="H44926">
        <v>704300</v>
      </c>
      <c r="I44926">
        <v>668200</v>
      </c>
    </row>
    <row r="44927" spans="1:9" x14ac:dyDescent="0.25">
      <c r="A44927" t="s">
        <v>252</v>
      </c>
      <c r="B44927" t="s">
        <v>687</v>
      </c>
      <c r="C44927">
        <v>22073005204</v>
      </c>
      <c r="D44927">
        <v>2012</v>
      </c>
      <c r="E44927">
        <v>27800</v>
      </c>
      <c r="F44927">
        <v>42900</v>
      </c>
      <c r="G44927">
        <v>0.17</v>
      </c>
      <c r="H44927">
        <v>170600</v>
      </c>
      <c r="I44927">
        <v>226300</v>
      </c>
    </row>
    <row r="44928" spans="1:9" x14ac:dyDescent="0.25">
      <c r="A44928" t="s">
        <v>252</v>
      </c>
      <c r="B44928" t="s">
        <v>687</v>
      </c>
      <c r="C44928">
        <v>22073005204</v>
      </c>
      <c r="D44928">
        <v>2013</v>
      </c>
      <c r="E44928">
        <v>33200</v>
      </c>
      <c r="F44928">
        <v>50700</v>
      </c>
      <c r="G44928">
        <v>0.2</v>
      </c>
      <c r="H44928">
        <v>170900</v>
      </c>
      <c r="I44928">
        <v>227500</v>
      </c>
    </row>
    <row r="44929" spans="1:9" x14ac:dyDescent="0.25">
      <c r="A44929" t="s">
        <v>252</v>
      </c>
      <c r="B44929" t="s">
        <v>687</v>
      </c>
      <c r="C44929">
        <v>22073005204</v>
      </c>
      <c r="D44929">
        <v>2014</v>
      </c>
      <c r="E44929">
        <v>30400</v>
      </c>
      <c r="F44929">
        <v>47900</v>
      </c>
      <c r="G44929">
        <v>0.182</v>
      </c>
      <c r="H44929">
        <v>175100</v>
      </c>
      <c r="I44929">
        <v>225700</v>
      </c>
    </row>
    <row r="44930" spans="1:9" x14ac:dyDescent="0.25">
      <c r="A44930" t="s">
        <v>252</v>
      </c>
      <c r="B44930" t="s">
        <v>687</v>
      </c>
      <c r="C44930">
        <v>22073005204</v>
      </c>
      <c r="D44930">
        <v>2015</v>
      </c>
      <c r="E44930">
        <v>31000</v>
      </c>
      <c r="F44930">
        <v>50100</v>
      </c>
      <c r="G44930">
        <v>0.17399999999999999</v>
      </c>
      <c r="H44930">
        <v>182600</v>
      </c>
      <c r="I44930">
        <v>239500</v>
      </c>
    </row>
    <row r="44931" spans="1:9" x14ac:dyDescent="0.25">
      <c r="A44931" t="s">
        <v>252</v>
      </c>
      <c r="B44931" t="s">
        <v>687</v>
      </c>
      <c r="C44931">
        <v>22073005204</v>
      </c>
      <c r="D44931">
        <v>2016</v>
      </c>
      <c r="E44931">
        <v>32500</v>
      </c>
      <c r="F44931">
        <v>52700</v>
      </c>
      <c r="G44931">
        <v>0.17399999999999999</v>
      </c>
      <c r="H44931">
        <v>193800</v>
      </c>
      <c r="I44931">
        <v>251200</v>
      </c>
    </row>
    <row r="44932" spans="1:9" x14ac:dyDescent="0.25">
      <c r="A44932" t="s">
        <v>252</v>
      </c>
      <c r="B44932" t="s">
        <v>687</v>
      </c>
      <c r="C44932">
        <v>22073005204</v>
      </c>
      <c r="D44932">
        <v>2017</v>
      </c>
      <c r="E44932">
        <v>34300</v>
      </c>
      <c r="F44932">
        <v>56300</v>
      </c>
      <c r="G44932">
        <v>0.182</v>
      </c>
      <c r="H44932">
        <v>195300</v>
      </c>
      <c r="I44932">
        <v>251600</v>
      </c>
    </row>
    <row r="44933" spans="1:9" x14ac:dyDescent="0.25">
      <c r="A44933" t="s">
        <v>252</v>
      </c>
      <c r="B44933" t="s">
        <v>687</v>
      </c>
      <c r="C44933">
        <v>22073005204</v>
      </c>
      <c r="D44933">
        <v>2018</v>
      </c>
      <c r="E44933">
        <v>38000</v>
      </c>
      <c r="F44933">
        <v>63000</v>
      </c>
      <c r="G44933">
        <v>0.21</v>
      </c>
      <c r="H44933">
        <v>194400</v>
      </c>
      <c r="I44933">
        <v>242400</v>
      </c>
    </row>
    <row r="44934" spans="1:9" x14ac:dyDescent="0.25">
      <c r="A44934" t="s">
        <v>252</v>
      </c>
      <c r="B44934" t="s">
        <v>687</v>
      </c>
      <c r="C44934">
        <v>22073005204</v>
      </c>
      <c r="D44934">
        <v>2019</v>
      </c>
      <c r="E44934">
        <v>37300</v>
      </c>
      <c r="F44934">
        <v>60000</v>
      </c>
      <c r="G44934">
        <v>0.188</v>
      </c>
      <c r="H44934">
        <v>211500</v>
      </c>
      <c r="I44934">
        <v>267400</v>
      </c>
    </row>
    <row r="44935" spans="1:9" x14ac:dyDescent="0.25">
      <c r="A44935" t="s">
        <v>252</v>
      </c>
      <c r="B44935" t="s">
        <v>687</v>
      </c>
      <c r="C44935">
        <v>22073005204</v>
      </c>
      <c r="D44935">
        <v>2020</v>
      </c>
      <c r="E44935">
        <v>38800</v>
      </c>
      <c r="F44935">
        <v>68100</v>
      </c>
      <c r="G44935">
        <v>0.188</v>
      </c>
      <c r="H44935">
        <v>217600</v>
      </c>
      <c r="I44935">
        <v>268700</v>
      </c>
    </row>
    <row r="44936" spans="1:9" x14ac:dyDescent="0.25">
      <c r="A44936" t="s">
        <v>252</v>
      </c>
      <c r="B44936" t="s">
        <v>687</v>
      </c>
      <c r="C44936">
        <v>22073005204</v>
      </c>
      <c r="D44936">
        <v>2021</v>
      </c>
      <c r="E44936">
        <v>40200</v>
      </c>
      <c r="F44936">
        <v>68100</v>
      </c>
      <c r="G44936">
        <v>0.189</v>
      </c>
      <c r="H44936">
        <v>224200</v>
      </c>
      <c r="I44936">
        <v>277100</v>
      </c>
    </row>
    <row r="44937" spans="1:9" x14ac:dyDescent="0.25">
      <c r="A44937" t="s">
        <v>252</v>
      </c>
      <c r="B44937" t="s">
        <v>687</v>
      </c>
      <c r="C44937">
        <v>22073005204</v>
      </c>
      <c r="D44937">
        <v>2022</v>
      </c>
      <c r="E44937">
        <v>42100</v>
      </c>
      <c r="F44937">
        <v>69100</v>
      </c>
      <c r="G44937">
        <v>0.186</v>
      </c>
      <c r="H44937">
        <v>246800</v>
      </c>
      <c r="I44937">
        <v>302500</v>
      </c>
    </row>
    <row r="44938" spans="1:9" x14ac:dyDescent="0.25">
      <c r="A44938" t="s">
        <v>252</v>
      </c>
      <c r="B44938" t="s">
        <v>687</v>
      </c>
      <c r="C44938">
        <v>22073010202</v>
      </c>
      <c r="D44938">
        <v>2012</v>
      </c>
      <c r="E44938">
        <v>30400</v>
      </c>
      <c r="F44938">
        <v>42300</v>
      </c>
      <c r="G44938">
        <v>0.191</v>
      </c>
      <c r="H44938">
        <v>160400</v>
      </c>
      <c r="I44938">
        <v>229400</v>
      </c>
    </row>
    <row r="44939" spans="1:9" x14ac:dyDescent="0.25">
      <c r="A44939" t="s">
        <v>252</v>
      </c>
      <c r="B44939" t="s">
        <v>687</v>
      </c>
      <c r="C44939">
        <v>22073010202</v>
      </c>
      <c r="D44939">
        <v>2013</v>
      </c>
      <c r="E44939">
        <v>30800</v>
      </c>
      <c r="F44939">
        <v>44900</v>
      </c>
      <c r="G44939">
        <v>0.17899999999999999</v>
      </c>
      <c r="H44939">
        <v>163300</v>
      </c>
      <c r="I44939">
        <v>241500</v>
      </c>
    </row>
    <row r="44940" spans="1:9" x14ac:dyDescent="0.25">
      <c r="A44940" t="s">
        <v>252</v>
      </c>
      <c r="B44940" t="s">
        <v>687</v>
      </c>
      <c r="C44940">
        <v>22073010202</v>
      </c>
      <c r="D44940">
        <v>2014</v>
      </c>
      <c r="E44940">
        <v>32400</v>
      </c>
      <c r="F44940">
        <v>46400</v>
      </c>
      <c r="G44940">
        <v>0.193</v>
      </c>
      <c r="H44940">
        <v>162100</v>
      </c>
      <c r="I44940">
        <v>238000</v>
      </c>
    </row>
    <row r="44941" spans="1:9" x14ac:dyDescent="0.25">
      <c r="A44941" t="s">
        <v>252</v>
      </c>
      <c r="B44941" t="s">
        <v>687</v>
      </c>
      <c r="C44941">
        <v>22073010202</v>
      </c>
      <c r="D44941">
        <v>2015</v>
      </c>
      <c r="E44941">
        <v>38500</v>
      </c>
      <c r="F44941">
        <v>55600</v>
      </c>
      <c r="G44941">
        <v>0.20699999999999999</v>
      </c>
      <c r="H44941">
        <v>175100</v>
      </c>
      <c r="I44941">
        <v>262100</v>
      </c>
    </row>
    <row r="44942" spans="1:9" x14ac:dyDescent="0.25">
      <c r="A44942" t="s">
        <v>252</v>
      </c>
      <c r="B44942" t="s">
        <v>687</v>
      </c>
      <c r="C44942">
        <v>22073010202</v>
      </c>
      <c r="D44942">
        <v>2016</v>
      </c>
      <c r="E44942">
        <v>33700</v>
      </c>
      <c r="F44942">
        <v>50900</v>
      </c>
      <c r="G44942">
        <v>0.17299999999999999</v>
      </c>
      <c r="H44942">
        <v>184500</v>
      </c>
      <c r="I44942">
        <v>264500</v>
      </c>
    </row>
    <row r="44943" spans="1:9" x14ac:dyDescent="0.25">
      <c r="A44943" t="s">
        <v>252</v>
      </c>
      <c r="B44943" t="s">
        <v>687</v>
      </c>
      <c r="C44943">
        <v>22073010202</v>
      </c>
      <c r="D44943">
        <v>2017</v>
      </c>
      <c r="E44943">
        <v>36100</v>
      </c>
      <c r="F44943">
        <v>53500</v>
      </c>
      <c r="G44943">
        <v>0.184</v>
      </c>
      <c r="H44943">
        <v>181100</v>
      </c>
      <c r="I44943">
        <v>270000</v>
      </c>
    </row>
    <row r="44944" spans="1:9" x14ac:dyDescent="0.25">
      <c r="A44944" t="s">
        <v>252</v>
      </c>
      <c r="B44944" t="s">
        <v>687</v>
      </c>
      <c r="C44944">
        <v>22073010202</v>
      </c>
      <c r="D44944">
        <v>2018</v>
      </c>
      <c r="E44944">
        <v>40000</v>
      </c>
      <c r="F44944">
        <v>59600</v>
      </c>
      <c r="G44944">
        <v>0.20499999999999999</v>
      </c>
      <c r="H44944">
        <v>186200</v>
      </c>
      <c r="I44944">
        <v>268500</v>
      </c>
    </row>
    <row r="44945" spans="1:9" x14ac:dyDescent="0.25">
      <c r="A44945" t="s">
        <v>252</v>
      </c>
      <c r="B44945" t="s">
        <v>687</v>
      </c>
      <c r="C44945">
        <v>22073010202</v>
      </c>
      <c r="D44945">
        <v>2019</v>
      </c>
      <c r="E44945">
        <v>39200</v>
      </c>
      <c r="F44945">
        <v>59200</v>
      </c>
      <c r="G44945">
        <v>0.20100000000000001</v>
      </c>
      <c r="H44945">
        <v>195000</v>
      </c>
      <c r="I44945">
        <v>268300</v>
      </c>
    </row>
    <row r="44946" spans="1:9" x14ac:dyDescent="0.25">
      <c r="A44946" t="s">
        <v>252</v>
      </c>
      <c r="B44946" t="s">
        <v>687</v>
      </c>
      <c r="C44946">
        <v>22073010202</v>
      </c>
      <c r="D44946">
        <v>2020</v>
      </c>
      <c r="E44946">
        <v>41800</v>
      </c>
      <c r="F44946">
        <v>64000</v>
      </c>
      <c r="G44946">
        <v>0.19400000000000001</v>
      </c>
      <c r="H44946">
        <v>196400</v>
      </c>
      <c r="I44946">
        <v>291900</v>
      </c>
    </row>
    <row r="44947" spans="1:9" x14ac:dyDescent="0.25">
      <c r="A44947" t="s">
        <v>252</v>
      </c>
      <c r="B44947" t="s">
        <v>687</v>
      </c>
      <c r="C44947">
        <v>22073010202</v>
      </c>
      <c r="D44947">
        <v>2021</v>
      </c>
      <c r="E44947">
        <v>40100</v>
      </c>
      <c r="F44947">
        <v>61400</v>
      </c>
      <c r="G44947">
        <v>0.17499999999999999</v>
      </c>
      <c r="H44947">
        <v>211400</v>
      </c>
      <c r="I44947">
        <v>304100</v>
      </c>
    </row>
    <row r="44948" spans="1:9" x14ac:dyDescent="0.25">
      <c r="A44948" t="s">
        <v>252</v>
      </c>
      <c r="B44948" t="s">
        <v>687</v>
      </c>
      <c r="C44948">
        <v>22073010202</v>
      </c>
      <c r="D44948">
        <v>2022</v>
      </c>
      <c r="E44948">
        <v>35200</v>
      </c>
      <c r="F44948">
        <v>51000</v>
      </c>
      <c r="G44948">
        <v>0.16300000000000001</v>
      </c>
      <c r="H44948">
        <v>221700</v>
      </c>
      <c r="I44948">
        <v>302800</v>
      </c>
    </row>
    <row r="44949" spans="1:9" x14ac:dyDescent="0.25">
      <c r="A44949" t="s">
        <v>252</v>
      </c>
      <c r="B44949" t="s">
        <v>689</v>
      </c>
      <c r="C44949">
        <v>22079012301</v>
      </c>
      <c r="D44949">
        <v>2012</v>
      </c>
      <c r="E44949">
        <v>38900</v>
      </c>
      <c r="F44949">
        <v>92200</v>
      </c>
      <c r="G44949">
        <v>0.183</v>
      </c>
      <c r="H44949">
        <v>171400</v>
      </c>
      <c r="I44949">
        <v>248500</v>
      </c>
    </row>
    <row r="44950" spans="1:9" x14ac:dyDescent="0.25">
      <c r="A44950" t="s">
        <v>252</v>
      </c>
      <c r="B44950" t="s">
        <v>689</v>
      </c>
      <c r="C44950">
        <v>22079012301</v>
      </c>
      <c r="D44950">
        <v>2013</v>
      </c>
      <c r="E44950">
        <v>38200</v>
      </c>
      <c r="F44950">
        <v>94900</v>
      </c>
      <c r="G44950">
        <v>0.17899999999999999</v>
      </c>
      <c r="H44950">
        <v>177800</v>
      </c>
      <c r="I44950">
        <v>243500</v>
      </c>
    </row>
    <row r="44951" spans="1:9" x14ac:dyDescent="0.25">
      <c r="A44951" t="s">
        <v>252</v>
      </c>
      <c r="B44951" t="s">
        <v>689</v>
      </c>
      <c r="C44951">
        <v>22079012301</v>
      </c>
      <c r="D44951">
        <v>2014</v>
      </c>
      <c r="E44951">
        <v>36600</v>
      </c>
      <c r="F44951">
        <v>86600</v>
      </c>
      <c r="G44951">
        <v>0.17599999999999999</v>
      </c>
      <c r="H44951">
        <v>182900</v>
      </c>
      <c r="I44951">
        <v>239000</v>
      </c>
    </row>
    <row r="44952" spans="1:9" x14ac:dyDescent="0.25">
      <c r="A44952" t="s">
        <v>252</v>
      </c>
      <c r="B44952" t="s">
        <v>689</v>
      </c>
      <c r="C44952">
        <v>22079012301</v>
      </c>
      <c r="D44952">
        <v>2015</v>
      </c>
      <c r="E44952">
        <v>35700</v>
      </c>
      <c r="F44952">
        <v>86600</v>
      </c>
      <c r="G44952">
        <v>0.16400000000000001</v>
      </c>
      <c r="H44952">
        <v>193600</v>
      </c>
      <c r="I44952">
        <v>248800</v>
      </c>
    </row>
    <row r="44953" spans="1:9" x14ac:dyDescent="0.25">
      <c r="A44953" t="s">
        <v>252</v>
      </c>
      <c r="B44953" t="s">
        <v>689</v>
      </c>
      <c r="C44953">
        <v>22079012301</v>
      </c>
      <c r="D44953">
        <v>2016</v>
      </c>
      <c r="E44953">
        <v>37900</v>
      </c>
      <c r="F44953">
        <v>90000</v>
      </c>
      <c r="G44953">
        <v>0.16200000000000001</v>
      </c>
      <c r="H44953">
        <v>202100</v>
      </c>
      <c r="I44953">
        <v>271300</v>
      </c>
    </row>
    <row r="44954" spans="1:9" x14ac:dyDescent="0.25">
      <c r="A44954" t="s">
        <v>252</v>
      </c>
      <c r="B44954" t="s">
        <v>689</v>
      </c>
      <c r="C44954">
        <v>22079012301</v>
      </c>
      <c r="D44954">
        <v>2017</v>
      </c>
      <c r="E44954">
        <v>39100</v>
      </c>
      <c r="F44954">
        <v>88600</v>
      </c>
      <c r="G44954">
        <v>0.17199999999999999</v>
      </c>
      <c r="H44954">
        <v>201700</v>
      </c>
      <c r="I44954">
        <v>264300</v>
      </c>
    </row>
    <row r="44955" spans="1:9" x14ac:dyDescent="0.25">
      <c r="A44955" t="s">
        <v>252</v>
      </c>
      <c r="B44955" t="s">
        <v>689</v>
      </c>
      <c r="C44955">
        <v>22079012301</v>
      </c>
      <c r="D44955">
        <v>2018</v>
      </c>
      <c r="E44955">
        <v>41800</v>
      </c>
      <c r="F44955">
        <v>93300</v>
      </c>
      <c r="G44955">
        <v>0.17699999999999999</v>
      </c>
      <c r="H44955">
        <v>208700</v>
      </c>
      <c r="I44955">
        <v>280200</v>
      </c>
    </row>
    <row r="44956" spans="1:9" x14ac:dyDescent="0.25">
      <c r="A44956" t="s">
        <v>252</v>
      </c>
      <c r="B44956" t="s">
        <v>689</v>
      </c>
      <c r="C44956">
        <v>22079012301</v>
      </c>
      <c r="D44956">
        <v>2019</v>
      </c>
      <c r="E44956">
        <v>40000</v>
      </c>
      <c r="F44956">
        <v>91000</v>
      </c>
      <c r="G44956">
        <v>0.16800000000000001</v>
      </c>
      <c r="H44956">
        <v>215400</v>
      </c>
      <c r="I44956">
        <v>279700</v>
      </c>
    </row>
    <row r="44957" spans="1:9" x14ac:dyDescent="0.25">
      <c r="A44957" t="s">
        <v>252</v>
      </c>
      <c r="B44957" t="s">
        <v>689</v>
      </c>
      <c r="C44957">
        <v>22079012301</v>
      </c>
      <c r="D44957">
        <v>2020</v>
      </c>
      <c r="E44957">
        <v>40100</v>
      </c>
      <c r="F44957">
        <v>98100</v>
      </c>
      <c r="G44957">
        <v>0.158</v>
      </c>
      <c r="H44957">
        <v>220700</v>
      </c>
      <c r="I44957">
        <v>289200</v>
      </c>
    </row>
    <row r="44958" spans="1:9" x14ac:dyDescent="0.25">
      <c r="A44958" t="s">
        <v>252</v>
      </c>
      <c r="B44958" t="s">
        <v>689</v>
      </c>
      <c r="C44958">
        <v>22079012301</v>
      </c>
      <c r="D44958">
        <v>2021</v>
      </c>
      <c r="E44958">
        <v>42200</v>
      </c>
      <c r="F44958">
        <v>104600</v>
      </c>
      <c r="G44958">
        <v>0.16200000000000001</v>
      </c>
      <c r="H44958">
        <v>237200</v>
      </c>
      <c r="I44958">
        <v>292500</v>
      </c>
    </row>
    <row r="44959" spans="1:9" x14ac:dyDescent="0.25">
      <c r="A44959" t="s">
        <v>252</v>
      </c>
      <c r="B44959" t="s">
        <v>689</v>
      </c>
      <c r="C44959">
        <v>22079012301</v>
      </c>
      <c r="D44959">
        <v>2022</v>
      </c>
      <c r="E44959">
        <v>45900</v>
      </c>
      <c r="F44959">
        <v>106000</v>
      </c>
      <c r="G44959">
        <v>0.17699999999999999</v>
      </c>
      <c r="H44959">
        <v>252100</v>
      </c>
      <c r="I44959">
        <v>302000</v>
      </c>
    </row>
    <row r="44960" spans="1:9" x14ac:dyDescent="0.25">
      <c r="A44960" t="s">
        <v>252</v>
      </c>
      <c r="B44960" t="s">
        <v>689</v>
      </c>
      <c r="C44960">
        <v>22079012302</v>
      </c>
      <c r="D44960">
        <v>2012</v>
      </c>
      <c r="E44960">
        <v>34000</v>
      </c>
      <c r="F44960">
        <v>88600</v>
      </c>
      <c r="G44960">
        <v>0.155</v>
      </c>
      <c r="H44960">
        <v>169500</v>
      </c>
      <c r="I44960">
        <v>245800</v>
      </c>
    </row>
    <row r="44961" spans="1:9" x14ac:dyDescent="0.25">
      <c r="A44961" t="s">
        <v>252</v>
      </c>
      <c r="B44961" t="s">
        <v>689</v>
      </c>
      <c r="C44961">
        <v>22079012302</v>
      </c>
      <c r="D44961">
        <v>2013</v>
      </c>
      <c r="E44961">
        <v>34000</v>
      </c>
      <c r="F44961">
        <v>95600</v>
      </c>
      <c r="G44961">
        <v>0.14399999999999999</v>
      </c>
      <c r="H44961">
        <v>176900</v>
      </c>
      <c r="I44961">
        <v>258700</v>
      </c>
    </row>
    <row r="44962" spans="1:9" x14ac:dyDescent="0.25">
      <c r="A44962" t="s">
        <v>252</v>
      </c>
      <c r="B44962" t="s">
        <v>689</v>
      </c>
      <c r="C44962">
        <v>22079012302</v>
      </c>
      <c r="D44962">
        <v>2014</v>
      </c>
      <c r="E44962">
        <v>34300</v>
      </c>
      <c r="F44962">
        <v>90800</v>
      </c>
      <c r="G44962">
        <v>0.15</v>
      </c>
      <c r="H44962">
        <v>176000</v>
      </c>
      <c r="I44962">
        <v>254200</v>
      </c>
    </row>
    <row r="44963" spans="1:9" x14ac:dyDescent="0.25">
      <c r="A44963" t="s">
        <v>252</v>
      </c>
      <c r="B44963" t="s">
        <v>689</v>
      </c>
      <c r="C44963">
        <v>22079012302</v>
      </c>
      <c r="D44963">
        <v>2015</v>
      </c>
      <c r="E44963">
        <v>33200</v>
      </c>
      <c r="F44963">
        <v>93600</v>
      </c>
      <c r="G44963">
        <v>0.13800000000000001</v>
      </c>
      <c r="H44963">
        <v>187000</v>
      </c>
      <c r="I44963">
        <v>257500</v>
      </c>
    </row>
    <row r="44964" spans="1:9" x14ac:dyDescent="0.25">
      <c r="A44964" t="s">
        <v>252</v>
      </c>
      <c r="B44964" t="s">
        <v>689</v>
      </c>
      <c r="C44964">
        <v>22079012302</v>
      </c>
      <c r="D44964">
        <v>2016</v>
      </c>
      <c r="E44964">
        <v>36600</v>
      </c>
      <c r="F44964">
        <v>103700</v>
      </c>
      <c r="G44964">
        <v>0.14399999999999999</v>
      </c>
      <c r="H44964">
        <v>187200</v>
      </c>
      <c r="I44964">
        <v>263000</v>
      </c>
    </row>
    <row r="44965" spans="1:9" x14ac:dyDescent="0.25">
      <c r="A44965" t="s">
        <v>252</v>
      </c>
      <c r="B44965" t="s">
        <v>689</v>
      </c>
      <c r="C44965">
        <v>22079012302</v>
      </c>
      <c r="D44965">
        <v>2017</v>
      </c>
      <c r="E44965">
        <v>35700</v>
      </c>
      <c r="F44965">
        <v>90200</v>
      </c>
      <c r="G44965">
        <v>0.14299999999999999</v>
      </c>
      <c r="H44965">
        <v>194300</v>
      </c>
      <c r="I44965">
        <v>283700</v>
      </c>
    </row>
    <row r="44966" spans="1:9" x14ac:dyDescent="0.25">
      <c r="A44966" t="s">
        <v>252</v>
      </c>
      <c r="B44966" t="s">
        <v>689</v>
      </c>
      <c r="C44966">
        <v>22079012302</v>
      </c>
      <c r="D44966">
        <v>2018</v>
      </c>
      <c r="E44966">
        <v>37800</v>
      </c>
      <c r="F44966">
        <v>102300</v>
      </c>
      <c r="G44966">
        <v>0.16900000000000001</v>
      </c>
      <c r="H44966">
        <v>189000</v>
      </c>
      <c r="I44966">
        <v>245100</v>
      </c>
    </row>
    <row r="44967" spans="1:9" x14ac:dyDescent="0.25">
      <c r="A44967" t="s">
        <v>252</v>
      </c>
      <c r="B44967" t="s">
        <v>689</v>
      </c>
      <c r="C44967">
        <v>22079012302</v>
      </c>
      <c r="D44967">
        <v>2019</v>
      </c>
      <c r="E44967">
        <v>37900</v>
      </c>
      <c r="F44967">
        <v>98400</v>
      </c>
      <c r="G44967">
        <v>0.16</v>
      </c>
      <c r="H44967">
        <v>191900</v>
      </c>
      <c r="I44967">
        <v>262400</v>
      </c>
    </row>
    <row r="44968" spans="1:9" x14ac:dyDescent="0.25">
      <c r="A44968" t="s">
        <v>252</v>
      </c>
      <c r="B44968" t="s">
        <v>689</v>
      </c>
      <c r="C44968">
        <v>22079012302</v>
      </c>
      <c r="D44968">
        <v>2020</v>
      </c>
      <c r="E44968">
        <v>40400</v>
      </c>
      <c r="F44968">
        <v>110200</v>
      </c>
      <c r="G44968">
        <v>0.16200000000000001</v>
      </c>
      <c r="H44968">
        <v>195500</v>
      </c>
      <c r="I44968">
        <v>278000</v>
      </c>
    </row>
    <row r="44969" spans="1:9" x14ac:dyDescent="0.25">
      <c r="A44969" t="s">
        <v>252</v>
      </c>
      <c r="B44969" t="s">
        <v>689</v>
      </c>
      <c r="C44969">
        <v>22079012302</v>
      </c>
      <c r="D44969">
        <v>2021</v>
      </c>
      <c r="E44969">
        <v>48200</v>
      </c>
      <c r="F44969">
        <v>127000</v>
      </c>
      <c r="G44969">
        <v>0.18099999999999999</v>
      </c>
      <c r="H44969">
        <v>212900</v>
      </c>
      <c r="I44969">
        <v>297000</v>
      </c>
    </row>
    <row r="44970" spans="1:9" x14ac:dyDescent="0.25">
      <c r="A44970" t="s">
        <v>252</v>
      </c>
      <c r="B44970" t="s">
        <v>689</v>
      </c>
      <c r="C44970">
        <v>22079012302</v>
      </c>
      <c r="D44970">
        <v>2022</v>
      </c>
      <c r="E44970">
        <v>43500</v>
      </c>
      <c r="F44970">
        <v>121400</v>
      </c>
      <c r="G44970">
        <v>0.14799999999999999</v>
      </c>
      <c r="H44970">
        <v>241900</v>
      </c>
      <c r="I44970">
        <v>318100</v>
      </c>
    </row>
    <row r="44971" spans="1:9" x14ac:dyDescent="0.25">
      <c r="A44971" t="s">
        <v>252</v>
      </c>
      <c r="B44971" t="s">
        <v>689</v>
      </c>
      <c r="C44971">
        <v>22079013400</v>
      </c>
      <c r="D44971">
        <v>2012</v>
      </c>
      <c r="E44971">
        <v>29200</v>
      </c>
      <c r="F44971">
        <v>41000</v>
      </c>
      <c r="G44971">
        <v>0.19600000000000001</v>
      </c>
      <c r="H44971">
        <v>163900</v>
      </c>
      <c r="I44971">
        <v>215700</v>
      </c>
    </row>
    <row r="44972" spans="1:9" x14ac:dyDescent="0.25">
      <c r="A44972" t="s">
        <v>252</v>
      </c>
      <c r="B44972" t="s">
        <v>689</v>
      </c>
      <c r="C44972">
        <v>22079013400</v>
      </c>
      <c r="D44972">
        <v>2013</v>
      </c>
      <c r="E44972">
        <v>25400</v>
      </c>
      <c r="F44972">
        <v>36200</v>
      </c>
      <c r="G44972">
        <v>0.16800000000000001</v>
      </c>
      <c r="H44972">
        <v>163100</v>
      </c>
      <c r="I44972">
        <v>216800</v>
      </c>
    </row>
    <row r="44973" spans="1:9" x14ac:dyDescent="0.25">
      <c r="A44973" t="s">
        <v>252</v>
      </c>
      <c r="B44973" t="s">
        <v>689</v>
      </c>
      <c r="C44973">
        <v>22079013400</v>
      </c>
      <c r="D44973">
        <v>2014</v>
      </c>
      <c r="E44973">
        <v>30000</v>
      </c>
      <c r="F44973">
        <v>42700</v>
      </c>
      <c r="G44973">
        <v>0.184</v>
      </c>
      <c r="H44973">
        <v>170000</v>
      </c>
      <c r="I44973">
        <v>231200</v>
      </c>
    </row>
    <row r="44974" spans="1:9" x14ac:dyDescent="0.25">
      <c r="A44974" t="s">
        <v>252</v>
      </c>
      <c r="B44974" t="s">
        <v>689</v>
      </c>
      <c r="C44974">
        <v>22079013400</v>
      </c>
      <c r="D44974">
        <v>2015</v>
      </c>
      <c r="E44974">
        <v>29100</v>
      </c>
      <c r="F44974">
        <v>41300</v>
      </c>
      <c r="G44974">
        <v>0.183</v>
      </c>
      <c r="H44974">
        <v>171100</v>
      </c>
      <c r="I44974">
        <v>226900</v>
      </c>
    </row>
    <row r="44975" spans="1:9" x14ac:dyDescent="0.25">
      <c r="A44975" t="s">
        <v>252</v>
      </c>
      <c r="B44975" t="s">
        <v>689</v>
      </c>
      <c r="C44975">
        <v>22079013400</v>
      </c>
      <c r="D44975">
        <v>2016</v>
      </c>
      <c r="E44975">
        <v>27900</v>
      </c>
      <c r="F44975">
        <v>39600</v>
      </c>
      <c r="G44975">
        <v>0.16800000000000001</v>
      </c>
      <c r="H44975">
        <v>179200</v>
      </c>
      <c r="I44975">
        <v>236900</v>
      </c>
    </row>
    <row r="44976" spans="1:9" x14ac:dyDescent="0.25">
      <c r="A44976" t="s">
        <v>252</v>
      </c>
      <c r="B44976" t="s">
        <v>689</v>
      </c>
      <c r="C44976">
        <v>22079013400</v>
      </c>
      <c r="D44976">
        <v>2017</v>
      </c>
      <c r="E44976">
        <v>33200</v>
      </c>
      <c r="F44976">
        <v>47300</v>
      </c>
      <c r="G44976">
        <v>0.185</v>
      </c>
      <c r="H44976">
        <v>174900</v>
      </c>
      <c r="I44976">
        <v>253700</v>
      </c>
    </row>
    <row r="44977" spans="1:9" x14ac:dyDescent="0.25">
      <c r="A44977" t="s">
        <v>252</v>
      </c>
      <c r="B44977" t="s">
        <v>689</v>
      </c>
      <c r="C44977">
        <v>22079013400</v>
      </c>
      <c r="D44977">
        <v>2018</v>
      </c>
      <c r="E44977">
        <v>33700</v>
      </c>
      <c r="F44977">
        <v>47600</v>
      </c>
      <c r="G44977">
        <v>0.20200000000000001</v>
      </c>
      <c r="H44977">
        <v>192700</v>
      </c>
      <c r="I44977">
        <v>236800</v>
      </c>
    </row>
    <row r="44978" spans="1:9" x14ac:dyDescent="0.25">
      <c r="A44978" t="s">
        <v>252</v>
      </c>
      <c r="B44978" t="s">
        <v>689</v>
      </c>
      <c r="C44978">
        <v>22079013400</v>
      </c>
      <c r="D44978">
        <v>2019</v>
      </c>
      <c r="E44978">
        <v>32200</v>
      </c>
      <c r="F44978">
        <v>45700</v>
      </c>
      <c r="G44978">
        <v>0.17399999999999999</v>
      </c>
      <c r="H44978">
        <v>192000</v>
      </c>
      <c r="I44978">
        <v>265100</v>
      </c>
    </row>
    <row r="44979" spans="1:9" x14ac:dyDescent="0.25">
      <c r="A44979" t="s">
        <v>252</v>
      </c>
      <c r="B44979" t="s">
        <v>689</v>
      </c>
      <c r="C44979">
        <v>22079013400</v>
      </c>
      <c r="D44979">
        <v>2020</v>
      </c>
      <c r="E44979">
        <v>31600</v>
      </c>
      <c r="F44979">
        <v>44600</v>
      </c>
      <c r="G44979">
        <v>0.16700000000000001</v>
      </c>
      <c r="H44979">
        <v>202100</v>
      </c>
      <c r="I44979">
        <v>269300</v>
      </c>
    </row>
    <row r="44980" spans="1:9" x14ac:dyDescent="0.25">
      <c r="A44980" t="s">
        <v>252</v>
      </c>
      <c r="B44980" t="s">
        <v>689</v>
      </c>
      <c r="C44980">
        <v>22079013400</v>
      </c>
      <c r="D44980">
        <v>2021</v>
      </c>
      <c r="E44980">
        <v>36700</v>
      </c>
      <c r="F44980">
        <v>52900</v>
      </c>
      <c r="G44980">
        <v>0.183</v>
      </c>
      <c r="H44980">
        <v>211800</v>
      </c>
      <c r="I44980">
        <v>282300</v>
      </c>
    </row>
    <row r="44981" spans="1:9" x14ac:dyDescent="0.25">
      <c r="A44981" t="s">
        <v>252</v>
      </c>
      <c r="B44981" t="s">
        <v>689</v>
      </c>
      <c r="C44981">
        <v>22079013400</v>
      </c>
      <c r="D44981">
        <v>2022</v>
      </c>
      <c r="E44981">
        <v>33700</v>
      </c>
      <c r="F44981">
        <v>48000</v>
      </c>
      <c r="G44981">
        <v>0.16300000000000001</v>
      </c>
      <c r="H44981">
        <v>222500</v>
      </c>
      <c r="I44981">
        <v>294300</v>
      </c>
    </row>
    <row r="44982" spans="1:9" x14ac:dyDescent="0.25">
      <c r="A44982" t="s">
        <v>252</v>
      </c>
      <c r="B44982" t="s">
        <v>690</v>
      </c>
      <c r="C44982">
        <v>22087030207</v>
      </c>
      <c r="D44982">
        <v>2012</v>
      </c>
      <c r="E44982">
        <v>13100</v>
      </c>
      <c r="F44982">
        <v>48000</v>
      </c>
      <c r="G44982">
        <v>8.5999999999999993E-2</v>
      </c>
      <c r="H44982">
        <v>145900</v>
      </c>
      <c r="I44982">
        <v>134700</v>
      </c>
    </row>
    <row r="44983" spans="1:9" x14ac:dyDescent="0.25">
      <c r="A44983" t="s">
        <v>252</v>
      </c>
      <c r="B44983" t="s">
        <v>690</v>
      </c>
      <c r="C44983">
        <v>22087030207</v>
      </c>
      <c r="D44983">
        <v>2013</v>
      </c>
      <c r="E44983">
        <v>16700</v>
      </c>
      <c r="F44983">
        <v>73300</v>
      </c>
      <c r="G44983">
        <v>8.6999999999999994E-2</v>
      </c>
      <c r="H44983">
        <v>155200</v>
      </c>
      <c r="I44983">
        <v>145500</v>
      </c>
    </row>
    <row r="44984" spans="1:9" x14ac:dyDescent="0.25">
      <c r="A44984" t="s">
        <v>252</v>
      </c>
      <c r="B44984" t="s">
        <v>690</v>
      </c>
      <c r="C44984">
        <v>22087030207</v>
      </c>
      <c r="D44984">
        <v>2014</v>
      </c>
      <c r="E44984">
        <v>20300</v>
      </c>
      <c r="F44984">
        <v>98600</v>
      </c>
      <c r="G44984">
        <v>8.7999999999999995E-2</v>
      </c>
      <c r="H44984">
        <v>164500</v>
      </c>
      <c r="I44984">
        <v>156300</v>
      </c>
    </row>
    <row r="44985" spans="1:9" x14ac:dyDescent="0.25">
      <c r="A44985" t="s">
        <v>252</v>
      </c>
      <c r="B44985" t="s">
        <v>690</v>
      </c>
      <c r="C44985">
        <v>22087030207</v>
      </c>
      <c r="D44985">
        <v>2015</v>
      </c>
      <c r="E44985">
        <v>19400</v>
      </c>
      <c r="F44985">
        <v>93200</v>
      </c>
      <c r="G44985">
        <v>8.4000000000000005E-2</v>
      </c>
      <c r="H44985">
        <v>168600</v>
      </c>
      <c r="I44985">
        <v>169700</v>
      </c>
    </row>
    <row r="44986" spans="1:9" x14ac:dyDescent="0.25">
      <c r="A44986" t="s">
        <v>252</v>
      </c>
      <c r="B44986" t="s">
        <v>690</v>
      </c>
      <c r="C44986">
        <v>22087030207</v>
      </c>
      <c r="D44986">
        <v>2016</v>
      </c>
      <c r="E44986">
        <v>20000</v>
      </c>
      <c r="F44986">
        <v>98700</v>
      </c>
      <c r="G44986">
        <v>7.8E-2</v>
      </c>
      <c r="H44986">
        <v>184600</v>
      </c>
      <c r="I44986">
        <v>186000</v>
      </c>
    </row>
    <row r="44987" spans="1:9" x14ac:dyDescent="0.25">
      <c r="A44987" t="s">
        <v>252</v>
      </c>
      <c r="B44987" t="s">
        <v>690</v>
      </c>
      <c r="C44987">
        <v>22087030207</v>
      </c>
      <c r="D44987">
        <v>2017</v>
      </c>
      <c r="E44987">
        <v>24400</v>
      </c>
      <c r="F44987">
        <v>113000</v>
      </c>
      <c r="G44987">
        <v>9.4E-2</v>
      </c>
      <c r="H44987">
        <v>188000</v>
      </c>
      <c r="I44987">
        <v>193200</v>
      </c>
    </row>
    <row r="44988" spans="1:9" x14ac:dyDescent="0.25">
      <c r="A44988" t="s">
        <v>252</v>
      </c>
      <c r="B44988" t="s">
        <v>690</v>
      </c>
      <c r="C44988">
        <v>22087030207</v>
      </c>
      <c r="D44988">
        <v>2018</v>
      </c>
      <c r="E44988">
        <v>32500</v>
      </c>
      <c r="F44988">
        <v>149800</v>
      </c>
      <c r="G44988">
        <v>0.11899999999999999</v>
      </c>
      <c r="H44988">
        <v>197600</v>
      </c>
      <c r="I44988">
        <v>199900</v>
      </c>
    </row>
    <row r="44989" spans="1:9" x14ac:dyDescent="0.25">
      <c r="A44989" t="s">
        <v>252</v>
      </c>
      <c r="B44989" t="s">
        <v>690</v>
      </c>
      <c r="C44989">
        <v>22087030207</v>
      </c>
      <c r="D44989">
        <v>2019</v>
      </c>
      <c r="E44989">
        <v>29900</v>
      </c>
      <c r="F44989">
        <v>138600</v>
      </c>
      <c r="G44989">
        <v>0.11</v>
      </c>
      <c r="H44989">
        <v>204700</v>
      </c>
      <c r="I44989">
        <v>205400</v>
      </c>
    </row>
    <row r="44990" spans="1:9" x14ac:dyDescent="0.25">
      <c r="A44990" t="s">
        <v>252</v>
      </c>
      <c r="B44990" t="s">
        <v>690</v>
      </c>
      <c r="C44990">
        <v>22087030207</v>
      </c>
      <c r="D44990">
        <v>2020</v>
      </c>
      <c r="E44990">
        <v>42500</v>
      </c>
      <c r="F44990">
        <v>204000</v>
      </c>
      <c r="G44990">
        <v>0.13600000000000001</v>
      </c>
      <c r="H44990">
        <v>215900</v>
      </c>
      <c r="I44990">
        <v>220300</v>
      </c>
    </row>
    <row r="44991" spans="1:9" x14ac:dyDescent="0.25">
      <c r="A44991" t="s">
        <v>252</v>
      </c>
      <c r="B44991" t="s">
        <v>690</v>
      </c>
      <c r="C44991">
        <v>22087030207</v>
      </c>
      <c r="D44991">
        <v>2021</v>
      </c>
      <c r="E44991">
        <v>49100</v>
      </c>
      <c r="F44991">
        <v>218000</v>
      </c>
      <c r="G44991">
        <v>0.15</v>
      </c>
      <c r="H44991">
        <v>243400</v>
      </c>
      <c r="I44991">
        <v>246900</v>
      </c>
    </row>
    <row r="44992" spans="1:9" x14ac:dyDescent="0.25">
      <c r="A44992" t="s">
        <v>252</v>
      </c>
      <c r="B44992" t="s">
        <v>690</v>
      </c>
      <c r="C44992">
        <v>22087030207</v>
      </c>
      <c r="D44992">
        <v>2022</v>
      </c>
      <c r="E44992">
        <v>66800</v>
      </c>
      <c r="F44992">
        <v>320700</v>
      </c>
      <c r="G44992">
        <v>0.17299999999999999</v>
      </c>
      <c r="H44992">
        <v>270300</v>
      </c>
      <c r="I44992">
        <v>276500</v>
      </c>
    </row>
    <row r="44993" spans="1:9" x14ac:dyDescent="0.25">
      <c r="A44993" t="s">
        <v>252</v>
      </c>
      <c r="B44993" t="s">
        <v>690</v>
      </c>
      <c r="C44993">
        <v>22087030208</v>
      </c>
      <c r="D44993">
        <v>2012</v>
      </c>
      <c r="E44993">
        <v>24000</v>
      </c>
      <c r="F44993">
        <v>104800</v>
      </c>
      <c r="G44993">
        <v>0.125</v>
      </c>
      <c r="H44993">
        <v>140900</v>
      </c>
      <c r="I44993">
        <v>147800</v>
      </c>
    </row>
    <row r="44994" spans="1:9" x14ac:dyDescent="0.25">
      <c r="A44994" t="s">
        <v>252</v>
      </c>
      <c r="B44994" t="s">
        <v>690</v>
      </c>
      <c r="C44994">
        <v>22087030208</v>
      </c>
      <c r="D44994">
        <v>2013</v>
      </c>
      <c r="E44994">
        <v>24200</v>
      </c>
      <c r="F44994">
        <v>112800</v>
      </c>
      <c r="G44994">
        <v>0.121</v>
      </c>
      <c r="H44994">
        <v>150600</v>
      </c>
      <c r="I44994">
        <v>149300</v>
      </c>
    </row>
    <row r="44995" spans="1:9" x14ac:dyDescent="0.25">
      <c r="A44995" t="s">
        <v>252</v>
      </c>
      <c r="B44995" t="s">
        <v>690</v>
      </c>
      <c r="C44995">
        <v>22087030208</v>
      </c>
      <c r="D44995">
        <v>2014</v>
      </c>
      <c r="E44995">
        <v>19200</v>
      </c>
      <c r="F44995">
        <v>91900</v>
      </c>
      <c r="G44995">
        <v>9.7000000000000003E-2</v>
      </c>
      <c r="H44995">
        <v>162400</v>
      </c>
      <c r="I44995">
        <v>173600</v>
      </c>
    </row>
    <row r="44996" spans="1:9" x14ac:dyDescent="0.25">
      <c r="A44996" t="s">
        <v>252</v>
      </c>
      <c r="B44996" t="s">
        <v>690</v>
      </c>
      <c r="C44996">
        <v>22087030208</v>
      </c>
      <c r="D44996">
        <v>2015</v>
      </c>
      <c r="E44996">
        <v>21600</v>
      </c>
      <c r="F44996">
        <v>97500</v>
      </c>
      <c r="G44996">
        <v>9.7000000000000003E-2</v>
      </c>
      <c r="H44996">
        <v>167600</v>
      </c>
      <c r="I44996">
        <v>166400</v>
      </c>
    </row>
    <row r="44997" spans="1:9" x14ac:dyDescent="0.25">
      <c r="A44997" t="s">
        <v>252</v>
      </c>
      <c r="B44997" t="s">
        <v>690</v>
      </c>
      <c r="C44997">
        <v>22087030208</v>
      </c>
      <c r="D44997">
        <v>2016</v>
      </c>
      <c r="E44997">
        <v>21100</v>
      </c>
      <c r="F44997">
        <v>97600</v>
      </c>
      <c r="G44997">
        <v>0.09</v>
      </c>
      <c r="H44997">
        <v>172600</v>
      </c>
      <c r="I44997">
        <v>172600</v>
      </c>
    </row>
    <row r="44998" spans="1:9" x14ac:dyDescent="0.25">
      <c r="A44998" t="s">
        <v>252</v>
      </c>
      <c r="B44998" t="s">
        <v>690</v>
      </c>
      <c r="C44998">
        <v>22087030208</v>
      </c>
      <c r="D44998">
        <v>2017</v>
      </c>
      <c r="E44998">
        <v>27200</v>
      </c>
      <c r="F44998">
        <v>120000</v>
      </c>
      <c r="G44998">
        <v>0.105</v>
      </c>
      <c r="H44998">
        <v>193100</v>
      </c>
      <c r="I44998">
        <v>208700</v>
      </c>
    </row>
    <row r="44999" spans="1:9" x14ac:dyDescent="0.25">
      <c r="A44999" t="s">
        <v>252</v>
      </c>
      <c r="B44999" t="s">
        <v>690</v>
      </c>
      <c r="C44999">
        <v>22087030208</v>
      </c>
      <c r="D44999">
        <v>2018</v>
      </c>
      <c r="E44999">
        <v>25600</v>
      </c>
      <c r="F44999">
        <v>117800</v>
      </c>
      <c r="G44999">
        <v>9.0999999999999998E-2</v>
      </c>
      <c r="H44999">
        <v>193900</v>
      </c>
      <c r="I44999">
        <v>203400</v>
      </c>
    </row>
    <row r="45000" spans="1:9" x14ac:dyDescent="0.25">
      <c r="A45000" t="s">
        <v>252</v>
      </c>
      <c r="B45000" t="s">
        <v>690</v>
      </c>
      <c r="C45000">
        <v>22087030208</v>
      </c>
      <c r="D45000">
        <v>2019</v>
      </c>
      <c r="E45000">
        <v>27900</v>
      </c>
      <c r="F45000">
        <v>127200</v>
      </c>
      <c r="G45000">
        <v>9.8000000000000004E-2</v>
      </c>
      <c r="H45000">
        <v>201200</v>
      </c>
      <c r="I45000">
        <v>220800</v>
      </c>
    </row>
    <row r="45001" spans="1:9" x14ac:dyDescent="0.25">
      <c r="A45001" t="s">
        <v>252</v>
      </c>
      <c r="B45001" t="s">
        <v>690</v>
      </c>
      <c r="C45001">
        <v>22087030208</v>
      </c>
      <c r="D45001">
        <v>2020</v>
      </c>
      <c r="E45001">
        <v>32000</v>
      </c>
      <c r="F45001">
        <v>135400</v>
      </c>
      <c r="G45001">
        <v>0.112</v>
      </c>
      <c r="H45001">
        <v>208000</v>
      </c>
      <c r="I45001">
        <v>238200</v>
      </c>
    </row>
    <row r="45002" spans="1:9" x14ac:dyDescent="0.25">
      <c r="A45002" t="s">
        <v>252</v>
      </c>
      <c r="B45002" t="s">
        <v>690</v>
      </c>
      <c r="C45002">
        <v>22087030208</v>
      </c>
      <c r="D45002">
        <v>2021</v>
      </c>
      <c r="E45002">
        <v>45500</v>
      </c>
      <c r="F45002">
        <v>208200</v>
      </c>
      <c r="G45002">
        <v>0.14000000000000001</v>
      </c>
      <c r="H45002">
        <v>243100</v>
      </c>
      <c r="I45002">
        <v>248600</v>
      </c>
    </row>
    <row r="45003" spans="1:9" x14ac:dyDescent="0.25">
      <c r="A45003" t="s">
        <v>252</v>
      </c>
      <c r="B45003" t="s">
        <v>690</v>
      </c>
      <c r="C45003">
        <v>22087030208</v>
      </c>
      <c r="D45003">
        <v>2022</v>
      </c>
      <c r="E45003">
        <v>55500</v>
      </c>
      <c r="F45003">
        <v>247000</v>
      </c>
      <c r="G45003">
        <v>0.152</v>
      </c>
      <c r="H45003">
        <v>265900</v>
      </c>
      <c r="I45003">
        <v>286800</v>
      </c>
    </row>
    <row r="45004" spans="1:9" x14ac:dyDescent="0.25">
      <c r="A45004" t="s">
        <v>252</v>
      </c>
      <c r="B45004" t="s">
        <v>690</v>
      </c>
      <c r="C45004">
        <v>22087030209</v>
      </c>
      <c r="D45004">
        <v>2012</v>
      </c>
      <c r="E45004">
        <v>27500</v>
      </c>
      <c r="F45004">
        <v>111000</v>
      </c>
      <c r="G45004">
        <v>0.154</v>
      </c>
      <c r="H45004">
        <v>143200</v>
      </c>
      <c r="I45004">
        <v>172300</v>
      </c>
    </row>
    <row r="45005" spans="1:9" x14ac:dyDescent="0.25">
      <c r="A45005" t="s">
        <v>252</v>
      </c>
      <c r="B45005" t="s">
        <v>690</v>
      </c>
      <c r="C45005">
        <v>22087030209</v>
      </c>
      <c r="D45005">
        <v>2013</v>
      </c>
      <c r="E45005">
        <v>26800</v>
      </c>
      <c r="F45005">
        <v>102400</v>
      </c>
      <c r="G45005">
        <v>0.15</v>
      </c>
      <c r="H45005">
        <v>157100</v>
      </c>
      <c r="I45005">
        <v>174300</v>
      </c>
    </row>
    <row r="45006" spans="1:9" x14ac:dyDescent="0.25">
      <c r="A45006" t="s">
        <v>252</v>
      </c>
      <c r="B45006" t="s">
        <v>690</v>
      </c>
      <c r="C45006">
        <v>22087030209</v>
      </c>
      <c r="D45006">
        <v>2014</v>
      </c>
      <c r="E45006">
        <v>26900</v>
      </c>
      <c r="F45006">
        <v>106300</v>
      </c>
      <c r="G45006">
        <v>0.127</v>
      </c>
      <c r="H45006">
        <v>161200</v>
      </c>
      <c r="I45006">
        <v>194400</v>
      </c>
    </row>
    <row r="45007" spans="1:9" x14ac:dyDescent="0.25">
      <c r="A45007" t="s">
        <v>252</v>
      </c>
      <c r="B45007" t="s">
        <v>690</v>
      </c>
      <c r="C45007">
        <v>22087030209</v>
      </c>
      <c r="D45007">
        <v>2015</v>
      </c>
      <c r="E45007">
        <v>26700</v>
      </c>
      <c r="F45007">
        <v>113200</v>
      </c>
      <c r="G45007">
        <v>0.127</v>
      </c>
      <c r="H45007">
        <v>167300</v>
      </c>
      <c r="I45007">
        <v>196700</v>
      </c>
    </row>
    <row r="45008" spans="1:9" x14ac:dyDescent="0.25">
      <c r="A45008" t="s">
        <v>252</v>
      </c>
      <c r="B45008" t="s">
        <v>690</v>
      </c>
      <c r="C45008">
        <v>22087030209</v>
      </c>
      <c r="D45008">
        <v>2016</v>
      </c>
      <c r="E45008">
        <v>24800</v>
      </c>
      <c r="F45008">
        <v>95300</v>
      </c>
      <c r="G45008">
        <v>0.121</v>
      </c>
      <c r="H45008">
        <v>174600</v>
      </c>
      <c r="I45008">
        <v>198000</v>
      </c>
    </row>
    <row r="45009" spans="1:9" x14ac:dyDescent="0.25">
      <c r="A45009" t="s">
        <v>252</v>
      </c>
      <c r="B45009" t="s">
        <v>690</v>
      </c>
      <c r="C45009">
        <v>22087030209</v>
      </c>
      <c r="D45009">
        <v>2017</v>
      </c>
      <c r="E45009">
        <v>27400</v>
      </c>
      <c r="F45009">
        <v>119200</v>
      </c>
      <c r="G45009">
        <v>0.124</v>
      </c>
      <c r="H45009">
        <v>176700</v>
      </c>
      <c r="I45009">
        <v>175600</v>
      </c>
    </row>
    <row r="45010" spans="1:9" x14ac:dyDescent="0.25">
      <c r="A45010" t="s">
        <v>252</v>
      </c>
      <c r="B45010" t="s">
        <v>690</v>
      </c>
      <c r="C45010">
        <v>22087030209</v>
      </c>
      <c r="D45010">
        <v>2018</v>
      </c>
      <c r="E45010">
        <v>25100</v>
      </c>
      <c r="F45010">
        <v>106700</v>
      </c>
      <c r="G45010">
        <v>0.106</v>
      </c>
      <c r="H45010">
        <v>186100</v>
      </c>
      <c r="I45010">
        <v>192100</v>
      </c>
    </row>
    <row r="45011" spans="1:9" x14ac:dyDescent="0.25">
      <c r="A45011" t="s">
        <v>252</v>
      </c>
      <c r="B45011" t="s">
        <v>690</v>
      </c>
      <c r="C45011">
        <v>22087030209</v>
      </c>
      <c r="D45011">
        <v>2019</v>
      </c>
      <c r="E45011">
        <v>26700</v>
      </c>
      <c r="F45011">
        <v>115600</v>
      </c>
      <c r="G45011">
        <v>0.10199999999999999</v>
      </c>
      <c r="H45011">
        <v>194500</v>
      </c>
      <c r="I45011">
        <v>206300</v>
      </c>
    </row>
    <row r="45012" spans="1:9" x14ac:dyDescent="0.25">
      <c r="A45012" t="s">
        <v>252</v>
      </c>
      <c r="B45012" t="s">
        <v>690</v>
      </c>
      <c r="C45012">
        <v>22087030209</v>
      </c>
      <c r="D45012">
        <v>2020</v>
      </c>
      <c r="E45012">
        <v>35200</v>
      </c>
      <c r="F45012">
        <v>150800</v>
      </c>
      <c r="G45012">
        <v>0.13300000000000001</v>
      </c>
      <c r="H45012">
        <v>207600</v>
      </c>
      <c r="I45012">
        <v>230600</v>
      </c>
    </row>
    <row r="45013" spans="1:9" x14ac:dyDescent="0.25">
      <c r="A45013" t="s">
        <v>252</v>
      </c>
      <c r="B45013" t="s">
        <v>690</v>
      </c>
      <c r="C45013">
        <v>22087030209</v>
      </c>
      <c r="D45013">
        <v>2021</v>
      </c>
      <c r="E45013">
        <v>46000</v>
      </c>
      <c r="F45013">
        <v>195800</v>
      </c>
      <c r="G45013">
        <v>0.16</v>
      </c>
      <c r="H45013">
        <v>233500</v>
      </c>
      <c r="I45013">
        <v>247200</v>
      </c>
    </row>
    <row r="45014" spans="1:9" x14ac:dyDescent="0.25">
      <c r="A45014" t="s">
        <v>252</v>
      </c>
      <c r="B45014" t="s">
        <v>690</v>
      </c>
      <c r="C45014">
        <v>22087030209</v>
      </c>
      <c r="D45014">
        <v>2022</v>
      </c>
      <c r="E45014">
        <v>55800</v>
      </c>
      <c r="F45014">
        <v>223200</v>
      </c>
      <c r="G45014">
        <v>0.19400000000000001</v>
      </c>
      <c r="H45014">
        <v>268400</v>
      </c>
      <c r="I45014">
        <v>274100</v>
      </c>
    </row>
    <row r="45015" spans="1:9" x14ac:dyDescent="0.25">
      <c r="A45015" t="s">
        <v>252</v>
      </c>
      <c r="B45015" t="s">
        <v>260</v>
      </c>
      <c r="C45015">
        <v>22089060100</v>
      </c>
      <c r="D45015">
        <v>2012</v>
      </c>
      <c r="E45015">
        <v>46500</v>
      </c>
      <c r="F45015">
        <v>163600</v>
      </c>
      <c r="G45015">
        <v>0.22</v>
      </c>
      <c r="H45015">
        <v>197600</v>
      </c>
      <c r="I45015">
        <v>242600</v>
      </c>
    </row>
    <row r="45016" spans="1:9" x14ac:dyDescent="0.25">
      <c r="A45016" t="s">
        <v>252</v>
      </c>
      <c r="B45016" t="s">
        <v>260</v>
      </c>
      <c r="C45016">
        <v>22089060100</v>
      </c>
      <c r="D45016">
        <v>2013</v>
      </c>
      <c r="E45016">
        <v>46100</v>
      </c>
      <c r="F45016">
        <v>161500</v>
      </c>
      <c r="G45016">
        <v>0.222</v>
      </c>
      <c r="H45016">
        <v>195300</v>
      </c>
      <c r="I45016">
        <v>236500</v>
      </c>
    </row>
    <row r="45017" spans="1:9" x14ac:dyDescent="0.25">
      <c r="A45017" t="s">
        <v>252</v>
      </c>
      <c r="B45017" t="s">
        <v>260</v>
      </c>
      <c r="C45017">
        <v>22089060100</v>
      </c>
      <c r="D45017">
        <v>2014</v>
      </c>
      <c r="E45017">
        <v>48000</v>
      </c>
      <c r="F45017">
        <v>171300</v>
      </c>
      <c r="G45017">
        <v>0.218</v>
      </c>
      <c r="H45017">
        <v>208600</v>
      </c>
      <c r="I45017">
        <v>248100</v>
      </c>
    </row>
    <row r="45018" spans="1:9" x14ac:dyDescent="0.25">
      <c r="A45018" t="s">
        <v>252</v>
      </c>
      <c r="B45018" t="s">
        <v>260</v>
      </c>
      <c r="C45018">
        <v>22089060100</v>
      </c>
      <c r="D45018">
        <v>2015</v>
      </c>
      <c r="E45018">
        <v>51200</v>
      </c>
      <c r="F45018">
        <v>181200</v>
      </c>
      <c r="G45018">
        <v>0.23499999999999999</v>
      </c>
      <c r="H45018">
        <v>217700</v>
      </c>
      <c r="I45018">
        <v>243400</v>
      </c>
    </row>
    <row r="45019" spans="1:9" x14ac:dyDescent="0.25">
      <c r="A45019" t="s">
        <v>252</v>
      </c>
      <c r="B45019" t="s">
        <v>260</v>
      </c>
      <c r="C45019">
        <v>22089060100</v>
      </c>
      <c r="D45019">
        <v>2016</v>
      </c>
      <c r="E45019">
        <v>53700</v>
      </c>
      <c r="F45019">
        <v>197700</v>
      </c>
      <c r="G45019">
        <v>0.23499999999999999</v>
      </c>
      <c r="H45019">
        <v>221800</v>
      </c>
      <c r="I45019">
        <v>258000</v>
      </c>
    </row>
    <row r="45020" spans="1:9" x14ac:dyDescent="0.25">
      <c r="A45020" t="s">
        <v>252</v>
      </c>
      <c r="B45020" t="s">
        <v>260</v>
      </c>
      <c r="C45020">
        <v>22089060100</v>
      </c>
      <c r="D45020">
        <v>2017</v>
      </c>
      <c r="E45020">
        <v>60100</v>
      </c>
      <c r="F45020">
        <v>212800</v>
      </c>
      <c r="G45020">
        <v>0.249</v>
      </c>
      <c r="H45020">
        <v>231600</v>
      </c>
      <c r="I45020">
        <v>270200</v>
      </c>
    </row>
    <row r="45021" spans="1:9" x14ac:dyDescent="0.25">
      <c r="A45021" t="s">
        <v>252</v>
      </c>
      <c r="B45021" t="s">
        <v>260</v>
      </c>
      <c r="C45021">
        <v>22089060100</v>
      </c>
      <c r="D45021">
        <v>2018</v>
      </c>
      <c r="E45021">
        <v>54200</v>
      </c>
      <c r="F45021">
        <v>190700</v>
      </c>
      <c r="G45021">
        <v>0.221</v>
      </c>
      <c r="H45021">
        <v>236800</v>
      </c>
      <c r="I45021">
        <v>272600</v>
      </c>
    </row>
    <row r="45022" spans="1:9" x14ac:dyDescent="0.25">
      <c r="A45022" t="s">
        <v>252</v>
      </c>
      <c r="B45022" t="s">
        <v>260</v>
      </c>
      <c r="C45022">
        <v>22089060100</v>
      </c>
      <c r="D45022">
        <v>2019</v>
      </c>
      <c r="E45022">
        <v>61500</v>
      </c>
      <c r="F45022">
        <v>224200</v>
      </c>
      <c r="G45022">
        <v>0.224</v>
      </c>
      <c r="H45022">
        <v>255600</v>
      </c>
      <c r="I45022">
        <v>302100</v>
      </c>
    </row>
    <row r="45023" spans="1:9" x14ac:dyDescent="0.25">
      <c r="A45023" t="s">
        <v>252</v>
      </c>
      <c r="B45023" t="s">
        <v>260</v>
      </c>
      <c r="C45023">
        <v>22089060100</v>
      </c>
      <c r="D45023">
        <v>2020</v>
      </c>
      <c r="E45023">
        <v>60900</v>
      </c>
      <c r="F45023">
        <v>217900</v>
      </c>
      <c r="G45023">
        <v>0.224</v>
      </c>
      <c r="H45023">
        <v>259100</v>
      </c>
      <c r="I45023">
        <v>306000</v>
      </c>
    </row>
    <row r="45024" spans="1:9" x14ac:dyDescent="0.25">
      <c r="A45024" t="s">
        <v>252</v>
      </c>
      <c r="B45024" t="s">
        <v>260</v>
      </c>
      <c r="C45024">
        <v>22089060100</v>
      </c>
      <c r="D45024">
        <v>2021</v>
      </c>
      <c r="E45024">
        <v>62200</v>
      </c>
      <c r="F45024">
        <v>221300</v>
      </c>
      <c r="G45024">
        <v>0.214</v>
      </c>
      <c r="H45024">
        <v>279800</v>
      </c>
      <c r="I45024">
        <v>327300</v>
      </c>
    </row>
    <row r="45025" spans="1:9" x14ac:dyDescent="0.25">
      <c r="A45025" t="s">
        <v>252</v>
      </c>
      <c r="B45025" t="s">
        <v>260</v>
      </c>
      <c r="C45025">
        <v>22089060100</v>
      </c>
      <c r="D45025">
        <v>2022</v>
      </c>
      <c r="E45025">
        <v>60500</v>
      </c>
      <c r="F45025">
        <v>219900</v>
      </c>
      <c r="G45025">
        <v>0.20499999999999999</v>
      </c>
      <c r="H45025">
        <v>275500</v>
      </c>
      <c r="I45025">
        <v>331900</v>
      </c>
    </row>
    <row r="45026" spans="1:9" x14ac:dyDescent="0.25">
      <c r="A45026" t="s">
        <v>252</v>
      </c>
      <c r="B45026" t="s">
        <v>260</v>
      </c>
      <c r="C45026">
        <v>22089062100</v>
      </c>
      <c r="D45026">
        <v>2012</v>
      </c>
      <c r="E45026">
        <v>54100</v>
      </c>
      <c r="F45026">
        <v>219900</v>
      </c>
      <c r="G45026">
        <v>0.25600000000000001</v>
      </c>
      <c r="H45026">
        <v>192700</v>
      </c>
      <c r="I45026">
        <v>194800</v>
      </c>
    </row>
    <row r="45027" spans="1:9" x14ac:dyDescent="0.25">
      <c r="A45027" t="s">
        <v>252</v>
      </c>
      <c r="B45027" t="s">
        <v>260</v>
      </c>
      <c r="C45027">
        <v>22089062100</v>
      </c>
      <c r="D45027">
        <v>2013</v>
      </c>
      <c r="E45027">
        <v>51000</v>
      </c>
      <c r="F45027">
        <v>208200</v>
      </c>
      <c r="G45027">
        <v>0.247</v>
      </c>
      <c r="H45027">
        <v>189700</v>
      </c>
      <c r="I45027">
        <v>191400</v>
      </c>
    </row>
    <row r="45028" spans="1:9" x14ac:dyDescent="0.25">
      <c r="A45028" t="s">
        <v>252</v>
      </c>
      <c r="B45028" t="s">
        <v>260</v>
      </c>
      <c r="C45028">
        <v>22089062100</v>
      </c>
      <c r="D45028">
        <v>2014</v>
      </c>
      <c r="E45028">
        <v>57500</v>
      </c>
      <c r="F45028">
        <v>234800</v>
      </c>
      <c r="G45028">
        <v>0.28000000000000003</v>
      </c>
      <c r="H45028">
        <v>192700</v>
      </c>
      <c r="I45028">
        <v>189200</v>
      </c>
    </row>
    <row r="45029" spans="1:9" x14ac:dyDescent="0.25">
      <c r="A45029" t="s">
        <v>252</v>
      </c>
      <c r="B45029" t="s">
        <v>260</v>
      </c>
      <c r="C45029">
        <v>22089062100</v>
      </c>
      <c r="D45029">
        <v>2015</v>
      </c>
      <c r="E45029">
        <v>49200</v>
      </c>
      <c r="F45029">
        <v>200700</v>
      </c>
      <c r="G45029">
        <v>0.23</v>
      </c>
      <c r="H45029">
        <v>203600</v>
      </c>
      <c r="I45029">
        <v>196700</v>
      </c>
    </row>
    <row r="45030" spans="1:9" x14ac:dyDescent="0.25">
      <c r="A45030" t="s">
        <v>252</v>
      </c>
      <c r="B45030" t="s">
        <v>260</v>
      </c>
      <c r="C45030">
        <v>22089062100</v>
      </c>
      <c r="D45030">
        <v>2016</v>
      </c>
      <c r="E45030">
        <v>54700</v>
      </c>
      <c r="F45030">
        <v>225800</v>
      </c>
      <c r="G45030">
        <v>0.248</v>
      </c>
      <c r="H45030">
        <v>208600</v>
      </c>
      <c r="I45030">
        <v>203000</v>
      </c>
    </row>
    <row r="45031" spans="1:9" x14ac:dyDescent="0.25">
      <c r="A45031" t="s">
        <v>252</v>
      </c>
      <c r="B45031" t="s">
        <v>260</v>
      </c>
      <c r="C45031">
        <v>22089062100</v>
      </c>
      <c r="D45031">
        <v>2017</v>
      </c>
      <c r="E45031">
        <v>49900</v>
      </c>
      <c r="F45031">
        <v>203000</v>
      </c>
      <c r="G45031">
        <v>0.222</v>
      </c>
      <c r="H45031">
        <v>217200</v>
      </c>
      <c r="I45031">
        <v>208500</v>
      </c>
    </row>
    <row r="45032" spans="1:9" x14ac:dyDescent="0.25">
      <c r="A45032" t="s">
        <v>252</v>
      </c>
      <c r="B45032" t="s">
        <v>260</v>
      </c>
      <c r="C45032">
        <v>22089062100</v>
      </c>
      <c r="D45032">
        <v>2018</v>
      </c>
      <c r="E45032">
        <v>49700</v>
      </c>
      <c r="F45032">
        <v>202800</v>
      </c>
      <c r="G45032">
        <v>0.222</v>
      </c>
      <c r="H45032">
        <v>215500</v>
      </c>
      <c r="I45032">
        <v>207200</v>
      </c>
    </row>
    <row r="45033" spans="1:9" x14ac:dyDescent="0.25">
      <c r="A45033" t="s">
        <v>252</v>
      </c>
      <c r="B45033" t="s">
        <v>260</v>
      </c>
      <c r="C45033">
        <v>22089062100</v>
      </c>
      <c r="D45033">
        <v>2019</v>
      </c>
      <c r="E45033">
        <v>58500</v>
      </c>
      <c r="F45033">
        <v>237700</v>
      </c>
      <c r="G45033">
        <v>0.23699999999999999</v>
      </c>
      <c r="H45033">
        <v>234400</v>
      </c>
      <c r="I45033">
        <v>227700</v>
      </c>
    </row>
    <row r="45034" spans="1:9" x14ac:dyDescent="0.25">
      <c r="A45034" t="s">
        <v>252</v>
      </c>
      <c r="B45034" t="s">
        <v>260</v>
      </c>
      <c r="C45034">
        <v>22089062100</v>
      </c>
      <c r="D45034">
        <v>2020</v>
      </c>
      <c r="E45034">
        <v>56900</v>
      </c>
      <c r="F45034">
        <v>232300</v>
      </c>
      <c r="G45034">
        <v>0.217</v>
      </c>
      <c r="H45034">
        <v>248000</v>
      </c>
      <c r="I45034">
        <v>243100</v>
      </c>
    </row>
    <row r="45035" spans="1:9" x14ac:dyDescent="0.25">
      <c r="A45035" t="s">
        <v>252</v>
      </c>
      <c r="B45035" t="s">
        <v>260</v>
      </c>
      <c r="C45035">
        <v>22089062100</v>
      </c>
      <c r="D45035">
        <v>2021</v>
      </c>
      <c r="E45035">
        <v>61100</v>
      </c>
      <c r="F45035">
        <v>250800</v>
      </c>
      <c r="G45035">
        <v>0.216</v>
      </c>
      <c r="H45035">
        <v>273400</v>
      </c>
      <c r="I45035">
        <v>259400</v>
      </c>
    </row>
    <row r="45036" spans="1:9" x14ac:dyDescent="0.25">
      <c r="A45036" t="s">
        <v>252</v>
      </c>
      <c r="B45036" t="s">
        <v>260</v>
      </c>
      <c r="C45036">
        <v>22089062100</v>
      </c>
      <c r="D45036">
        <v>2022</v>
      </c>
      <c r="E45036">
        <v>75100</v>
      </c>
      <c r="F45036">
        <v>304800</v>
      </c>
      <c r="G45036">
        <v>0.255</v>
      </c>
      <c r="H45036">
        <v>286500</v>
      </c>
      <c r="I45036">
        <v>267500</v>
      </c>
    </row>
    <row r="45037" spans="1:9" x14ac:dyDescent="0.25">
      <c r="A45037" t="s">
        <v>252</v>
      </c>
      <c r="B45037" t="s">
        <v>260</v>
      </c>
      <c r="C45037">
        <v>22089062301</v>
      </c>
      <c r="D45037">
        <v>2012</v>
      </c>
      <c r="E45037">
        <v>62300</v>
      </c>
      <c r="F45037">
        <v>245500</v>
      </c>
      <c r="G45037">
        <v>0.221</v>
      </c>
      <c r="H45037">
        <v>211400</v>
      </c>
      <c r="I45037">
        <v>284500</v>
      </c>
    </row>
    <row r="45038" spans="1:9" x14ac:dyDescent="0.25">
      <c r="A45038" t="s">
        <v>252</v>
      </c>
      <c r="B45038" t="s">
        <v>260</v>
      </c>
      <c r="C45038">
        <v>22089062301</v>
      </c>
      <c r="D45038">
        <v>2013</v>
      </c>
      <c r="E45038">
        <v>63500</v>
      </c>
      <c r="F45038">
        <v>252200</v>
      </c>
      <c r="G45038">
        <v>0.224</v>
      </c>
      <c r="H45038">
        <v>213900</v>
      </c>
      <c r="I45038">
        <v>287000</v>
      </c>
    </row>
    <row r="45039" spans="1:9" x14ac:dyDescent="0.25">
      <c r="A45039" t="s">
        <v>252</v>
      </c>
      <c r="B45039" t="s">
        <v>260</v>
      </c>
      <c r="C45039">
        <v>22089062301</v>
      </c>
      <c r="D45039">
        <v>2014</v>
      </c>
      <c r="E45039">
        <v>66500</v>
      </c>
      <c r="F45039">
        <v>263800</v>
      </c>
      <c r="G45039">
        <v>0.22500000000000001</v>
      </c>
      <c r="H45039">
        <v>219300</v>
      </c>
      <c r="I45039">
        <v>298600</v>
      </c>
    </row>
    <row r="45040" spans="1:9" x14ac:dyDescent="0.25">
      <c r="A45040" t="s">
        <v>252</v>
      </c>
      <c r="B45040" t="s">
        <v>260</v>
      </c>
      <c r="C45040">
        <v>22089062301</v>
      </c>
      <c r="D45040">
        <v>2015</v>
      </c>
      <c r="E45040">
        <v>69400</v>
      </c>
      <c r="F45040">
        <v>274900</v>
      </c>
      <c r="G45040">
        <v>0.23200000000000001</v>
      </c>
      <c r="H45040">
        <v>226700</v>
      </c>
      <c r="I45040">
        <v>303700</v>
      </c>
    </row>
    <row r="45041" spans="1:9" x14ac:dyDescent="0.25">
      <c r="A45041" t="s">
        <v>252</v>
      </c>
      <c r="B45041" t="s">
        <v>260</v>
      </c>
      <c r="C45041">
        <v>22089062301</v>
      </c>
      <c r="D45041">
        <v>2016</v>
      </c>
      <c r="E45041">
        <v>69100</v>
      </c>
      <c r="F45041">
        <v>271900</v>
      </c>
      <c r="G45041">
        <v>0.22600000000000001</v>
      </c>
      <c r="H45041">
        <v>230500</v>
      </c>
      <c r="I45041">
        <v>311500</v>
      </c>
    </row>
    <row r="45042" spans="1:9" x14ac:dyDescent="0.25">
      <c r="A45042" t="s">
        <v>252</v>
      </c>
      <c r="B45042" t="s">
        <v>260</v>
      </c>
      <c r="C45042">
        <v>22089062301</v>
      </c>
      <c r="D45042">
        <v>2017</v>
      </c>
      <c r="E45042">
        <v>77200</v>
      </c>
      <c r="F45042">
        <v>306800</v>
      </c>
      <c r="G45042">
        <v>0.245</v>
      </c>
      <c r="H45042">
        <v>236400</v>
      </c>
      <c r="I45042">
        <v>318200</v>
      </c>
    </row>
    <row r="45043" spans="1:9" x14ac:dyDescent="0.25">
      <c r="A45043" t="s">
        <v>252</v>
      </c>
      <c r="B45043" t="s">
        <v>260</v>
      </c>
      <c r="C45043">
        <v>22089062301</v>
      </c>
      <c r="D45043">
        <v>2018</v>
      </c>
      <c r="E45043">
        <v>86600</v>
      </c>
      <c r="F45043">
        <v>344800</v>
      </c>
      <c r="G45043">
        <v>0.26600000000000001</v>
      </c>
      <c r="H45043">
        <v>247600</v>
      </c>
      <c r="I45043">
        <v>329000</v>
      </c>
    </row>
    <row r="45044" spans="1:9" x14ac:dyDescent="0.25">
      <c r="A45044" t="s">
        <v>252</v>
      </c>
      <c r="B45044" t="s">
        <v>260</v>
      </c>
      <c r="C45044">
        <v>22089062301</v>
      </c>
      <c r="D45044">
        <v>2019</v>
      </c>
      <c r="E45044">
        <v>83200</v>
      </c>
      <c r="F45044">
        <v>331400</v>
      </c>
      <c r="G45044">
        <v>0.251</v>
      </c>
      <c r="H45044">
        <v>255100</v>
      </c>
      <c r="I45044">
        <v>338100</v>
      </c>
    </row>
    <row r="45045" spans="1:9" x14ac:dyDescent="0.25">
      <c r="A45045" t="s">
        <v>252</v>
      </c>
      <c r="B45045" t="s">
        <v>260</v>
      </c>
      <c r="C45045">
        <v>22089062301</v>
      </c>
      <c r="D45045">
        <v>2020</v>
      </c>
      <c r="E45045">
        <v>97500</v>
      </c>
      <c r="F45045">
        <v>389900</v>
      </c>
      <c r="G45045">
        <v>0.27500000000000002</v>
      </c>
      <c r="H45045">
        <v>269900</v>
      </c>
      <c r="I45045">
        <v>359300</v>
      </c>
    </row>
    <row r="45046" spans="1:9" x14ac:dyDescent="0.25">
      <c r="A45046" t="s">
        <v>252</v>
      </c>
      <c r="B45046" t="s">
        <v>260</v>
      </c>
      <c r="C45046">
        <v>22089062301</v>
      </c>
      <c r="D45046">
        <v>2021</v>
      </c>
      <c r="E45046">
        <v>103300</v>
      </c>
      <c r="F45046">
        <v>411800</v>
      </c>
      <c r="G45046">
        <v>0.27300000000000002</v>
      </c>
      <c r="H45046">
        <v>290200</v>
      </c>
      <c r="I45046">
        <v>382100</v>
      </c>
    </row>
    <row r="45047" spans="1:9" x14ac:dyDescent="0.25">
      <c r="A45047" t="s">
        <v>252</v>
      </c>
      <c r="B45047" t="s">
        <v>260</v>
      </c>
      <c r="C45047">
        <v>22089062301</v>
      </c>
      <c r="D45047">
        <v>2022</v>
      </c>
      <c r="E45047">
        <v>101500</v>
      </c>
      <c r="F45047">
        <v>402300</v>
      </c>
      <c r="G45047">
        <v>0.25700000000000001</v>
      </c>
      <c r="H45047">
        <v>302500</v>
      </c>
      <c r="I45047">
        <v>397500</v>
      </c>
    </row>
    <row r="45048" spans="1:9" x14ac:dyDescent="0.25">
      <c r="A45048" t="s">
        <v>252</v>
      </c>
      <c r="B45048" t="s">
        <v>260</v>
      </c>
      <c r="C45048">
        <v>22089062302</v>
      </c>
      <c r="D45048">
        <v>2012</v>
      </c>
      <c r="E45048">
        <v>49700</v>
      </c>
      <c r="F45048">
        <v>185300</v>
      </c>
      <c r="G45048">
        <v>0.253</v>
      </c>
      <c r="H45048">
        <v>198100</v>
      </c>
      <c r="I45048">
        <v>207300</v>
      </c>
    </row>
    <row r="45049" spans="1:9" x14ac:dyDescent="0.25">
      <c r="A45049" t="s">
        <v>252</v>
      </c>
      <c r="B45049" t="s">
        <v>260</v>
      </c>
      <c r="C45049">
        <v>22089062302</v>
      </c>
      <c r="D45049">
        <v>2013</v>
      </c>
      <c r="E45049">
        <v>51900</v>
      </c>
      <c r="F45049">
        <v>194600</v>
      </c>
      <c r="G45049">
        <v>0.254</v>
      </c>
      <c r="H45049">
        <v>206200</v>
      </c>
      <c r="I45049">
        <v>212800</v>
      </c>
    </row>
    <row r="45050" spans="1:9" x14ac:dyDescent="0.25">
      <c r="A45050" t="s">
        <v>252</v>
      </c>
      <c r="B45050" t="s">
        <v>260</v>
      </c>
      <c r="C45050">
        <v>22089062302</v>
      </c>
      <c r="D45050">
        <v>2014</v>
      </c>
      <c r="E45050">
        <v>58000</v>
      </c>
      <c r="F45050">
        <v>217500</v>
      </c>
      <c r="G45050">
        <v>0.27200000000000002</v>
      </c>
      <c r="H45050">
        <v>212200</v>
      </c>
      <c r="I45050">
        <v>220700</v>
      </c>
    </row>
    <row r="45051" spans="1:9" x14ac:dyDescent="0.25">
      <c r="A45051" t="s">
        <v>252</v>
      </c>
      <c r="B45051" t="s">
        <v>260</v>
      </c>
      <c r="C45051">
        <v>22089062302</v>
      </c>
      <c r="D45051">
        <v>2015</v>
      </c>
      <c r="E45051">
        <v>56800</v>
      </c>
      <c r="F45051">
        <v>214700</v>
      </c>
      <c r="G45051">
        <v>0.26600000000000001</v>
      </c>
      <c r="H45051">
        <v>217800</v>
      </c>
      <c r="I45051">
        <v>224600</v>
      </c>
    </row>
    <row r="45052" spans="1:9" x14ac:dyDescent="0.25">
      <c r="A45052" t="s">
        <v>252</v>
      </c>
      <c r="B45052" t="s">
        <v>260</v>
      </c>
      <c r="C45052">
        <v>22089062302</v>
      </c>
      <c r="D45052">
        <v>2016</v>
      </c>
      <c r="E45052">
        <v>50300</v>
      </c>
      <c r="F45052">
        <v>184500</v>
      </c>
      <c r="G45052">
        <v>0.219</v>
      </c>
      <c r="H45052">
        <v>227800</v>
      </c>
      <c r="I45052">
        <v>234800</v>
      </c>
    </row>
    <row r="45053" spans="1:9" x14ac:dyDescent="0.25">
      <c r="A45053" t="s">
        <v>252</v>
      </c>
      <c r="B45053" t="s">
        <v>260</v>
      </c>
      <c r="C45053">
        <v>22089062302</v>
      </c>
      <c r="D45053">
        <v>2017</v>
      </c>
      <c r="E45053">
        <v>64900</v>
      </c>
      <c r="F45053">
        <v>245300</v>
      </c>
      <c r="G45053">
        <v>0.27300000000000002</v>
      </c>
      <c r="H45053">
        <v>238600</v>
      </c>
      <c r="I45053">
        <v>247100</v>
      </c>
    </row>
    <row r="45054" spans="1:9" x14ac:dyDescent="0.25">
      <c r="A45054" t="s">
        <v>252</v>
      </c>
      <c r="B45054" t="s">
        <v>260</v>
      </c>
      <c r="C45054">
        <v>22089062302</v>
      </c>
      <c r="D45054">
        <v>2018</v>
      </c>
      <c r="E45054">
        <v>63400</v>
      </c>
      <c r="F45054">
        <v>241300</v>
      </c>
      <c r="G45054">
        <v>0.26700000000000002</v>
      </c>
      <c r="H45054">
        <v>244600</v>
      </c>
      <c r="I45054">
        <v>251200</v>
      </c>
    </row>
    <row r="45055" spans="1:9" x14ac:dyDescent="0.25">
      <c r="A45055" t="s">
        <v>252</v>
      </c>
      <c r="B45055" t="s">
        <v>260</v>
      </c>
      <c r="C45055">
        <v>22089062302</v>
      </c>
      <c r="D45055">
        <v>2019</v>
      </c>
      <c r="E45055">
        <v>60000</v>
      </c>
      <c r="F45055">
        <v>228000</v>
      </c>
      <c r="G45055">
        <v>0.24</v>
      </c>
      <c r="H45055">
        <v>258500</v>
      </c>
      <c r="I45055">
        <v>261500</v>
      </c>
    </row>
    <row r="45056" spans="1:9" x14ac:dyDescent="0.25">
      <c r="A45056" t="s">
        <v>252</v>
      </c>
      <c r="B45056" t="s">
        <v>260</v>
      </c>
      <c r="C45056">
        <v>22089062302</v>
      </c>
      <c r="D45056">
        <v>2020</v>
      </c>
      <c r="E45056">
        <v>72300</v>
      </c>
      <c r="F45056">
        <v>267600</v>
      </c>
      <c r="G45056">
        <v>0.27100000000000002</v>
      </c>
      <c r="H45056">
        <v>267900</v>
      </c>
      <c r="I45056">
        <v>274900</v>
      </c>
    </row>
    <row r="45057" spans="1:9" x14ac:dyDescent="0.25">
      <c r="A45057" t="s">
        <v>252</v>
      </c>
      <c r="B45057" t="s">
        <v>260</v>
      </c>
      <c r="C45057">
        <v>22089062302</v>
      </c>
      <c r="D45057">
        <v>2021</v>
      </c>
      <c r="E45057">
        <v>81400</v>
      </c>
      <c r="F45057">
        <v>305300</v>
      </c>
      <c r="G45057">
        <v>0.28199999999999997</v>
      </c>
      <c r="H45057">
        <v>293800</v>
      </c>
      <c r="I45057">
        <v>300600</v>
      </c>
    </row>
    <row r="45058" spans="1:9" x14ac:dyDescent="0.25">
      <c r="A45058" t="s">
        <v>252</v>
      </c>
      <c r="B45058" t="s">
        <v>260</v>
      </c>
      <c r="C45058">
        <v>22089062302</v>
      </c>
      <c r="D45058">
        <v>2022</v>
      </c>
      <c r="E45058">
        <v>92800</v>
      </c>
      <c r="F45058">
        <v>348700</v>
      </c>
      <c r="G45058">
        <v>0.29899999999999999</v>
      </c>
      <c r="H45058">
        <v>314900</v>
      </c>
      <c r="I45058">
        <v>321100</v>
      </c>
    </row>
    <row r="45059" spans="1:9" x14ac:dyDescent="0.25">
      <c r="A45059" t="s">
        <v>252</v>
      </c>
      <c r="B45059" t="s">
        <v>260</v>
      </c>
      <c r="C45059">
        <v>22089062500</v>
      </c>
      <c r="D45059">
        <v>2012</v>
      </c>
      <c r="E45059">
        <v>36400</v>
      </c>
      <c r="F45059">
        <v>149400</v>
      </c>
      <c r="G45059">
        <v>0.21099999999999999</v>
      </c>
      <c r="H45059">
        <v>172700</v>
      </c>
      <c r="I45059">
        <v>159600</v>
      </c>
    </row>
    <row r="45060" spans="1:9" x14ac:dyDescent="0.25">
      <c r="A45060" t="s">
        <v>252</v>
      </c>
      <c r="B45060" t="s">
        <v>260</v>
      </c>
      <c r="C45060">
        <v>22089062500</v>
      </c>
      <c r="D45060">
        <v>2013</v>
      </c>
      <c r="E45060">
        <v>35800</v>
      </c>
      <c r="F45060">
        <v>147000</v>
      </c>
      <c r="G45060">
        <v>0.19900000000000001</v>
      </c>
      <c r="H45060">
        <v>178600</v>
      </c>
      <c r="I45060">
        <v>166200</v>
      </c>
    </row>
    <row r="45061" spans="1:9" x14ac:dyDescent="0.25">
      <c r="A45061" t="s">
        <v>252</v>
      </c>
      <c r="B45061" t="s">
        <v>260</v>
      </c>
      <c r="C45061">
        <v>22089062500</v>
      </c>
      <c r="D45061">
        <v>2014</v>
      </c>
      <c r="E45061">
        <v>37100</v>
      </c>
      <c r="F45061">
        <v>151800</v>
      </c>
      <c r="G45061">
        <v>0.217</v>
      </c>
      <c r="H45061">
        <v>183000</v>
      </c>
      <c r="I45061">
        <v>157900</v>
      </c>
    </row>
    <row r="45062" spans="1:9" x14ac:dyDescent="0.25">
      <c r="A45062" t="s">
        <v>252</v>
      </c>
      <c r="B45062" t="s">
        <v>260</v>
      </c>
      <c r="C45062">
        <v>22089062500</v>
      </c>
      <c r="D45062">
        <v>2015</v>
      </c>
      <c r="E45062">
        <v>44300</v>
      </c>
      <c r="F45062">
        <v>181500</v>
      </c>
      <c r="G45062">
        <v>0.22700000000000001</v>
      </c>
      <c r="H45062">
        <v>197600</v>
      </c>
      <c r="I45062">
        <v>180000</v>
      </c>
    </row>
    <row r="45063" spans="1:9" x14ac:dyDescent="0.25">
      <c r="A45063" t="s">
        <v>252</v>
      </c>
      <c r="B45063" t="s">
        <v>260</v>
      </c>
      <c r="C45063">
        <v>22089062500</v>
      </c>
      <c r="D45063">
        <v>2016</v>
      </c>
      <c r="E45063">
        <v>41100</v>
      </c>
      <c r="F45063">
        <v>166500</v>
      </c>
      <c r="G45063">
        <v>0.217</v>
      </c>
      <c r="H45063">
        <v>198100</v>
      </c>
      <c r="I45063">
        <v>174300</v>
      </c>
    </row>
    <row r="45064" spans="1:9" x14ac:dyDescent="0.25">
      <c r="A45064" t="s">
        <v>252</v>
      </c>
      <c r="B45064" t="s">
        <v>260</v>
      </c>
      <c r="C45064">
        <v>22089062500</v>
      </c>
      <c r="D45064">
        <v>2017</v>
      </c>
      <c r="E45064">
        <v>49700</v>
      </c>
      <c r="F45064">
        <v>203200</v>
      </c>
      <c r="G45064">
        <v>0.24299999999999999</v>
      </c>
      <c r="H45064">
        <v>207800</v>
      </c>
      <c r="I45064">
        <v>189100</v>
      </c>
    </row>
    <row r="45065" spans="1:9" x14ac:dyDescent="0.25">
      <c r="A45065" t="s">
        <v>252</v>
      </c>
      <c r="B45065" t="s">
        <v>260</v>
      </c>
      <c r="C45065">
        <v>22089062500</v>
      </c>
      <c r="D45065">
        <v>2018</v>
      </c>
      <c r="E45065">
        <v>52500</v>
      </c>
      <c r="F45065">
        <v>215800</v>
      </c>
      <c r="G45065">
        <v>0.248</v>
      </c>
      <c r="H45065">
        <v>218600</v>
      </c>
      <c r="I45065">
        <v>194800</v>
      </c>
    </row>
    <row r="45066" spans="1:9" x14ac:dyDescent="0.25">
      <c r="A45066" t="s">
        <v>252</v>
      </c>
      <c r="B45066" t="s">
        <v>260</v>
      </c>
      <c r="C45066">
        <v>22089062500</v>
      </c>
      <c r="D45066">
        <v>2019</v>
      </c>
      <c r="E45066">
        <v>59300</v>
      </c>
      <c r="F45066">
        <v>243200</v>
      </c>
      <c r="G45066">
        <v>0.26300000000000001</v>
      </c>
      <c r="H45066">
        <v>237700</v>
      </c>
      <c r="I45066">
        <v>206100</v>
      </c>
    </row>
    <row r="45067" spans="1:9" x14ac:dyDescent="0.25">
      <c r="A45067" t="s">
        <v>252</v>
      </c>
      <c r="B45067" t="s">
        <v>260</v>
      </c>
      <c r="C45067">
        <v>22089062500</v>
      </c>
      <c r="D45067">
        <v>2020</v>
      </c>
      <c r="E45067">
        <v>57100</v>
      </c>
      <c r="F45067">
        <v>234000</v>
      </c>
      <c r="G45067">
        <v>0.23300000000000001</v>
      </c>
      <c r="H45067">
        <v>243000</v>
      </c>
      <c r="I45067">
        <v>226500</v>
      </c>
    </row>
    <row r="45068" spans="1:9" x14ac:dyDescent="0.25">
      <c r="A45068" t="s">
        <v>252</v>
      </c>
      <c r="B45068" t="s">
        <v>260</v>
      </c>
      <c r="C45068">
        <v>22089062500</v>
      </c>
      <c r="D45068">
        <v>2021</v>
      </c>
      <c r="E45068">
        <v>60100</v>
      </c>
      <c r="F45068">
        <v>245600</v>
      </c>
      <c r="G45068">
        <v>0.23599999999999999</v>
      </c>
      <c r="H45068">
        <v>261500</v>
      </c>
      <c r="I45068">
        <v>235300</v>
      </c>
    </row>
    <row r="45069" spans="1:9" x14ac:dyDescent="0.25">
      <c r="A45069" t="s">
        <v>252</v>
      </c>
      <c r="B45069" t="s">
        <v>260</v>
      </c>
      <c r="C45069">
        <v>22089062500</v>
      </c>
      <c r="D45069">
        <v>2022</v>
      </c>
      <c r="E45069">
        <v>67700</v>
      </c>
      <c r="F45069">
        <v>277900</v>
      </c>
      <c r="G45069">
        <v>0.249</v>
      </c>
      <c r="H45069">
        <v>288400</v>
      </c>
      <c r="I45069">
        <v>251100</v>
      </c>
    </row>
    <row r="45070" spans="1:9" x14ac:dyDescent="0.25">
      <c r="A45070" t="s">
        <v>252</v>
      </c>
      <c r="B45070" t="s">
        <v>260</v>
      </c>
      <c r="C45070">
        <v>22089062700</v>
      </c>
      <c r="D45070">
        <v>2012</v>
      </c>
      <c r="E45070">
        <v>43800</v>
      </c>
      <c r="F45070">
        <v>169800</v>
      </c>
      <c r="G45070">
        <v>0.216</v>
      </c>
      <c r="H45070">
        <v>187200</v>
      </c>
      <c r="I45070">
        <v>209200</v>
      </c>
    </row>
    <row r="45071" spans="1:9" x14ac:dyDescent="0.25">
      <c r="A45071" t="s">
        <v>252</v>
      </c>
      <c r="B45071" t="s">
        <v>260</v>
      </c>
      <c r="C45071">
        <v>22089062700</v>
      </c>
      <c r="D45071">
        <v>2013</v>
      </c>
      <c r="E45071">
        <v>41000</v>
      </c>
      <c r="F45071">
        <v>156000</v>
      </c>
      <c r="G45071">
        <v>0.20100000000000001</v>
      </c>
      <c r="H45071">
        <v>184000</v>
      </c>
      <c r="I45071">
        <v>214600</v>
      </c>
    </row>
    <row r="45072" spans="1:9" x14ac:dyDescent="0.25">
      <c r="A45072" t="s">
        <v>252</v>
      </c>
      <c r="B45072" t="s">
        <v>260</v>
      </c>
      <c r="C45072">
        <v>22089062700</v>
      </c>
      <c r="D45072">
        <v>2014</v>
      </c>
      <c r="E45072">
        <v>47000</v>
      </c>
      <c r="F45072">
        <v>182100</v>
      </c>
      <c r="G45072">
        <v>0.224</v>
      </c>
      <c r="H45072">
        <v>192100</v>
      </c>
      <c r="I45072">
        <v>216200</v>
      </c>
    </row>
    <row r="45073" spans="1:9" x14ac:dyDescent="0.25">
      <c r="A45073" t="s">
        <v>252</v>
      </c>
      <c r="B45073" t="s">
        <v>260</v>
      </c>
      <c r="C45073">
        <v>22089062700</v>
      </c>
      <c r="D45073">
        <v>2015</v>
      </c>
      <c r="E45073">
        <v>42100</v>
      </c>
      <c r="F45073">
        <v>162000</v>
      </c>
      <c r="G45073">
        <v>0.19800000000000001</v>
      </c>
      <c r="H45073">
        <v>194700</v>
      </c>
      <c r="I45073">
        <v>220800</v>
      </c>
    </row>
    <row r="45074" spans="1:9" x14ac:dyDescent="0.25">
      <c r="A45074" t="s">
        <v>252</v>
      </c>
      <c r="B45074" t="s">
        <v>260</v>
      </c>
      <c r="C45074">
        <v>22089062700</v>
      </c>
      <c r="D45074">
        <v>2016</v>
      </c>
      <c r="E45074">
        <v>38700</v>
      </c>
      <c r="F45074">
        <v>147300</v>
      </c>
      <c r="G45074">
        <v>0.17799999999999999</v>
      </c>
      <c r="H45074">
        <v>198200</v>
      </c>
      <c r="I45074">
        <v>226800</v>
      </c>
    </row>
    <row r="45075" spans="1:9" x14ac:dyDescent="0.25">
      <c r="A45075" t="s">
        <v>252</v>
      </c>
      <c r="B45075" t="s">
        <v>260</v>
      </c>
      <c r="C45075">
        <v>22089062700</v>
      </c>
      <c r="D45075">
        <v>2017</v>
      </c>
      <c r="E45075">
        <v>42100</v>
      </c>
      <c r="F45075">
        <v>163300</v>
      </c>
      <c r="G45075">
        <v>0.19700000000000001</v>
      </c>
      <c r="H45075">
        <v>199300</v>
      </c>
      <c r="I45075">
        <v>224700</v>
      </c>
    </row>
    <row r="45076" spans="1:9" x14ac:dyDescent="0.25">
      <c r="A45076" t="s">
        <v>252</v>
      </c>
      <c r="B45076" t="s">
        <v>260</v>
      </c>
      <c r="C45076">
        <v>22089062700</v>
      </c>
      <c r="D45076">
        <v>2018</v>
      </c>
      <c r="E45076">
        <v>48000</v>
      </c>
      <c r="F45076">
        <v>186700</v>
      </c>
      <c r="G45076">
        <v>0.21</v>
      </c>
      <c r="H45076">
        <v>218600</v>
      </c>
      <c r="I45076">
        <v>237500</v>
      </c>
    </row>
    <row r="45077" spans="1:9" x14ac:dyDescent="0.25">
      <c r="A45077" t="s">
        <v>252</v>
      </c>
      <c r="B45077" t="s">
        <v>260</v>
      </c>
      <c r="C45077">
        <v>22089062700</v>
      </c>
      <c r="D45077">
        <v>2019</v>
      </c>
      <c r="E45077">
        <v>52100</v>
      </c>
      <c r="F45077">
        <v>203200</v>
      </c>
      <c r="G45077">
        <v>0.22</v>
      </c>
      <c r="H45077">
        <v>225600</v>
      </c>
      <c r="I45077">
        <v>245300</v>
      </c>
    </row>
    <row r="45078" spans="1:9" x14ac:dyDescent="0.25">
      <c r="A45078" t="s">
        <v>252</v>
      </c>
      <c r="B45078" t="s">
        <v>260</v>
      </c>
      <c r="C45078">
        <v>22089062700</v>
      </c>
      <c r="D45078">
        <v>2020</v>
      </c>
      <c r="E45078">
        <v>49000</v>
      </c>
      <c r="F45078">
        <v>187100</v>
      </c>
      <c r="G45078">
        <v>0.20200000000000001</v>
      </c>
      <c r="H45078">
        <v>233500</v>
      </c>
      <c r="I45078">
        <v>259600</v>
      </c>
    </row>
    <row r="45079" spans="1:9" x14ac:dyDescent="0.25">
      <c r="A45079" t="s">
        <v>252</v>
      </c>
      <c r="B45079" t="s">
        <v>260</v>
      </c>
      <c r="C45079">
        <v>22089062700</v>
      </c>
      <c r="D45079">
        <v>2021</v>
      </c>
      <c r="E45079">
        <v>53300</v>
      </c>
      <c r="F45079">
        <v>201700</v>
      </c>
      <c r="G45079">
        <v>0.19800000000000001</v>
      </c>
      <c r="H45079">
        <v>252400</v>
      </c>
      <c r="I45079">
        <v>284400</v>
      </c>
    </row>
    <row r="45080" spans="1:9" x14ac:dyDescent="0.25">
      <c r="A45080" t="s">
        <v>252</v>
      </c>
      <c r="B45080" t="s">
        <v>260</v>
      </c>
      <c r="C45080">
        <v>22089062700</v>
      </c>
      <c r="D45080">
        <v>2022</v>
      </c>
      <c r="E45080">
        <v>62300</v>
      </c>
      <c r="F45080">
        <v>239900</v>
      </c>
      <c r="G45080">
        <v>0.19400000000000001</v>
      </c>
      <c r="H45080">
        <v>278200</v>
      </c>
      <c r="I45080">
        <v>332400</v>
      </c>
    </row>
    <row r="45081" spans="1:9" x14ac:dyDescent="0.25">
      <c r="A45081" t="s">
        <v>252</v>
      </c>
      <c r="B45081" t="s">
        <v>260</v>
      </c>
      <c r="C45081">
        <v>22089062800</v>
      </c>
      <c r="D45081">
        <v>2012</v>
      </c>
      <c r="E45081">
        <v>40100</v>
      </c>
      <c r="F45081">
        <v>158400</v>
      </c>
      <c r="G45081">
        <v>0.22600000000000001</v>
      </c>
      <c r="H45081">
        <v>181500</v>
      </c>
      <c r="I45081">
        <v>167400</v>
      </c>
    </row>
    <row r="45082" spans="1:9" x14ac:dyDescent="0.25">
      <c r="A45082" t="s">
        <v>252</v>
      </c>
      <c r="B45082" t="s">
        <v>260</v>
      </c>
      <c r="C45082">
        <v>22089062800</v>
      </c>
      <c r="D45082">
        <v>2013</v>
      </c>
      <c r="E45082">
        <v>51600</v>
      </c>
      <c r="F45082">
        <v>206400</v>
      </c>
      <c r="G45082">
        <v>0.27800000000000002</v>
      </c>
      <c r="H45082">
        <v>195200</v>
      </c>
      <c r="I45082">
        <v>176100</v>
      </c>
    </row>
    <row r="45083" spans="1:9" x14ac:dyDescent="0.25">
      <c r="A45083" t="s">
        <v>252</v>
      </c>
      <c r="B45083" t="s">
        <v>260</v>
      </c>
      <c r="C45083">
        <v>22089062800</v>
      </c>
      <c r="D45083">
        <v>2014</v>
      </c>
      <c r="E45083">
        <v>45500</v>
      </c>
      <c r="F45083">
        <v>181200</v>
      </c>
      <c r="G45083">
        <v>0.25</v>
      </c>
      <c r="H45083">
        <v>187900</v>
      </c>
      <c r="I45083">
        <v>172300</v>
      </c>
    </row>
    <row r="45084" spans="1:9" x14ac:dyDescent="0.25">
      <c r="A45084" t="s">
        <v>252</v>
      </c>
      <c r="B45084" t="s">
        <v>260</v>
      </c>
      <c r="C45084">
        <v>22089062800</v>
      </c>
      <c r="D45084">
        <v>2015</v>
      </c>
      <c r="E45084">
        <v>37200</v>
      </c>
      <c r="F45084">
        <v>148900</v>
      </c>
      <c r="G45084">
        <v>0.19600000000000001</v>
      </c>
      <c r="H45084">
        <v>197000</v>
      </c>
      <c r="I45084">
        <v>180200</v>
      </c>
    </row>
    <row r="45085" spans="1:9" x14ac:dyDescent="0.25">
      <c r="A45085" t="s">
        <v>252</v>
      </c>
      <c r="B45085" t="s">
        <v>260</v>
      </c>
      <c r="C45085">
        <v>22089062800</v>
      </c>
      <c r="D45085">
        <v>2016</v>
      </c>
      <c r="E45085">
        <v>34700</v>
      </c>
      <c r="F45085">
        <v>139700</v>
      </c>
      <c r="G45085">
        <v>0.191</v>
      </c>
      <c r="H45085">
        <v>191100</v>
      </c>
      <c r="I45085">
        <v>173700</v>
      </c>
    </row>
    <row r="45086" spans="1:9" x14ac:dyDescent="0.25">
      <c r="A45086" t="s">
        <v>252</v>
      </c>
      <c r="B45086" t="s">
        <v>260</v>
      </c>
      <c r="C45086">
        <v>22089062800</v>
      </c>
      <c r="D45086">
        <v>2017</v>
      </c>
      <c r="E45086">
        <v>37300</v>
      </c>
      <c r="F45086">
        <v>146100</v>
      </c>
      <c r="G45086">
        <v>0.189</v>
      </c>
      <c r="H45086">
        <v>209500</v>
      </c>
      <c r="I45086">
        <v>193600</v>
      </c>
    </row>
    <row r="45087" spans="1:9" x14ac:dyDescent="0.25">
      <c r="A45087" t="s">
        <v>252</v>
      </c>
      <c r="B45087" t="s">
        <v>260</v>
      </c>
      <c r="C45087">
        <v>22089062800</v>
      </c>
      <c r="D45087">
        <v>2018</v>
      </c>
      <c r="E45087">
        <v>41600</v>
      </c>
      <c r="F45087">
        <v>167600</v>
      </c>
      <c r="G45087">
        <v>0.218</v>
      </c>
      <c r="H45087">
        <v>201300</v>
      </c>
      <c r="I45087">
        <v>182300</v>
      </c>
    </row>
    <row r="45088" spans="1:9" x14ac:dyDescent="0.25">
      <c r="A45088" t="s">
        <v>252</v>
      </c>
      <c r="B45088" t="s">
        <v>260</v>
      </c>
      <c r="C45088">
        <v>22089062800</v>
      </c>
      <c r="D45088">
        <v>2019</v>
      </c>
      <c r="E45088">
        <v>44100</v>
      </c>
      <c r="F45088">
        <v>177100</v>
      </c>
      <c r="G45088">
        <v>0.20200000000000001</v>
      </c>
      <c r="H45088">
        <v>222100</v>
      </c>
      <c r="I45088">
        <v>206400</v>
      </c>
    </row>
    <row r="45089" spans="1:9" x14ac:dyDescent="0.25">
      <c r="A45089" t="s">
        <v>252</v>
      </c>
      <c r="B45089" t="s">
        <v>260</v>
      </c>
      <c r="C45089">
        <v>22089062800</v>
      </c>
      <c r="D45089">
        <v>2020</v>
      </c>
      <c r="E45089">
        <v>50300</v>
      </c>
      <c r="F45089">
        <v>197500</v>
      </c>
      <c r="G45089">
        <v>0.21299999999999999</v>
      </c>
      <c r="H45089">
        <v>243000</v>
      </c>
      <c r="I45089">
        <v>225500</v>
      </c>
    </row>
    <row r="45090" spans="1:9" x14ac:dyDescent="0.25">
      <c r="A45090" t="s">
        <v>252</v>
      </c>
      <c r="B45090" t="s">
        <v>260</v>
      </c>
      <c r="C45090">
        <v>22089062800</v>
      </c>
      <c r="D45090">
        <v>2021</v>
      </c>
      <c r="E45090">
        <v>53200</v>
      </c>
      <c r="F45090">
        <v>209700</v>
      </c>
      <c r="G45090">
        <v>0.22500000000000001</v>
      </c>
      <c r="H45090">
        <v>253000</v>
      </c>
      <c r="I45090">
        <v>224100</v>
      </c>
    </row>
    <row r="45091" spans="1:9" x14ac:dyDescent="0.25">
      <c r="A45091" t="s">
        <v>252</v>
      </c>
      <c r="B45091" t="s">
        <v>260</v>
      </c>
      <c r="C45091">
        <v>22089062800</v>
      </c>
      <c r="D45091">
        <v>2022</v>
      </c>
      <c r="E45091">
        <v>51100</v>
      </c>
      <c r="F45091">
        <v>204700</v>
      </c>
      <c r="G45091">
        <v>0.19500000000000001</v>
      </c>
      <c r="H45091">
        <v>285100</v>
      </c>
      <c r="I45091">
        <v>244200</v>
      </c>
    </row>
    <row r="45092" spans="1:9" x14ac:dyDescent="0.25">
      <c r="A45092" t="s">
        <v>252</v>
      </c>
      <c r="B45092" t="s">
        <v>260</v>
      </c>
      <c r="C45092">
        <v>22089063100</v>
      </c>
      <c r="D45092">
        <v>2012</v>
      </c>
      <c r="E45092">
        <v>55500</v>
      </c>
      <c r="F45092">
        <v>212300</v>
      </c>
      <c r="G45092">
        <v>0.23499999999999999</v>
      </c>
      <c r="H45092">
        <v>196800</v>
      </c>
      <c r="I45092">
        <v>247900</v>
      </c>
    </row>
    <row r="45093" spans="1:9" x14ac:dyDescent="0.25">
      <c r="A45093" t="s">
        <v>252</v>
      </c>
      <c r="B45093" t="s">
        <v>260</v>
      </c>
      <c r="C45093">
        <v>22089063100</v>
      </c>
      <c r="D45093">
        <v>2013</v>
      </c>
      <c r="E45093">
        <v>53100</v>
      </c>
      <c r="F45093">
        <v>204400</v>
      </c>
      <c r="G45093">
        <v>0.22</v>
      </c>
      <c r="H45093">
        <v>201900</v>
      </c>
      <c r="I45093">
        <v>254100</v>
      </c>
    </row>
    <row r="45094" spans="1:9" x14ac:dyDescent="0.25">
      <c r="A45094" t="s">
        <v>252</v>
      </c>
      <c r="B45094" t="s">
        <v>260</v>
      </c>
      <c r="C45094">
        <v>22089063100</v>
      </c>
      <c r="D45094">
        <v>2014</v>
      </c>
      <c r="E45094">
        <v>55600</v>
      </c>
      <c r="F45094">
        <v>213400</v>
      </c>
      <c r="G45094">
        <v>0.223</v>
      </c>
      <c r="H45094">
        <v>205800</v>
      </c>
      <c r="I45094">
        <v>262400</v>
      </c>
    </row>
    <row r="45095" spans="1:9" x14ac:dyDescent="0.25">
      <c r="A45095" t="s">
        <v>252</v>
      </c>
      <c r="B45095" t="s">
        <v>260</v>
      </c>
      <c r="C45095">
        <v>22089063100</v>
      </c>
      <c r="D45095">
        <v>2015</v>
      </c>
      <c r="E45095">
        <v>54700</v>
      </c>
      <c r="F45095">
        <v>210200</v>
      </c>
      <c r="G45095">
        <v>0.216</v>
      </c>
      <c r="H45095">
        <v>209000</v>
      </c>
      <c r="I45095">
        <v>267100</v>
      </c>
    </row>
    <row r="45096" spans="1:9" x14ac:dyDescent="0.25">
      <c r="A45096" t="s">
        <v>252</v>
      </c>
      <c r="B45096" t="s">
        <v>260</v>
      </c>
      <c r="C45096">
        <v>22089063100</v>
      </c>
      <c r="D45096">
        <v>2016</v>
      </c>
      <c r="E45096">
        <v>52800</v>
      </c>
      <c r="F45096">
        <v>202400</v>
      </c>
      <c r="G45096">
        <v>0.20200000000000001</v>
      </c>
      <c r="H45096">
        <v>219000</v>
      </c>
      <c r="I45096">
        <v>274700</v>
      </c>
    </row>
    <row r="45097" spans="1:9" x14ac:dyDescent="0.25">
      <c r="A45097" t="s">
        <v>252</v>
      </c>
      <c r="B45097" t="s">
        <v>260</v>
      </c>
      <c r="C45097">
        <v>22089063100</v>
      </c>
      <c r="D45097">
        <v>2017</v>
      </c>
      <c r="E45097">
        <v>65900</v>
      </c>
      <c r="F45097">
        <v>252900</v>
      </c>
      <c r="G45097">
        <v>0.248</v>
      </c>
      <c r="H45097">
        <v>227900</v>
      </c>
      <c r="I45097">
        <v>280400</v>
      </c>
    </row>
    <row r="45098" spans="1:9" x14ac:dyDescent="0.25">
      <c r="A45098" t="s">
        <v>252</v>
      </c>
      <c r="B45098" t="s">
        <v>260</v>
      </c>
      <c r="C45098">
        <v>22089063100</v>
      </c>
      <c r="D45098">
        <v>2018</v>
      </c>
      <c r="E45098">
        <v>65300</v>
      </c>
      <c r="F45098">
        <v>250600</v>
      </c>
      <c r="G45098">
        <v>0.23100000000000001</v>
      </c>
      <c r="H45098">
        <v>241400</v>
      </c>
      <c r="I45098">
        <v>297100</v>
      </c>
    </row>
    <row r="45099" spans="1:9" x14ac:dyDescent="0.25">
      <c r="A45099" t="s">
        <v>252</v>
      </c>
      <c r="B45099" t="s">
        <v>260</v>
      </c>
      <c r="C45099">
        <v>22089063100</v>
      </c>
      <c r="D45099">
        <v>2019</v>
      </c>
      <c r="E45099">
        <v>69000</v>
      </c>
      <c r="F45099">
        <v>263600</v>
      </c>
      <c r="G45099">
        <v>0.23599999999999999</v>
      </c>
      <c r="H45099">
        <v>247600</v>
      </c>
      <c r="I45099">
        <v>307900</v>
      </c>
    </row>
    <row r="45100" spans="1:9" x14ac:dyDescent="0.25">
      <c r="A45100" t="s">
        <v>252</v>
      </c>
      <c r="B45100" t="s">
        <v>260</v>
      </c>
      <c r="C45100">
        <v>22089063100</v>
      </c>
      <c r="D45100">
        <v>2020</v>
      </c>
      <c r="E45100">
        <v>71700</v>
      </c>
      <c r="F45100">
        <v>274700</v>
      </c>
      <c r="G45100">
        <v>0.23300000000000001</v>
      </c>
      <c r="H45100">
        <v>262700</v>
      </c>
      <c r="I45100">
        <v>324600</v>
      </c>
    </row>
    <row r="45101" spans="1:9" x14ac:dyDescent="0.25">
      <c r="A45101" t="s">
        <v>252</v>
      </c>
      <c r="B45101" t="s">
        <v>260</v>
      </c>
      <c r="C45101">
        <v>22089063100</v>
      </c>
      <c r="D45101">
        <v>2021</v>
      </c>
      <c r="E45101">
        <v>74700</v>
      </c>
      <c r="F45101">
        <v>288200</v>
      </c>
      <c r="G45101">
        <v>0.23599999999999999</v>
      </c>
      <c r="H45101">
        <v>276800</v>
      </c>
      <c r="I45101">
        <v>334000</v>
      </c>
    </row>
    <row r="45102" spans="1:9" x14ac:dyDescent="0.25">
      <c r="A45102" t="s">
        <v>252</v>
      </c>
      <c r="B45102" t="s">
        <v>260</v>
      </c>
      <c r="C45102">
        <v>22089063100</v>
      </c>
      <c r="D45102">
        <v>2022</v>
      </c>
      <c r="E45102">
        <v>83700</v>
      </c>
      <c r="F45102">
        <v>321800</v>
      </c>
      <c r="G45102">
        <v>0.24199999999999999</v>
      </c>
      <c r="H45102">
        <v>304500</v>
      </c>
      <c r="I45102">
        <v>363300</v>
      </c>
    </row>
    <row r="45103" spans="1:9" x14ac:dyDescent="0.25">
      <c r="A45103" t="s">
        <v>252</v>
      </c>
      <c r="B45103" t="s">
        <v>260</v>
      </c>
      <c r="C45103">
        <v>22089063200</v>
      </c>
      <c r="D45103">
        <v>2012</v>
      </c>
      <c r="E45103">
        <v>35300</v>
      </c>
      <c r="F45103">
        <v>120000</v>
      </c>
      <c r="G45103">
        <v>0.192</v>
      </c>
      <c r="H45103">
        <v>186100</v>
      </c>
      <c r="I45103">
        <v>227600</v>
      </c>
    </row>
    <row r="45104" spans="1:9" x14ac:dyDescent="0.25">
      <c r="A45104" t="s">
        <v>252</v>
      </c>
      <c r="B45104" t="s">
        <v>260</v>
      </c>
      <c r="C45104">
        <v>22089063200</v>
      </c>
      <c r="D45104">
        <v>2013</v>
      </c>
      <c r="E45104">
        <v>31800</v>
      </c>
      <c r="F45104">
        <v>106700</v>
      </c>
      <c r="G45104">
        <v>0.19500000000000001</v>
      </c>
      <c r="H45104">
        <v>171600</v>
      </c>
      <c r="I45104">
        <v>202900</v>
      </c>
    </row>
    <row r="45105" spans="1:9" x14ac:dyDescent="0.25">
      <c r="A45105" t="s">
        <v>252</v>
      </c>
      <c r="B45105" t="s">
        <v>260</v>
      </c>
      <c r="C45105">
        <v>22089063200</v>
      </c>
      <c r="D45105">
        <v>2014</v>
      </c>
      <c r="E45105">
        <v>28700</v>
      </c>
      <c r="F45105">
        <v>99200</v>
      </c>
      <c r="G45105">
        <v>0.16300000000000001</v>
      </c>
      <c r="H45105">
        <v>186800</v>
      </c>
      <c r="I45105">
        <v>217400</v>
      </c>
    </row>
    <row r="45106" spans="1:9" x14ac:dyDescent="0.25">
      <c r="A45106" t="s">
        <v>252</v>
      </c>
      <c r="B45106" t="s">
        <v>260</v>
      </c>
      <c r="C45106">
        <v>22089063200</v>
      </c>
      <c r="D45106">
        <v>2015</v>
      </c>
      <c r="E45106">
        <v>26900</v>
      </c>
      <c r="F45106">
        <v>90900</v>
      </c>
      <c r="G45106">
        <v>0.16400000000000001</v>
      </c>
      <c r="H45106">
        <v>184800</v>
      </c>
      <c r="I45106">
        <v>210700</v>
      </c>
    </row>
    <row r="45107" spans="1:9" x14ac:dyDescent="0.25">
      <c r="A45107" t="s">
        <v>252</v>
      </c>
      <c r="B45107" t="s">
        <v>260</v>
      </c>
      <c r="C45107">
        <v>22089063200</v>
      </c>
      <c r="D45107">
        <v>2016</v>
      </c>
      <c r="E45107">
        <v>30300</v>
      </c>
      <c r="F45107">
        <v>103200</v>
      </c>
      <c r="G45107">
        <v>0.16300000000000001</v>
      </c>
      <c r="H45107">
        <v>201900</v>
      </c>
      <c r="I45107">
        <v>232400</v>
      </c>
    </row>
    <row r="45108" spans="1:9" x14ac:dyDescent="0.25">
      <c r="A45108" t="s">
        <v>252</v>
      </c>
      <c r="B45108" t="s">
        <v>260</v>
      </c>
      <c r="C45108">
        <v>22089063200</v>
      </c>
      <c r="D45108">
        <v>2017</v>
      </c>
      <c r="E45108">
        <v>28200</v>
      </c>
      <c r="F45108">
        <v>96700</v>
      </c>
      <c r="G45108">
        <v>0.159</v>
      </c>
      <c r="H45108">
        <v>201900</v>
      </c>
      <c r="I45108">
        <v>222400</v>
      </c>
    </row>
    <row r="45109" spans="1:9" x14ac:dyDescent="0.25">
      <c r="A45109" t="s">
        <v>252</v>
      </c>
      <c r="B45109" t="s">
        <v>260</v>
      </c>
      <c r="C45109">
        <v>22089063200</v>
      </c>
      <c r="D45109">
        <v>2018</v>
      </c>
      <c r="E45109">
        <v>32300</v>
      </c>
      <c r="F45109">
        <v>110400</v>
      </c>
      <c r="G45109">
        <v>0.16</v>
      </c>
      <c r="H45109">
        <v>210300</v>
      </c>
      <c r="I45109">
        <v>247400</v>
      </c>
    </row>
    <row r="45110" spans="1:9" x14ac:dyDescent="0.25">
      <c r="A45110" t="s">
        <v>252</v>
      </c>
      <c r="B45110" t="s">
        <v>260</v>
      </c>
      <c r="C45110">
        <v>22089063200</v>
      </c>
      <c r="D45110">
        <v>2019</v>
      </c>
      <c r="E45110">
        <v>39100</v>
      </c>
      <c r="F45110">
        <v>133500</v>
      </c>
      <c r="G45110">
        <v>0.18099999999999999</v>
      </c>
      <c r="H45110">
        <v>215400</v>
      </c>
      <c r="I45110">
        <v>263800</v>
      </c>
    </row>
    <row r="45111" spans="1:9" x14ac:dyDescent="0.25">
      <c r="A45111" t="s">
        <v>252</v>
      </c>
      <c r="B45111" t="s">
        <v>260</v>
      </c>
      <c r="C45111">
        <v>22089063200</v>
      </c>
      <c r="D45111">
        <v>2020</v>
      </c>
      <c r="E45111">
        <v>38200</v>
      </c>
      <c r="F45111">
        <v>129500</v>
      </c>
      <c r="G45111">
        <v>0.16900000000000001</v>
      </c>
      <c r="H45111">
        <v>230200</v>
      </c>
      <c r="I45111">
        <v>286400</v>
      </c>
    </row>
    <row r="45112" spans="1:9" x14ac:dyDescent="0.25">
      <c r="A45112" t="s">
        <v>252</v>
      </c>
      <c r="B45112" t="s">
        <v>260</v>
      </c>
      <c r="C45112">
        <v>22089063200</v>
      </c>
      <c r="D45112">
        <v>2021</v>
      </c>
      <c r="E45112">
        <v>43400</v>
      </c>
      <c r="F45112">
        <v>147100</v>
      </c>
      <c r="G45112">
        <v>0.182</v>
      </c>
      <c r="H45112">
        <v>245900</v>
      </c>
      <c r="I45112">
        <v>296300</v>
      </c>
    </row>
    <row r="45113" spans="1:9" x14ac:dyDescent="0.25">
      <c r="A45113" t="s">
        <v>252</v>
      </c>
      <c r="B45113" t="s">
        <v>260</v>
      </c>
      <c r="C45113">
        <v>22089063200</v>
      </c>
      <c r="D45113">
        <v>2022</v>
      </c>
      <c r="E45113">
        <v>48000</v>
      </c>
      <c r="F45113">
        <v>166500</v>
      </c>
      <c r="G45113">
        <v>0.186</v>
      </c>
      <c r="H45113">
        <v>272500</v>
      </c>
      <c r="I45113">
        <v>319900</v>
      </c>
    </row>
    <row r="45114" spans="1:9" x14ac:dyDescent="0.25">
      <c r="A45114" t="s">
        <v>252</v>
      </c>
      <c r="B45114" t="s">
        <v>1262</v>
      </c>
      <c r="C45114">
        <v>22093040300</v>
      </c>
      <c r="D45114">
        <v>2012</v>
      </c>
      <c r="E45114">
        <v>35300</v>
      </c>
      <c r="F45114">
        <v>82100</v>
      </c>
      <c r="G45114">
        <v>0.19900000000000001</v>
      </c>
      <c r="H45114">
        <v>176300</v>
      </c>
      <c r="I45114">
        <v>277500</v>
      </c>
    </row>
    <row r="45115" spans="1:9" x14ac:dyDescent="0.25">
      <c r="A45115" t="s">
        <v>252</v>
      </c>
      <c r="B45115" t="s">
        <v>1262</v>
      </c>
      <c r="C45115">
        <v>22093040300</v>
      </c>
      <c r="D45115">
        <v>2013</v>
      </c>
      <c r="E45115">
        <v>37600</v>
      </c>
      <c r="F45115">
        <v>90100</v>
      </c>
      <c r="G45115">
        <v>0.19600000000000001</v>
      </c>
      <c r="H45115">
        <v>171400</v>
      </c>
      <c r="I45115">
        <v>296800</v>
      </c>
    </row>
    <row r="45116" spans="1:9" x14ac:dyDescent="0.25">
      <c r="A45116" t="s">
        <v>252</v>
      </c>
      <c r="B45116" t="s">
        <v>1262</v>
      </c>
      <c r="C45116">
        <v>22093040300</v>
      </c>
      <c r="D45116">
        <v>2014</v>
      </c>
      <c r="E45116">
        <v>39600</v>
      </c>
      <c r="F45116">
        <v>93700</v>
      </c>
      <c r="G45116">
        <v>0.186</v>
      </c>
      <c r="H45116">
        <v>171700</v>
      </c>
      <c r="I45116">
        <v>320900</v>
      </c>
    </row>
    <row r="45117" spans="1:9" x14ac:dyDescent="0.25">
      <c r="A45117" t="s">
        <v>252</v>
      </c>
      <c r="B45117" t="s">
        <v>1262</v>
      </c>
      <c r="C45117">
        <v>22093040300</v>
      </c>
      <c r="D45117">
        <v>2015</v>
      </c>
      <c r="E45117">
        <v>38100</v>
      </c>
      <c r="F45117">
        <v>88300</v>
      </c>
      <c r="G45117">
        <v>0.20100000000000001</v>
      </c>
      <c r="H45117">
        <v>175800</v>
      </c>
      <c r="I45117">
        <v>287200</v>
      </c>
    </row>
    <row r="45118" spans="1:9" x14ac:dyDescent="0.25">
      <c r="A45118" t="s">
        <v>252</v>
      </c>
      <c r="B45118" t="s">
        <v>1262</v>
      </c>
      <c r="C45118">
        <v>22093040300</v>
      </c>
      <c r="D45118">
        <v>2016</v>
      </c>
      <c r="E45118">
        <v>39400</v>
      </c>
      <c r="F45118">
        <v>98200</v>
      </c>
      <c r="G45118">
        <v>0.19900000000000001</v>
      </c>
      <c r="H45118">
        <v>183700</v>
      </c>
      <c r="I45118">
        <v>291000</v>
      </c>
    </row>
    <row r="45119" spans="1:9" x14ac:dyDescent="0.25">
      <c r="A45119" t="s">
        <v>252</v>
      </c>
      <c r="B45119" t="s">
        <v>1262</v>
      </c>
      <c r="C45119">
        <v>22093040300</v>
      </c>
      <c r="D45119">
        <v>2017</v>
      </c>
      <c r="E45119">
        <v>39700</v>
      </c>
      <c r="F45119">
        <v>105100</v>
      </c>
      <c r="G45119">
        <v>0.193</v>
      </c>
      <c r="H45119">
        <v>188000</v>
      </c>
      <c r="I45119">
        <v>300800</v>
      </c>
    </row>
    <row r="45120" spans="1:9" x14ac:dyDescent="0.25">
      <c r="A45120" t="s">
        <v>252</v>
      </c>
      <c r="B45120" t="s">
        <v>1262</v>
      </c>
      <c r="C45120">
        <v>22093040300</v>
      </c>
      <c r="D45120">
        <v>2018</v>
      </c>
      <c r="E45120">
        <v>38400</v>
      </c>
      <c r="F45120">
        <v>107100</v>
      </c>
      <c r="G45120">
        <v>0.20399999999999999</v>
      </c>
      <c r="H45120">
        <v>194800</v>
      </c>
      <c r="I45120">
        <v>265800</v>
      </c>
    </row>
    <row r="45121" spans="1:9" x14ac:dyDescent="0.25">
      <c r="A45121" t="s">
        <v>252</v>
      </c>
      <c r="B45121" t="s">
        <v>1262</v>
      </c>
      <c r="C45121">
        <v>22093040300</v>
      </c>
      <c r="D45121">
        <v>2019</v>
      </c>
      <c r="E45121">
        <v>38600</v>
      </c>
      <c r="F45121">
        <v>95200</v>
      </c>
      <c r="G45121">
        <v>0.189</v>
      </c>
      <c r="H45121">
        <v>196200</v>
      </c>
      <c r="I45121">
        <v>309100</v>
      </c>
    </row>
    <row r="45122" spans="1:9" x14ac:dyDescent="0.25">
      <c r="A45122" t="s">
        <v>252</v>
      </c>
      <c r="B45122" t="s">
        <v>1262</v>
      </c>
      <c r="C45122">
        <v>22093040300</v>
      </c>
      <c r="D45122">
        <v>2020</v>
      </c>
      <c r="E45122">
        <v>49600</v>
      </c>
      <c r="F45122">
        <v>124900</v>
      </c>
      <c r="G45122">
        <v>0.20200000000000001</v>
      </c>
      <c r="H45122">
        <v>239700</v>
      </c>
      <c r="I45122">
        <v>362600</v>
      </c>
    </row>
    <row r="45123" spans="1:9" x14ac:dyDescent="0.25">
      <c r="A45123" t="s">
        <v>252</v>
      </c>
      <c r="B45123" t="s">
        <v>1262</v>
      </c>
      <c r="C45123">
        <v>22093040300</v>
      </c>
      <c r="D45123">
        <v>2021</v>
      </c>
      <c r="E45123">
        <v>49800</v>
      </c>
      <c r="F45123">
        <v>126300</v>
      </c>
      <c r="G45123">
        <v>0.19900000000000001</v>
      </c>
      <c r="H45123">
        <v>243100</v>
      </c>
      <c r="I45123">
        <v>360000</v>
      </c>
    </row>
    <row r="45124" spans="1:9" x14ac:dyDescent="0.25">
      <c r="A45124" t="s">
        <v>252</v>
      </c>
      <c r="B45124" t="s">
        <v>1262</v>
      </c>
      <c r="C45124">
        <v>22093040300</v>
      </c>
      <c r="D45124">
        <v>2022</v>
      </c>
      <c r="E45124">
        <v>50000</v>
      </c>
      <c r="F45124">
        <v>127700</v>
      </c>
      <c r="G45124">
        <v>0.19600000000000001</v>
      </c>
      <c r="H45124">
        <v>246500</v>
      </c>
      <c r="I45124">
        <v>357400</v>
      </c>
    </row>
    <row r="45125" spans="1:9" x14ac:dyDescent="0.25">
      <c r="A45125" t="s">
        <v>252</v>
      </c>
      <c r="B45125" t="s">
        <v>1262</v>
      </c>
      <c r="C45125">
        <v>22093040700</v>
      </c>
      <c r="D45125">
        <v>2012</v>
      </c>
      <c r="E45125">
        <v>18300</v>
      </c>
      <c r="F45125">
        <v>52100</v>
      </c>
      <c r="G45125">
        <v>0.13600000000000001</v>
      </c>
      <c r="H45125">
        <v>151300</v>
      </c>
      <c r="I45125">
        <v>183900</v>
      </c>
    </row>
    <row r="45126" spans="1:9" x14ac:dyDescent="0.25">
      <c r="A45126" t="s">
        <v>252</v>
      </c>
      <c r="B45126" t="s">
        <v>1262</v>
      </c>
      <c r="C45126">
        <v>22093040700</v>
      </c>
      <c r="D45126">
        <v>2013</v>
      </c>
      <c r="E45126">
        <v>23000</v>
      </c>
      <c r="F45126">
        <v>55600</v>
      </c>
      <c r="G45126">
        <v>0.186</v>
      </c>
      <c r="H45126">
        <v>153700</v>
      </c>
      <c r="I45126">
        <v>191800</v>
      </c>
    </row>
    <row r="45127" spans="1:9" x14ac:dyDescent="0.25">
      <c r="A45127" t="s">
        <v>252</v>
      </c>
      <c r="B45127" t="s">
        <v>1262</v>
      </c>
      <c r="C45127">
        <v>22093040700</v>
      </c>
      <c r="D45127">
        <v>2014</v>
      </c>
      <c r="E45127">
        <v>19900</v>
      </c>
      <c r="F45127">
        <v>48300</v>
      </c>
      <c r="G45127">
        <v>0.15</v>
      </c>
      <c r="H45127">
        <v>157900</v>
      </c>
      <c r="I45127">
        <v>210600</v>
      </c>
    </row>
    <row r="45128" spans="1:9" x14ac:dyDescent="0.25">
      <c r="A45128" t="s">
        <v>252</v>
      </c>
      <c r="B45128" t="s">
        <v>1262</v>
      </c>
      <c r="C45128">
        <v>22093040700</v>
      </c>
      <c r="D45128">
        <v>2015</v>
      </c>
      <c r="E45128">
        <v>25800</v>
      </c>
      <c r="F45128">
        <v>65700</v>
      </c>
      <c r="G45128">
        <v>0.17299999999999999</v>
      </c>
      <c r="H45128">
        <v>181200</v>
      </c>
      <c r="I45128">
        <v>202300</v>
      </c>
    </row>
    <row r="45129" spans="1:9" x14ac:dyDescent="0.25">
      <c r="A45129" t="s">
        <v>252</v>
      </c>
      <c r="B45129" t="s">
        <v>1262</v>
      </c>
      <c r="C45129">
        <v>22093040700</v>
      </c>
      <c r="D45129">
        <v>2016</v>
      </c>
      <c r="E45129">
        <v>24200</v>
      </c>
      <c r="F45129">
        <v>65700</v>
      </c>
      <c r="G45129">
        <v>0.17199999999999999</v>
      </c>
      <c r="H45129">
        <v>169100</v>
      </c>
      <c r="I45129">
        <v>200500</v>
      </c>
    </row>
    <row r="45130" spans="1:9" x14ac:dyDescent="0.25">
      <c r="A45130" t="s">
        <v>252</v>
      </c>
      <c r="B45130" t="s">
        <v>1262</v>
      </c>
      <c r="C45130">
        <v>22093040700</v>
      </c>
      <c r="D45130">
        <v>2017</v>
      </c>
      <c r="E45130">
        <v>27200</v>
      </c>
      <c r="F45130">
        <v>71800</v>
      </c>
      <c r="G45130">
        <v>0.17399999999999999</v>
      </c>
      <c r="H45130">
        <v>174300</v>
      </c>
      <c r="I45130">
        <v>233400</v>
      </c>
    </row>
    <row r="45131" spans="1:9" x14ac:dyDescent="0.25">
      <c r="A45131" t="s">
        <v>252</v>
      </c>
      <c r="B45131" t="s">
        <v>1262</v>
      </c>
      <c r="C45131">
        <v>22093040700</v>
      </c>
      <c r="D45131">
        <v>2018</v>
      </c>
      <c r="E45131">
        <v>33300</v>
      </c>
      <c r="F45131">
        <v>82800</v>
      </c>
      <c r="G45131">
        <v>0.217</v>
      </c>
      <c r="H45131">
        <v>183000</v>
      </c>
      <c r="I45131">
        <v>232700</v>
      </c>
    </row>
    <row r="45132" spans="1:9" x14ac:dyDescent="0.25">
      <c r="A45132" t="s">
        <v>252</v>
      </c>
      <c r="B45132" t="s">
        <v>1262</v>
      </c>
      <c r="C45132">
        <v>22093040700</v>
      </c>
      <c r="D45132">
        <v>2019</v>
      </c>
      <c r="E45132">
        <v>27400</v>
      </c>
      <c r="F45132">
        <v>71600</v>
      </c>
      <c r="G45132">
        <v>0.16900000000000001</v>
      </c>
      <c r="H45132">
        <v>188900</v>
      </c>
      <c r="I45132">
        <v>240200</v>
      </c>
    </row>
    <row r="45133" spans="1:9" x14ac:dyDescent="0.25">
      <c r="A45133" t="s">
        <v>252</v>
      </c>
      <c r="B45133" t="s">
        <v>1262</v>
      </c>
      <c r="C45133">
        <v>22093040700</v>
      </c>
      <c r="D45133">
        <v>2020</v>
      </c>
      <c r="E45133">
        <v>32300</v>
      </c>
      <c r="F45133">
        <v>75000</v>
      </c>
      <c r="G45133">
        <v>0.187</v>
      </c>
      <c r="H45133">
        <v>214400</v>
      </c>
      <c r="I45133">
        <v>270800</v>
      </c>
    </row>
    <row r="45134" spans="1:9" x14ac:dyDescent="0.25">
      <c r="A45134" t="s">
        <v>252</v>
      </c>
      <c r="B45134" t="s">
        <v>1262</v>
      </c>
      <c r="C45134">
        <v>22093040700</v>
      </c>
      <c r="D45134">
        <v>2021</v>
      </c>
      <c r="E45134">
        <v>31000</v>
      </c>
      <c r="F45134">
        <v>78800</v>
      </c>
      <c r="G45134">
        <v>0.17499999999999999</v>
      </c>
      <c r="H45134">
        <v>221200</v>
      </c>
      <c r="I45134">
        <v>261600</v>
      </c>
    </row>
    <row r="45135" spans="1:9" x14ac:dyDescent="0.25">
      <c r="A45135" t="s">
        <v>252</v>
      </c>
      <c r="B45135" t="s">
        <v>1262</v>
      </c>
      <c r="C45135">
        <v>22093040700</v>
      </c>
      <c r="D45135">
        <v>2022</v>
      </c>
      <c r="E45135">
        <v>29700</v>
      </c>
      <c r="F45135">
        <v>82600</v>
      </c>
      <c r="G45135">
        <v>0.16300000000000001</v>
      </c>
      <c r="H45135">
        <v>228000</v>
      </c>
      <c r="I45135">
        <v>252400</v>
      </c>
    </row>
    <row r="45136" spans="1:9" x14ac:dyDescent="0.25">
      <c r="A45136" t="s">
        <v>252</v>
      </c>
      <c r="B45136" t="s">
        <v>1118</v>
      </c>
      <c r="C45136">
        <v>22095070200</v>
      </c>
      <c r="D45136">
        <v>2012</v>
      </c>
      <c r="E45136">
        <v>44500</v>
      </c>
      <c r="F45136">
        <v>190600</v>
      </c>
      <c r="G45136">
        <v>0.224</v>
      </c>
      <c r="H45136">
        <v>170000</v>
      </c>
      <c r="I45136">
        <v>158100</v>
      </c>
    </row>
    <row r="45137" spans="1:9" x14ac:dyDescent="0.25">
      <c r="A45137" t="s">
        <v>252</v>
      </c>
      <c r="B45137" t="s">
        <v>1118</v>
      </c>
      <c r="C45137">
        <v>22095070200</v>
      </c>
      <c r="D45137">
        <v>2013</v>
      </c>
      <c r="E45137">
        <v>37100</v>
      </c>
      <c r="F45137">
        <v>163200</v>
      </c>
      <c r="G45137">
        <v>0.191</v>
      </c>
      <c r="H45137">
        <v>165900</v>
      </c>
      <c r="I45137">
        <v>148200</v>
      </c>
    </row>
    <row r="45138" spans="1:9" x14ac:dyDescent="0.25">
      <c r="A45138" t="s">
        <v>252</v>
      </c>
      <c r="B45138" t="s">
        <v>1118</v>
      </c>
      <c r="C45138">
        <v>22095070200</v>
      </c>
      <c r="D45138">
        <v>2014</v>
      </c>
      <c r="E45138">
        <v>29700</v>
      </c>
      <c r="F45138">
        <v>135800</v>
      </c>
      <c r="G45138">
        <v>0.158</v>
      </c>
      <c r="H45138">
        <v>161800</v>
      </c>
      <c r="I45138">
        <v>138300</v>
      </c>
    </row>
    <row r="45139" spans="1:9" x14ac:dyDescent="0.25">
      <c r="A45139" t="s">
        <v>252</v>
      </c>
      <c r="B45139" t="s">
        <v>1118</v>
      </c>
      <c r="C45139">
        <v>22095070200</v>
      </c>
      <c r="D45139">
        <v>2015</v>
      </c>
      <c r="E45139">
        <v>36900</v>
      </c>
      <c r="F45139">
        <v>162500</v>
      </c>
      <c r="G45139">
        <v>0.191</v>
      </c>
      <c r="H45139">
        <v>174600</v>
      </c>
      <c r="I45139">
        <v>145600</v>
      </c>
    </row>
    <row r="45140" spans="1:9" x14ac:dyDescent="0.25">
      <c r="A45140" t="s">
        <v>252</v>
      </c>
      <c r="B45140" t="s">
        <v>1118</v>
      </c>
      <c r="C45140">
        <v>22095070200</v>
      </c>
      <c r="D45140">
        <v>2016</v>
      </c>
      <c r="E45140">
        <v>33100</v>
      </c>
      <c r="F45140">
        <v>151200</v>
      </c>
      <c r="G45140">
        <v>0.159</v>
      </c>
      <c r="H45140">
        <v>173100</v>
      </c>
      <c r="I45140">
        <v>146600</v>
      </c>
    </row>
    <row r="45141" spans="1:9" x14ac:dyDescent="0.25">
      <c r="A45141" t="s">
        <v>252</v>
      </c>
      <c r="B45141" t="s">
        <v>1118</v>
      </c>
      <c r="C45141">
        <v>22095070200</v>
      </c>
      <c r="D45141">
        <v>2017</v>
      </c>
      <c r="E45141">
        <v>30400</v>
      </c>
      <c r="F45141">
        <v>129300</v>
      </c>
      <c r="G45141">
        <v>0.14599999999999999</v>
      </c>
      <c r="H45141">
        <v>185800</v>
      </c>
      <c r="I45141">
        <v>163000</v>
      </c>
    </row>
    <row r="45142" spans="1:9" x14ac:dyDescent="0.25">
      <c r="A45142" t="s">
        <v>252</v>
      </c>
      <c r="B45142" t="s">
        <v>1118</v>
      </c>
      <c r="C45142">
        <v>22095070200</v>
      </c>
      <c r="D45142">
        <v>2018</v>
      </c>
      <c r="E45142">
        <v>33100</v>
      </c>
      <c r="F45142">
        <v>147400</v>
      </c>
      <c r="G45142">
        <v>0.151</v>
      </c>
      <c r="H45142">
        <v>190600</v>
      </c>
      <c r="I45142">
        <v>159500</v>
      </c>
    </row>
    <row r="45143" spans="1:9" x14ac:dyDescent="0.25">
      <c r="A45143" t="s">
        <v>252</v>
      </c>
      <c r="B45143" t="s">
        <v>1118</v>
      </c>
      <c r="C45143">
        <v>22095070200</v>
      </c>
      <c r="D45143">
        <v>2019</v>
      </c>
      <c r="E45143">
        <v>28700</v>
      </c>
      <c r="F45143">
        <v>131800</v>
      </c>
      <c r="G45143">
        <v>0.13</v>
      </c>
      <c r="H45143">
        <v>201200</v>
      </c>
      <c r="I45143">
        <v>170800</v>
      </c>
    </row>
    <row r="45144" spans="1:9" x14ac:dyDescent="0.25">
      <c r="A45144" t="s">
        <v>252</v>
      </c>
      <c r="B45144" t="s">
        <v>1118</v>
      </c>
      <c r="C45144">
        <v>22095070200</v>
      </c>
      <c r="D45144">
        <v>2020</v>
      </c>
      <c r="E45144">
        <v>41100</v>
      </c>
      <c r="F45144">
        <v>176000</v>
      </c>
      <c r="G45144">
        <v>0.17699999999999999</v>
      </c>
      <c r="H45144">
        <v>221200</v>
      </c>
      <c r="I45144">
        <v>186800</v>
      </c>
    </row>
    <row r="45145" spans="1:9" x14ac:dyDescent="0.25">
      <c r="A45145" t="s">
        <v>252</v>
      </c>
      <c r="B45145" t="s">
        <v>1118</v>
      </c>
      <c r="C45145">
        <v>22095070200</v>
      </c>
      <c r="D45145">
        <v>2021</v>
      </c>
      <c r="E45145">
        <v>47000</v>
      </c>
      <c r="F45145">
        <v>205100</v>
      </c>
      <c r="G45145">
        <v>0.17899999999999999</v>
      </c>
      <c r="H45145">
        <v>233800</v>
      </c>
      <c r="I45145">
        <v>198000</v>
      </c>
    </row>
    <row r="45146" spans="1:9" x14ac:dyDescent="0.25">
      <c r="A45146" t="s">
        <v>252</v>
      </c>
      <c r="B45146" t="s">
        <v>1118</v>
      </c>
      <c r="C45146">
        <v>22095070200</v>
      </c>
      <c r="D45146">
        <v>2022</v>
      </c>
      <c r="E45146">
        <v>48600</v>
      </c>
      <c r="F45146">
        <v>213200</v>
      </c>
      <c r="G45146">
        <v>0.17</v>
      </c>
      <c r="H45146">
        <v>261800</v>
      </c>
      <c r="I45146">
        <v>219000</v>
      </c>
    </row>
    <row r="45147" spans="1:9" x14ac:dyDescent="0.25">
      <c r="A45147" t="s">
        <v>252</v>
      </c>
      <c r="B45147" t="s">
        <v>1118</v>
      </c>
      <c r="C45147">
        <v>22095070300</v>
      </c>
      <c r="D45147">
        <v>2012</v>
      </c>
      <c r="E45147">
        <v>48700</v>
      </c>
      <c r="F45147">
        <v>210100</v>
      </c>
      <c r="G45147">
        <v>0.26</v>
      </c>
      <c r="H45147">
        <v>168500</v>
      </c>
      <c r="I45147">
        <v>148100</v>
      </c>
    </row>
    <row r="45148" spans="1:9" x14ac:dyDescent="0.25">
      <c r="A45148" t="s">
        <v>252</v>
      </c>
      <c r="B45148" t="s">
        <v>1118</v>
      </c>
      <c r="C45148">
        <v>22095070300</v>
      </c>
      <c r="D45148">
        <v>2013</v>
      </c>
      <c r="E45148">
        <v>41200</v>
      </c>
      <c r="F45148">
        <v>174900</v>
      </c>
      <c r="G45148">
        <v>0.214</v>
      </c>
      <c r="H45148">
        <v>171500</v>
      </c>
      <c r="I45148">
        <v>161900</v>
      </c>
    </row>
    <row r="45149" spans="1:9" x14ac:dyDescent="0.25">
      <c r="A45149" t="s">
        <v>252</v>
      </c>
      <c r="B45149" t="s">
        <v>1118</v>
      </c>
      <c r="C45149">
        <v>22095070300</v>
      </c>
      <c r="D45149">
        <v>2014</v>
      </c>
      <c r="E45149">
        <v>33700</v>
      </c>
      <c r="F45149">
        <v>139700</v>
      </c>
      <c r="G45149">
        <v>0.16800000000000001</v>
      </c>
      <c r="H45149">
        <v>174500</v>
      </c>
      <c r="I45149">
        <v>175700</v>
      </c>
    </row>
    <row r="45150" spans="1:9" x14ac:dyDescent="0.25">
      <c r="A45150" t="s">
        <v>252</v>
      </c>
      <c r="B45150" t="s">
        <v>1118</v>
      </c>
      <c r="C45150">
        <v>22095070300</v>
      </c>
      <c r="D45150">
        <v>2015</v>
      </c>
      <c r="E45150">
        <v>34300</v>
      </c>
      <c r="F45150">
        <v>146000</v>
      </c>
      <c r="G45150">
        <v>0.17499999999999999</v>
      </c>
      <c r="H45150">
        <v>171200</v>
      </c>
      <c r="I45150">
        <v>161900</v>
      </c>
    </row>
    <row r="45151" spans="1:9" x14ac:dyDescent="0.25">
      <c r="A45151" t="s">
        <v>252</v>
      </c>
      <c r="B45151" t="s">
        <v>1118</v>
      </c>
      <c r="C45151">
        <v>22095070300</v>
      </c>
      <c r="D45151">
        <v>2016</v>
      </c>
      <c r="E45151">
        <v>37900</v>
      </c>
      <c r="F45151">
        <v>159300</v>
      </c>
      <c r="G45151">
        <v>0.19800000000000001</v>
      </c>
      <c r="H45151">
        <v>172300</v>
      </c>
      <c r="I45151">
        <v>163600</v>
      </c>
    </row>
    <row r="45152" spans="1:9" x14ac:dyDescent="0.25">
      <c r="A45152" t="s">
        <v>252</v>
      </c>
      <c r="B45152" t="s">
        <v>1118</v>
      </c>
      <c r="C45152">
        <v>22095070300</v>
      </c>
      <c r="D45152">
        <v>2017</v>
      </c>
      <c r="E45152">
        <v>36500</v>
      </c>
      <c r="F45152">
        <v>152700</v>
      </c>
      <c r="G45152">
        <v>0.183</v>
      </c>
      <c r="H45152">
        <v>189900</v>
      </c>
      <c r="I45152">
        <v>170300</v>
      </c>
    </row>
    <row r="45153" spans="1:9" x14ac:dyDescent="0.25">
      <c r="A45153" t="s">
        <v>252</v>
      </c>
      <c r="B45153" t="s">
        <v>1118</v>
      </c>
      <c r="C45153">
        <v>22095070300</v>
      </c>
      <c r="D45153">
        <v>2018</v>
      </c>
      <c r="E45153">
        <v>37900</v>
      </c>
      <c r="F45153">
        <v>159600</v>
      </c>
      <c r="G45153">
        <v>0.17899999999999999</v>
      </c>
      <c r="H45153">
        <v>197500</v>
      </c>
      <c r="I45153">
        <v>190900</v>
      </c>
    </row>
    <row r="45154" spans="1:9" x14ac:dyDescent="0.25">
      <c r="A45154" t="s">
        <v>252</v>
      </c>
      <c r="B45154" t="s">
        <v>1118</v>
      </c>
      <c r="C45154">
        <v>22095070300</v>
      </c>
      <c r="D45154">
        <v>2019</v>
      </c>
      <c r="E45154">
        <v>38100</v>
      </c>
      <c r="F45154">
        <v>160700</v>
      </c>
      <c r="G45154">
        <v>0.17699999999999999</v>
      </c>
      <c r="H45154">
        <v>203100</v>
      </c>
      <c r="I45154">
        <v>190600</v>
      </c>
    </row>
    <row r="45155" spans="1:9" x14ac:dyDescent="0.25">
      <c r="A45155" t="s">
        <v>252</v>
      </c>
      <c r="B45155" t="s">
        <v>1118</v>
      </c>
      <c r="C45155">
        <v>22095070300</v>
      </c>
      <c r="D45155">
        <v>2020</v>
      </c>
      <c r="E45155">
        <v>42600</v>
      </c>
      <c r="F45155">
        <v>174900</v>
      </c>
      <c r="G45155">
        <v>0.17599999999999999</v>
      </c>
      <c r="H45155">
        <v>218100</v>
      </c>
      <c r="I45155">
        <v>216400</v>
      </c>
    </row>
    <row r="45156" spans="1:9" x14ac:dyDescent="0.25">
      <c r="A45156" t="s">
        <v>252</v>
      </c>
      <c r="B45156" t="s">
        <v>1118</v>
      </c>
      <c r="C45156">
        <v>22095070300</v>
      </c>
      <c r="D45156">
        <v>2021</v>
      </c>
      <c r="E45156">
        <v>45500</v>
      </c>
      <c r="F45156">
        <v>192500</v>
      </c>
      <c r="G45156">
        <v>0.18099999999999999</v>
      </c>
      <c r="H45156">
        <v>229600</v>
      </c>
      <c r="I45156">
        <v>220000</v>
      </c>
    </row>
    <row r="45157" spans="1:9" x14ac:dyDescent="0.25">
      <c r="A45157" t="s">
        <v>252</v>
      </c>
      <c r="B45157" t="s">
        <v>1118</v>
      </c>
      <c r="C45157">
        <v>22095070300</v>
      </c>
      <c r="D45157">
        <v>2022</v>
      </c>
      <c r="E45157">
        <v>48300</v>
      </c>
      <c r="F45157">
        <v>203300</v>
      </c>
      <c r="G45157">
        <v>0.17499999999999999</v>
      </c>
      <c r="H45157">
        <v>251800</v>
      </c>
      <c r="I45157">
        <v>227400</v>
      </c>
    </row>
    <row r="45158" spans="1:9" x14ac:dyDescent="0.25">
      <c r="A45158" t="s">
        <v>252</v>
      </c>
      <c r="B45158" t="s">
        <v>261</v>
      </c>
      <c r="C45158">
        <v>22097961200</v>
      </c>
      <c r="D45158">
        <v>2012</v>
      </c>
      <c r="E45158">
        <v>19900</v>
      </c>
      <c r="F45158">
        <v>40100</v>
      </c>
      <c r="G45158">
        <v>0.121</v>
      </c>
      <c r="H45158">
        <v>141400</v>
      </c>
      <c r="I45158">
        <v>204800</v>
      </c>
    </row>
    <row r="45159" spans="1:9" x14ac:dyDescent="0.25">
      <c r="A45159" t="s">
        <v>252</v>
      </c>
      <c r="B45159" t="s">
        <v>261</v>
      </c>
      <c r="C45159">
        <v>22097961200</v>
      </c>
      <c r="D45159">
        <v>2013</v>
      </c>
      <c r="E45159">
        <v>19500</v>
      </c>
      <c r="F45159">
        <v>40200</v>
      </c>
      <c r="G45159">
        <v>0.11600000000000001</v>
      </c>
      <c r="H45159">
        <v>143300</v>
      </c>
      <c r="I45159">
        <v>206200</v>
      </c>
    </row>
    <row r="45160" spans="1:9" x14ac:dyDescent="0.25">
      <c r="A45160" t="s">
        <v>252</v>
      </c>
      <c r="B45160" t="s">
        <v>261</v>
      </c>
      <c r="C45160">
        <v>22097961200</v>
      </c>
      <c r="D45160">
        <v>2014</v>
      </c>
      <c r="E45160">
        <v>19100</v>
      </c>
      <c r="F45160">
        <v>40300</v>
      </c>
      <c r="G45160">
        <v>0.111</v>
      </c>
      <c r="H45160">
        <v>145200</v>
      </c>
      <c r="I45160">
        <v>207600</v>
      </c>
    </row>
    <row r="45161" spans="1:9" x14ac:dyDescent="0.25">
      <c r="A45161" t="s">
        <v>252</v>
      </c>
      <c r="B45161" t="s">
        <v>261</v>
      </c>
      <c r="C45161">
        <v>22097961200</v>
      </c>
      <c r="D45161">
        <v>2015</v>
      </c>
      <c r="E45161">
        <v>18900</v>
      </c>
      <c r="F45161">
        <v>31600</v>
      </c>
      <c r="G45161">
        <v>0.11600000000000001</v>
      </c>
      <c r="H45161">
        <v>148700</v>
      </c>
      <c r="I45161">
        <v>208200</v>
      </c>
    </row>
    <row r="45162" spans="1:9" x14ac:dyDescent="0.25">
      <c r="A45162" t="s">
        <v>252</v>
      </c>
      <c r="B45162" t="s">
        <v>261</v>
      </c>
      <c r="C45162">
        <v>22097961200</v>
      </c>
      <c r="D45162">
        <v>2016</v>
      </c>
      <c r="E45162">
        <v>18100</v>
      </c>
      <c r="F45162">
        <v>33100</v>
      </c>
      <c r="G45162">
        <v>0.13100000000000001</v>
      </c>
      <c r="H45162">
        <v>143600</v>
      </c>
      <c r="I45162">
        <v>174400</v>
      </c>
    </row>
    <row r="45163" spans="1:9" x14ac:dyDescent="0.25">
      <c r="A45163" t="s">
        <v>252</v>
      </c>
      <c r="B45163" t="s">
        <v>261</v>
      </c>
      <c r="C45163">
        <v>22097961200</v>
      </c>
      <c r="D45163">
        <v>2017</v>
      </c>
      <c r="E45163">
        <v>20000</v>
      </c>
      <c r="F45163">
        <v>34200</v>
      </c>
      <c r="G45163">
        <v>0.13100000000000001</v>
      </c>
      <c r="H45163">
        <v>141300</v>
      </c>
      <c r="I45163">
        <v>196400</v>
      </c>
    </row>
    <row r="45164" spans="1:9" x14ac:dyDescent="0.25">
      <c r="A45164" t="s">
        <v>252</v>
      </c>
      <c r="B45164" t="s">
        <v>261</v>
      </c>
      <c r="C45164">
        <v>22097961200</v>
      </c>
      <c r="D45164">
        <v>2018</v>
      </c>
      <c r="E45164">
        <v>19200</v>
      </c>
      <c r="F45164">
        <v>28600</v>
      </c>
      <c r="G45164">
        <v>0.11700000000000001</v>
      </c>
      <c r="H45164">
        <v>163800</v>
      </c>
      <c r="I45164">
        <v>225000</v>
      </c>
    </row>
    <row r="45165" spans="1:9" x14ac:dyDescent="0.25">
      <c r="A45165" t="s">
        <v>252</v>
      </c>
      <c r="B45165" t="s">
        <v>261</v>
      </c>
      <c r="C45165">
        <v>22097961200</v>
      </c>
      <c r="D45165">
        <v>2019</v>
      </c>
      <c r="E45165">
        <v>16000</v>
      </c>
      <c r="F45165">
        <v>24600</v>
      </c>
      <c r="G45165">
        <v>9.8000000000000004E-2</v>
      </c>
      <c r="H45165">
        <v>155900</v>
      </c>
      <c r="I45165">
        <v>223600</v>
      </c>
    </row>
    <row r="45166" spans="1:9" x14ac:dyDescent="0.25">
      <c r="A45166" t="s">
        <v>252</v>
      </c>
      <c r="B45166" t="s">
        <v>261</v>
      </c>
      <c r="C45166">
        <v>22097961200</v>
      </c>
      <c r="D45166">
        <v>2020</v>
      </c>
      <c r="E45166">
        <v>23400</v>
      </c>
      <c r="F45166">
        <v>38300</v>
      </c>
      <c r="G45166">
        <v>0.125</v>
      </c>
      <c r="H45166">
        <v>172600</v>
      </c>
      <c r="I45166">
        <v>244400</v>
      </c>
    </row>
    <row r="45167" spans="1:9" x14ac:dyDescent="0.25">
      <c r="A45167" t="s">
        <v>252</v>
      </c>
      <c r="B45167" t="s">
        <v>261</v>
      </c>
      <c r="C45167">
        <v>22097961200</v>
      </c>
      <c r="D45167">
        <v>2021</v>
      </c>
      <c r="E45167">
        <v>21100</v>
      </c>
      <c r="F45167">
        <v>34000</v>
      </c>
      <c r="G45167">
        <v>0.106</v>
      </c>
      <c r="H45167">
        <v>184800</v>
      </c>
      <c r="I45167">
        <v>259000</v>
      </c>
    </row>
    <row r="45168" spans="1:9" x14ac:dyDescent="0.25">
      <c r="A45168" t="s">
        <v>252</v>
      </c>
      <c r="B45168" t="s">
        <v>261</v>
      </c>
      <c r="C45168">
        <v>22097961200</v>
      </c>
      <c r="D45168">
        <v>2022</v>
      </c>
      <c r="E45168">
        <v>22600</v>
      </c>
      <c r="F45168">
        <v>35800</v>
      </c>
      <c r="G45168">
        <v>0.115</v>
      </c>
      <c r="H45168">
        <v>193300</v>
      </c>
      <c r="I45168">
        <v>258500</v>
      </c>
    </row>
    <row r="45169" spans="1:9" x14ac:dyDescent="0.25">
      <c r="A45169" t="s">
        <v>252</v>
      </c>
      <c r="B45169" t="s">
        <v>691</v>
      </c>
      <c r="C45169">
        <v>22099020301</v>
      </c>
      <c r="D45169">
        <v>2012</v>
      </c>
      <c r="E45169">
        <v>25200</v>
      </c>
      <c r="F45169">
        <v>39300</v>
      </c>
      <c r="G45169">
        <v>0.13800000000000001</v>
      </c>
      <c r="H45169">
        <v>169500</v>
      </c>
      <c r="I45169">
        <v>245400</v>
      </c>
    </row>
    <row r="45170" spans="1:9" x14ac:dyDescent="0.25">
      <c r="A45170" t="s">
        <v>252</v>
      </c>
      <c r="B45170" t="s">
        <v>691</v>
      </c>
      <c r="C45170">
        <v>22099020301</v>
      </c>
      <c r="D45170">
        <v>2013</v>
      </c>
      <c r="E45170">
        <v>24200</v>
      </c>
      <c r="F45170">
        <v>41300</v>
      </c>
      <c r="G45170">
        <v>0.124</v>
      </c>
      <c r="H45170">
        <v>167600</v>
      </c>
      <c r="I45170">
        <v>254400</v>
      </c>
    </row>
    <row r="45171" spans="1:9" x14ac:dyDescent="0.25">
      <c r="A45171" t="s">
        <v>252</v>
      </c>
      <c r="B45171" t="s">
        <v>691</v>
      </c>
      <c r="C45171">
        <v>22099020301</v>
      </c>
      <c r="D45171">
        <v>2014</v>
      </c>
      <c r="E45171">
        <v>24700</v>
      </c>
      <c r="F45171">
        <v>41400</v>
      </c>
      <c r="G45171">
        <v>0.122</v>
      </c>
      <c r="H45171">
        <v>170300</v>
      </c>
      <c r="I45171">
        <v>264600</v>
      </c>
    </row>
    <row r="45172" spans="1:9" x14ac:dyDescent="0.25">
      <c r="A45172" t="s">
        <v>252</v>
      </c>
      <c r="B45172" t="s">
        <v>691</v>
      </c>
      <c r="C45172">
        <v>22099020301</v>
      </c>
      <c r="D45172">
        <v>2015</v>
      </c>
      <c r="E45172">
        <v>24700</v>
      </c>
      <c r="F45172">
        <v>42400</v>
      </c>
      <c r="G45172">
        <v>0.12</v>
      </c>
      <c r="H45172">
        <v>178300</v>
      </c>
      <c r="I45172">
        <v>270000</v>
      </c>
    </row>
    <row r="45173" spans="1:9" x14ac:dyDescent="0.25">
      <c r="A45173" t="s">
        <v>252</v>
      </c>
      <c r="B45173" t="s">
        <v>691</v>
      </c>
      <c r="C45173">
        <v>22099020301</v>
      </c>
      <c r="D45173">
        <v>2016</v>
      </c>
      <c r="E45173">
        <v>21700</v>
      </c>
      <c r="F45173">
        <v>36600</v>
      </c>
      <c r="G45173">
        <v>0.11799999999999999</v>
      </c>
      <c r="H45173">
        <v>171300</v>
      </c>
      <c r="I45173">
        <v>242400</v>
      </c>
    </row>
    <row r="45174" spans="1:9" x14ac:dyDescent="0.25">
      <c r="A45174" t="s">
        <v>252</v>
      </c>
      <c r="B45174" t="s">
        <v>691</v>
      </c>
      <c r="C45174">
        <v>22099020301</v>
      </c>
      <c r="D45174">
        <v>2017</v>
      </c>
      <c r="E45174">
        <v>23200</v>
      </c>
      <c r="F45174">
        <v>37700</v>
      </c>
      <c r="G45174">
        <v>0.13700000000000001</v>
      </c>
      <c r="H45174">
        <v>173300</v>
      </c>
      <c r="I45174">
        <v>221200</v>
      </c>
    </row>
    <row r="45175" spans="1:9" x14ac:dyDescent="0.25">
      <c r="A45175" t="s">
        <v>252</v>
      </c>
      <c r="B45175" t="s">
        <v>691</v>
      </c>
      <c r="C45175">
        <v>22099020301</v>
      </c>
      <c r="D45175">
        <v>2018</v>
      </c>
      <c r="E45175">
        <v>25300</v>
      </c>
      <c r="F45175">
        <v>41600</v>
      </c>
      <c r="G45175">
        <v>0.14199999999999999</v>
      </c>
      <c r="H45175">
        <v>176900</v>
      </c>
      <c r="I45175">
        <v>236400</v>
      </c>
    </row>
    <row r="45176" spans="1:9" x14ac:dyDescent="0.25">
      <c r="A45176" t="s">
        <v>252</v>
      </c>
      <c r="B45176" t="s">
        <v>691</v>
      </c>
      <c r="C45176">
        <v>22099020301</v>
      </c>
      <c r="D45176">
        <v>2019</v>
      </c>
      <c r="E45176">
        <v>27600</v>
      </c>
      <c r="F45176">
        <v>51600</v>
      </c>
      <c r="G45176">
        <v>0.13500000000000001</v>
      </c>
      <c r="H45176">
        <v>188400</v>
      </c>
      <c r="I45176">
        <v>261000</v>
      </c>
    </row>
    <row r="45177" spans="1:9" x14ac:dyDescent="0.25">
      <c r="A45177" t="s">
        <v>252</v>
      </c>
      <c r="B45177" t="s">
        <v>691</v>
      </c>
      <c r="C45177">
        <v>22099020301</v>
      </c>
      <c r="D45177">
        <v>2020</v>
      </c>
      <c r="E45177">
        <v>27600</v>
      </c>
      <c r="F45177">
        <v>44700</v>
      </c>
      <c r="G45177">
        <v>0.13500000000000001</v>
      </c>
      <c r="H45177">
        <v>193400</v>
      </c>
      <c r="I45177">
        <v>271100</v>
      </c>
    </row>
    <row r="45178" spans="1:9" x14ac:dyDescent="0.25">
      <c r="A45178" t="s">
        <v>252</v>
      </c>
      <c r="B45178" t="s">
        <v>691</v>
      </c>
      <c r="C45178">
        <v>22099020301</v>
      </c>
      <c r="D45178">
        <v>2021</v>
      </c>
      <c r="E45178">
        <v>29800</v>
      </c>
      <c r="F45178">
        <v>51000</v>
      </c>
      <c r="G45178">
        <v>0.14099999999999999</v>
      </c>
      <c r="H45178">
        <v>211900</v>
      </c>
      <c r="I45178">
        <v>277300</v>
      </c>
    </row>
    <row r="45179" spans="1:9" x14ac:dyDescent="0.25">
      <c r="A45179" t="s">
        <v>252</v>
      </c>
      <c r="B45179" t="s">
        <v>691</v>
      </c>
      <c r="C45179">
        <v>22099020301</v>
      </c>
      <c r="D45179">
        <v>2022</v>
      </c>
      <c r="E45179">
        <v>29200</v>
      </c>
      <c r="F45179">
        <v>62700</v>
      </c>
      <c r="G45179">
        <v>0.13900000000000001</v>
      </c>
      <c r="H45179">
        <v>229200</v>
      </c>
      <c r="I45179">
        <v>248700</v>
      </c>
    </row>
    <row r="45180" spans="1:9" x14ac:dyDescent="0.25">
      <c r="A45180" t="s">
        <v>252</v>
      </c>
      <c r="B45180" t="s">
        <v>691</v>
      </c>
      <c r="C45180">
        <v>22099020502</v>
      </c>
      <c r="D45180">
        <v>2012</v>
      </c>
      <c r="E45180">
        <v>9400</v>
      </c>
      <c r="F45180">
        <v>27600</v>
      </c>
      <c r="G45180">
        <v>0.127</v>
      </c>
      <c r="H45180">
        <v>154300</v>
      </c>
      <c r="I45180">
        <v>100400</v>
      </c>
    </row>
    <row r="45181" spans="1:9" x14ac:dyDescent="0.25">
      <c r="A45181" t="s">
        <v>252</v>
      </c>
      <c r="B45181" t="s">
        <v>691</v>
      </c>
      <c r="C45181">
        <v>22099020502</v>
      </c>
      <c r="D45181">
        <v>2013</v>
      </c>
      <c r="E45181">
        <v>20300</v>
      </c>
      <c r="F45181">
        <v>51800</v>
      </c>
      <c r="G45181">
        <v>0.129</v>
      </c>
      <c r="H45181">
        <v>166300</v>
      </c>
      <c r="I45181">
        <v>176400</v>
      </c>
    </row>
    <row r="45182" spans="1:9" x14ac:dyDescent="0.25">
      <c r="A45182" t="s">
        <v>252</v>
      </c>
      <c r="B45182" t="s">
        <v>691</v>
      </c>
      <c r="C45182">
        <v>22099020502</v>
      </c>
      <c r="D45182">
        <v>2014</v>
      </c>
      <c r="E45182">
        <v>31200</v>
      </c>
      <c r="F45182">
        <v>76000</v>
      </c>
      <c r="G45182">
        <v>0.13100000000000001</v>
      </c>
      <c r="H45182">
        <v>178300</v>
      </c>
      <c r="I45182">
        <v>252400</v>
      </c>
    </row>
    <row r="45183" spans="1:9" x14ac:dyDescent="0.25">
      <c r="A45183" t="s">
        <v>252</v>
      </c>
      <c r="B45183" t="s">
        <v>691</v>
      </c>
      <c r="C45183">
        <v>22099020502</v>
      </c>
      <c r="D45183">
        <v>2015</v>
      </c>
      <c r="E45183">
        <v>32000</v>
      </c>
      <c r="F45183">
        <v>88300</v>
      </c>
      <c r="G45183">
        <v>0.13900000000000001</v>
      </c>
      <c r="H45183">
        <v>176600</v>
      </c>
      <c r="I45183">
        <v>240900</v>
      </c>
    </row>
    <row r="45184" spans="1:9" x14ac:dyDescent="0.25">
      <c r="A45184" t="s">
        <v>252</v>
      </c>
      <c r="B45184" t="s">
        <v>691</v>
      </c>
      <c r="C45184">
        <v>22099020502</v>
      </c>
      <c r="D45184">
        <v>2016</v>
      </c>
      <c r="E45184">
        <v>29000</v>
      </c>
      <c r="F45184">
        <v>68500</v>
      </c>
      <c r="G45184">
        <v>0.11799999999999999</v>
      </c>
      <c r="H45184">
        <v>189800</v>
      </c>
      <c r="I45184">
        <v>271200</v>
      </c>
    </row>
    <row r="45185" spans="1:9" x14ac:dyDescent="0.25">
      <c r="A45185" t="s">
        <v>252</v>
      </c>
      <c r="B45185" t="s">
        <v>691</v>
      </c>
      <c r="C45185">
        <v>22099020502</v>
      </c>
      <c r="D45185">
        <v>2017</v>
      </c>
      <c r="E45185">
        <v>31300</v>
      </c>
      <c r="F45185">
        <v>100600</v>
      </c>
      <c r="G45185">
        <v>0.14099999999999999</v>
      </c>
      <c r="H45185">
        <v>182800</v>
      </c>
      <c r="I45185">
        <v>231600</v>
      </c>
    </row>
    <row r="45186" spans="1:9" x14ac:dyDescent="0.25">
      <c r="A45186" t="s">
        <v>252</v>
      </c>
      <c r="B45186" t="s">
        <v>691</v>
      </c>
      <c r="C45186">
        <v>22099020502</v>
      </c>
      <c r="D45186">
        <v>2018</v>
      </c>
      <c r="E45186">
        <v>27700</v>
      </c>
      <c r="F45186">
        <v>79100</v>
      </c>
      <c r="G45186">
        <v>0.13100000000000001</v>
      </c>
      <c r="H45186">
        <v>193900</v>
      </c>
      <c r="I45186">
        <v>222600</v>
      </c>
    </row>
    <row r="45187" spans="1:9" x14ac:dyDescent="0.25">
      <c r="A45187" t="s">
        <v>252</v>
      </c>
      <c r="B45187" t="s">
        <v>691</v>
      </c>
      <c r="C45187">
        <v>22099020502</v>
      </c>
      <c r="D45187">
        <v>2019</v>
      </c>
      <c r="E45187">
        <v>33200</v>
      </c>
      <c r="F45187">
        <v>89800</v>
      </c>
      <c r="G45187">
        <v>0.128</v>
      </c>
      <c r="H45187">
        <v>220500</v>
      </c>
      <c r="I45187">
        <v>275800</v>
      </c>
    </row>
    <row r="45188" spans="1:9" x14ac:dyDescent="0.25">
      <c r="A45188" t="s">
        <v>252</v>
      </c>
      <c r="B45188" t="s">
        <v>691</v>
      </c>
      <c r="C45188">
        <v>22099020502</v>
      </c>
      <c r="D45188">
        <v>2020</v>
      </c>
      <c r="E45188">
        <v>28700</v>
      </c>
      <c r="F45188">
        <v>79400</v>
      </c>
      <c r="G45188">
        <v>0.13800000000000001</v>
      </c>
      <c r="H45188">
        <v>197600</v>
      </c>
      <c r="I45188">
        <v>222800</v>
      </c>
    </row>
    <row r="45189" spans="1:9" x14ac:dyDescent="0.25">
      <c r="A45189" t="s">
        <v>252</v>
      </c>
      <c r="B45189" t="s">
        <v>691</v>
      </c>
      <c r="C45189">
        <v>22099020502</v>
      </c>
      <c r="D45189">
        <v>2021</v>
      </c>
      <c r="E45189">
        <v>31900</v>
      </c>
      <c r="F45189">
        <v>87300</v>
      </c>
      <c r="G45189">
        <v>0.14000000000000001</v>
      </c>
      <c r="H45189">
        <v>214100</v>
      </c>
      <c r="I45189">
        <v>239800</v>
      </c>
    </row>
    <row r="45190" spans="1:9" x14ac:dyDescent="0.25">
      <c r="A45190" t="s">
        <v>252</v>
      </c>
      <c r="B45190" t="s">
        <v>691</v>
      </c>
      <c r="C45190">
        <v>22099020502</v>
      </c>
      <c r="D45190">
        <v>2022</v>
      </c>
      <c r="E45190">
        <v>31200</v>
      </c>
      <c r="F45190">
        <v>92400</v>
      </c>
      <c r="G45190">
        <v>0.13200000000000001</v>
      </c>
      <c r="H45190">
        <v>219800</v>
      </c>
      <c r="I45190">
        <v>256900</v>
      </c>
    </row>
    <row r="45191" spans="1:9" x14ac:dyDescent="0.25">
      <c r="A45191" t="s">
        <v>252</v>
      </c>
      <c r="B45191" t="s">
        <v>1119</v>
      </c>
      <c r="C45191">
        <v>22101040500</v>
      </c>
      <c r="D45191">
        <v>2012</v>
      </c>
      <c r="E45191">
        <v>38700</v>
      </c>
      <c r="F45191">
        <v>151200</v>
      </c>
      <c r="G45191">
        <v>0.156</v>
      </c>
      <c r="H45191">
        <v>191400</v>
      </c>
      <c r="I45191">
        <v>246900</v>
      </c>
    </row>
    <row r="45192" spans="1:9" x14ac:dyDescent="0.25">
      <c r="A45192" t="s">
        <v>252</v>
      </c>
      <c r="B45192" t="s">
        <v>1119</v>
      </c>
      <c r="C45192">
        <v>22101040500</v>
      </c>
      <c r="D45192">
        <v>2013</v>
      </c>
      <c r="E45192">
        <v>37800</v>
      </c>
      <c r="F45192">
        <v>131400</v>
      </c>
      <c r="G45192">
        <v>0.17499999999999999</v>
      </c>
      <c r="H45192">
        <v>185400</v>
      </c>
      <c r="I45192">
        <v>241100</v>
      </c>
    </row>
    <row r="45193" spans="1:9" x14ac:dyDescent="0.25">
      <c r="A45193" t="s">
        <v>252</v>
      </c>
      <c r="B45193" t="s">
        <v>1119</v>
      </c>
      <c r="C45193">
        <v>22101040500</v>
      </c>
      <c r="D45193">
        <v>2014</v>
      </c>
      <c r="E45193">
        <v>38900</v>
      </c>
      <c r="F45193">
        <v>142500</v>
      </c>
      <c r="G45193">
        <v>0.16500000000000001</v>
      </c>
      <c r="H45193">
        <v>196200</v>
      </c>
      <c r="I45193">
        <v>250700</v>
      </c>
    </row>
    <row r="45194" spans="1:9" x14ac:dyDescent="0.25">
      <c r="A45194" t="s">
        <v>252</v>
      </c>
      <c r="B45194" t="s">
        <v>1119</v>
      </c>
      <c r="C45194">
        <v>22101040500</v>
      </c>
      <c r="D45194">
        <v>2015</v>
      </c>
      <c r="E45194">
        <v>43100</v>
      </c>
      <c r="F45194">
        <v>165700</v>
      </c>
      <c r="G45194">
        <v>0.16500000000000001</v>
      </c>
      <c r="H45194">
        <v>206600</v>
      </c>
      <c r="I45194">
        <v>271600</v>
      </c>
    </row>
    <row r="45195" spans="1:9" x14ac:dyDescent="0.25">
      <c r="A45195" t="s">
        <v>252</v>
      </c>
      <c r="B45195" t="s">
        <v>1119</v>
      </c>
      <c r="C45195">
        <v>22101040500</v>
      </c>
      <c r="D45195">
        <v>2016</v>
      </c>
      <c r="E45195">
        <v>45500</v>
      </c>
      <c r="F45195">
        <v>186200</v>
      </c>
      <c r="G45195">
        <v>0.18</v>
      </c>
      <c r="H45195">
        <v>208200</v>
      </c>
      <c r="I45195">
        <v>242400</v>
      </c>
    </row>
    <row r="45196" spans="1:9" x14ac:dyDescent="0.25">
      <c r="A45196" t="s">
        <v>252</v>
      </c>
      <c r="B45196" t="s">
        <v>1119</v>
      </c>
      <c r="C45196">
        <v>22101040500</v>
      </c>
      <c r="D45196">
        <v>2017</v>
      </c>
      <c r="E45196">
        <v>44000</v>
      </c>
      <c r="F45196">
        <v>167100</v>
      </c>
      <c r="G45196">
        <v>0.17199999999999999</v>
      </c>
      <c r="H45196">
        <v>211300</v>
      </c>
      <c r="I45196">
        <v>256500</v>
      </c>
    </row>
    <row r="45197" spans="1:9" x14ac:dyDescent="0.25">
      <c r="A45197" t="s">
        <v>252</v>
      </c>
      <c r="B45197" t="s">
        <v>1119</v>
      </c>
      <c r="C45197">
        <v>22101040500</v>
      </c>
      <c r="D45197">
        <v>2018</v>
      </c>
      <c r="E45197">
        <v>42900</v>
      </c>
      <c r="F45197">
        <v>164300</v>
      </c>
      <c r="G45197">
        <v>0.186</v>
      </c>
      <c r="H45197">
        <v>215700</v>
      </c>
      <c r="I45197">
        <v>254200</v>
      </c>
    </row>
    <row r="45198" spans="1:9" x14ac:dyDescent="0.25">
      <c r="A45198" t="s">
        <v>252</v>
      </c>
      <c r="B45198" t="s">
        <v>1119</v>
      </c>
      <c r="C45198">
        <v>22101040500</v>
      </c>
      <c r="D45198">
        <v>2019</v>
      </c>
      <c r="E45198">
        <v>43700</v>
      </c>
      <c r="F45198">
        <v>157500</v>
      </c>
      <c r="G45198">
        <v>0.17100000000000001</v>
      </c>
      <c r="H45198">
        <v>228400</v>
      </c>
      <c r="I45198">
        <v>283600</v>
      </c>
    </row>
    <row r="45199" spans="1:9" x14ac:dyDescent="0.25">
      <c r="A45199" t="s">
        <v>252</v>
      </c>
      <c r="B45199" t="s">
        <v>1119</v>
      </c>
      <c r="C45199">
        <v>22101040500</v>
      </c>
      <c r="D45199">
        <v>2020</v>
      </c>
      <c r="E45199">
        <v>44600</v>
      </c>
      <c r="F45199">
        <v>156000</v>
      </c>
      <c r="G45199">
        <v>0.157</v>
      </c>
      <c r="H45199">
        <v>224300</v>
      </c>
      <c r="I45199">
        <v>302300</v>
      </c>
    </row>
    <row r="45200" spans="1:9" x14ac:dyDescent="0.25">
      <c r="A45200" t="s">
        <v>252</v>
      </c>
      <c r="B45200" t="s">
        <v>1119</v>
      </c>
      <c r="C45200">
        <v>22101040500</v>
      </c>
      <c r="D45200">
        <v>2021</v>
      </c>
      <c r="E45200">
        <v>44600</v>
      </c>
      <c r="F45200">
        <v>163200</v>
      </c>
      <c r="G45200">
        <v>0.16900000000000001</v>
      </c>
      <c r="H45200">
        <v>235700</v>
      </c>
      <c r="I45200">
        <v>289700</v>
      </c>
    </row>
    <row r="45201" spans="1:9" x14ac:dyDescent="0.25">
      <c r="A45201" t="s">
        <v>252</v>
      </c>
      <c r="B45201" t="s">
        <v>1119</v>
      </c>
      <c r="C45201">
        <v>22101040500</v>
      </c>
      <c r="D45201">
        <v>2022</v>
      </c>
      <c r="E45201">
        <v>48900</v>
      </c>
      <c r="F45201">
        <v>189700</v>
      </c>
      <c r="G45201">
        <v>0.17799999999999999</v>
      </c>
      <c r="H45201">
        <v>252500</v>
      </c>
      <c r="I45201">
        <v>307400</v>
      </c>
    </row>
    <row r="45202" spans="1:9" x14ac:dyDescent="0.25">
      <c r="A45202" t="s">
        <v>252</v>
      </c>
      <c r="B45202" t="s">
        <v>1119</v>
      </c>
      <c r="C45202">
        <v>22101040800</v>
      </c>
      <c r="D45202">
        <v>2012</v>
      </c>
      <c r="E45202">
        <v>24000</v>
      </c>
      <c r="F45202">
        <v>86100</v>
      </c>
      <c r="G45202">
        <v>0.158</v>
      </c>
      <c r="H45202">
        <v>150100</v>
      </c>
      <c r="I45202">
        <v>152800</v>
      </c>
    </row>
    <row r="45203" spans="1:9" x14ac:dyDescent="0.25">
      <c r="A45203" t="s">
        <v>252</v>
      </c>
      <c r="B45203" t="s">
        <v>1119</v>
      </c>
      <c r="C45203">
        <v>22101040800</v>
      </c>
      <c r="D45203">
        <v>2013</v>
      </c>
      <c r="E45203">
        <v>25900</v>
      </c>
      <c r="F45203">
        <v>72800</v>
      </c>
      <c r="G45203">
        <v>0.16</v>
      </c>
      <c r="H45203">
        <v>161700</v>
      </c>
      <c r="I45203">
        <v>202300</v>
      </c>
    </row>
    <row r="45204" spans="1:9" x14ac:dyDescent="0.25">
      <c r="A45204" t="s">
        <v>252</v>
      </c>
      <c r="B45204" t="s">
        <v>1119</v>
      </c>
      <c r="C45204">
        <v>22101040800</v>
      </c>
      <c r="D45204">
        <v>2014</v>
      </c>
      <c r="E45204">
        <v>23100</v>
      </c>
      <c r="F45204">
        <v>79600</v>
      </c>
      <c r="G45204">
        <v>0.13300000000000001</v>
      </c>
      <c r="H45204">
        <v>161900</v>
      </c>
      <c r="I45204">
        <v>179600</v>
      </c>
    </row>
    <row r="45205" spans="1:9" x14ac:dyDescent="0.25">
      <c r="A45205" t="s">
        <v>252</v>
      </c>
      <c r="B45205" t="s">
        <v>1119</v>
      </c>
      <c r="C45205">
        <v>22101040800</v>
      </c>
      <c r="D45205">
        <v>2015</v>
      </c>
      <c r="E45205">
        <v>26700</v>
      </c>
      <c r="F45205">
        <v>84700</v>
      </c>
      <c r="G45205">
        <v>0.159</v>
      </c>
      <c r="H45205">
        <v>171800</v>
      </c>
      <c r="I45205">
        <v>197500</v>
      </c>
    </row>
    <row r="45206" spans="1:9" x14ac:dyDescent="0.25">
      <c r="A45206" t="s">
        <v>252</v>
      </c>
      <c r="B45206" t="s">
        <v>1119</v>
      </c>
      <c r="C45206">
        <v>22101040800</v>
      </c>
      <c r="D45206">
        <v>2016</v>
      </c>
      <c r="E45206">
        <v>29300</v>
      </c>
      <c r="F45206">
        <v>91800</v>
      </c>
      <c r="G45206">
        <v>0.192</v>
      </c>
      <c r="H45206">
        <v>175300</v>
      </c>
      <c r="I45206">
        <v>207900</v>
      </c>
    </row>
    <row r="45207" spans="1:9" x14ac:dyDescent="0.25">
      <c r="A45207" t="s">
        <v>252</v>
      </c>
      <c r="B45207" t="s">
        <v>1119</v>
      </c>
      <c r="C45207">
        <v>22101040800</v>
      </c>
      <c r="D45207">
        <v>2017</v>
      </c>
      <c r="E45207">
        <v>29300</v>
      </c>
      <c r="F45207">
        <v>90200</v>
      </c>
      <c r="G45207">
        <v>0.19</v>
      </c>
      <c r="H45207">
        <v>176200</v>
      </c>
      <c r="I45207">
        <v>187700</v>
      </c>
    </row>
    <row r="45208" spans="1:9" x14ac:dyDescent="0.25">
      <c r="A45208" t="s">
        <v>252</v>
      </c>
      <c r="B45208" t="s">
        <v>1119</v>
      </c>
      <c r="C45208">
        <v>22101040800</v>
      </c>
      <c r="D45208">
        <v>2018</v>
      </c>
      <c r="E45208">
        <v>33800</v>
      </c>
      <c r="F45208">
        <v>114200</v>
      </c>
      <c r="G45208">
        <v>0.215</v>
      </c>
      <c r="H45208">
        <v>178200</v>
      </c>
      <c r="I45208">
        <v>182400</v>
      </c>
    </row>
    <row r="45209" spans="1:9" x14ac:dyDescent="0.25">
      <c r="A45209" t="s">
        <v>252</v>
      </c>
      <c r="B45209" t="s">
        <v>1119</v>
      </c>
      <c r="C45209">
        <v>22101040800</v>
      </c>
      <c r="D45209">
        <v>2019</v>
      </c>
      <c r="E45209">
        <v>26500</v>
      </c>
      <c r="F45209">
        <v>83900</v>
      </c>
      <c r="G45209">
        <v>0.155</v>
      </c>
      <c r="H45209">
        <v>180000</v>
      </c>
      <c r="I45209">
        <v>202700</v>
      </c>
    </row>
    <row r="45210" spans="1:9" x14ac:dyDescent="0.25">
      <c r="A45210" t="s">
        <v>252</v>
      </c>
      <c r="B45210" t="s">
        <v>1119</v>
      </c>
      <c r="C45210">
        <v>22101040800</v>
      </c>
      <c r="D45210">
        <v>2020</v>
      </c>
      <c r="E45210">
        <v>31900</v>
      </c>
      <c r="F45210">
        <v>95100</v>
      </c>
      <c r="G45210">
        <v>0.19400000000000001</v>
      </c>
      <c r="H45210">
        <v>197100</v>
      </c>
      <c r="I45210">
        <v>228000</v>
      </c>
    </row>
    <row r="45211" spans="1:9" x14ac:dyDescent="0.25">
      <c r="A45211" t="s">
        <v>252</v>
      </c>
      <c r="B45211" t="s">
        <v>1119</v>
      </c>
      <c r="C45211">
        <v>22101040800</v>
      </c>
      <c r="D45211">
        <v>2021</v>
      </c>
      <c r="E45211">
        <v>30200</v>
      </c>
      <c r="F45211">
        <v>107900</v>
      </c>
      <c r="G45211">
        <v>0.182</v>
      </c>
      <c r="H45211">
        <v>195800</v>
      </c>
      <c r="I45211">
        <v>186800</v>
      </c>
    </row>
    <row r="45212" spans="1:9" x14ac:dyDescent="0.25">
      <c r="A45212" t="s">
        <v>252</v>
      </c>
      <c r="B45212" t="s">
        <v>1119</v>
      </c>
      <c r="C45212">
        <v>22101040800</v>
      </c>
      <c r="D45212">
        <v>2022</v>
      </c>
      <c r="E45212">
        <v>32500</v>
      </c>
      <c r="F45212">
        <v>111900</v>
      </c>
      <c r="G45212">
        <v>0.17199999999999999</v>
      </c>
      <c r="H45212">
        <v>217400</v>
      </c>
      <c r="I45212">
        <v>203800</v>
      </c>
    </row>
    <row r="45213" spans="1:9" x14ac:dyDescent="0.25">
      <c r="A45213" t="s">
        <v>252</v>
      </c>
      <c r="B45213" t="s">
        <v>262</v>
      </c>
      <c r="C45213">
        <v>22103040104</v>
      </c>
      <c r="D45213">
        <v>2012</v>
      </c>
      <c r="E45213">
        <v>24200</v>
      </c>
      <c r="F45213">
        <v>33400</v>
      </c>
      <c r="G45213">
        <v>0.19900000000000001</v>
      </c>
      <c r="H45213">
        <v>173800</v>
      </c>
      <c r="I45213">
        <v>212900</v>
      </c>
    </row>
    <row r="45214" spans="1:9" x14ac:dyDescent="0.25">
      <c r="A45214" t="s">
        <v>252</v>
      </c>
      <c r="B45214" t="s">
        <v>262</v>
      </c>
      <c r="C45214">
        <v>22103040104</v>
      </c>
      <c r="D45214">
        <v>2013</v>
      </c>
      <c r="E45214">
        <v>22400</v>
      </c>
      <c r="F45214">
        <v>30600</v>
      </c>
      <c r="G45214">
        <v>0.184</v>
      </c>
      <c r="H45214">
        <v>176800</v>
      </c>
      <c r="I45214">
        <v>212800</v>
      </c>
    </row>
    <row r="45215" spans="1:9" x14ac:dyDescent="0.25">
      <c r="A45215" t="s">
        <v>252</v>
      </c>
      <c r="B45215" t="s">
        <v>262</v>
      </c>
      <c r="C45215">
        <v>22103040104</v>
      </c>
      <c r="D45215">
        <v>2014</v>
      </c>
      <c r="E45215">
        <v>21500</v>
      </c>
      <c r="F45215">
        <v>29400</v>
      </c>
      <c r="G45215">
        <v>0.16700000000000001</v>
      </c>
      <c r="H45215">
        <v>177500</v>
      </c>
      <c r="I45215">
        <v>223700</v>
      </c>
    </row>
    <row r="45216" spans="1:9" x14ac:dyDescent="0.25">
      <c r="A45216" t="s">
        <v>252</v>
      </c>
      <c r="B45216" t="s">
        <v>262</v>
      </c>
      <c r="C45216">
        <v>22103040104</v>
      </c>
      <c r="D45216">
        <v>2015</v>
      </c>
      <c r="E45216">
        <v>18700</v>
      </c>
      <c r="F45216">
        <v>25200</v>
      </c>
      <c r="G45216">
        <v>0.14199999999999999</v>
      </c>
      <c r="H45216">
        <v>180600</v>
      </c>
      <c r="I45216">
        <v>223100</v>
      </c>
    </row>
    <row r="45217" spans="1:9" x14ac:dyDescent="0.25">
      <c r="A45217" t="s">
        <v>252</v>
      </c>
      <c r="B45217" t="s">
        <v>262</v>
      </c>
      <c r="C45217">
        <v>22103040104</v>
      </c>
      <c r="D45217">
        <v>2016</v>
      </c>
      <c r="E45217">
        <v>23700</v>
      </c>
      <c r="F45217">
        <v>32200</v>
      </c>
      <c r="G45217">
        <v>0.17499999999999999</v>
      </c>
      <c r="H45217">
        <v>183700</v>
      </c>
      <c r="I45217">
        <v>229500</v>
      </c>
    </row>
    <row r="45218" spans="1:9" x14ac:dyDescent="0.25">
      <c r="A45218" t="s">
        <v>252</v>
      </c>
      <c r="B45218" t="s">
        <v>262</v>
      </c>
      <c r="C45218">
        <v>22103040104</v>
      </c>
      <c r="D45218">
        <v>2017</v>
      </c>
      <c r="E45218">
        <v>25200</v>
      </c>
      <c r="F45218">
        <v>33900</v>
      </c>
      <c r="G45218">
        <v>0.17100000000000001</v>
      </c>
      <c r="H45218">
        <v>190000</v>
      </c>
      <c r="I45218">
        <v>244600</v>
      </c>
    </row>
    <row r="45219" spans="1:9" x14ac:dyDescent="0.25">
      <c r="A45219" t="s">
        <v>252</v>
      </c>
      <c r="B45219" t="s">
        <v>262</v>
      </c>
      <c r="C45219">
        <v>22103040104</v>
      </c>
      <c r="D45219">
        <v>2018</v>
      </c>
      <c r="E45219">
        <v>22600</v>
      </c>
      <c r="F45219">
        <v>31400</v>
      </c>
      <c r="G45219">
        <v>0.16600000000000001</v>
      </c>
      <c r="H45219">
        <v>195000</v>
      </c>
      <c r="I45219">
        <v>235200</v>
      </c>
    </row>
    <row r="45220" spans="1:9" x14ac:dyDescent="0.25">
      <c r="A45220" t="s">
        <v>252</v>
      </c>
      <c r="B45220" t="s">
        <v>262</v>
      </c>
      <c r="C45220">
        <v>22103040104</v>
      </c>
      <c r="D45220">
        <v>2019</v>
      </c>
      <c r="E45220">
        <v>22000</v>
      </c>
      <c r="F45220">
        <v>29700</v>
      </c>
      <c r="G45220">
        <v>0.14799999999999999</v>
      </c>
      <c r="H45220">
        <v>209900</v>
      </c>
      <c r="I45220">
        <v>252500</v>
      </c>
    </row>
    <row r="45221" spans="1:9" x14ac:dyDescent="0.25">
      <c r="A45221" t="s">
        <v>252</v>
      </c>
      <c r="B45221" t="s">
        <v>262</v>
      </c>
      <c r="C45221">
        <v>22103040104</v>
      </c>
      <c r="D45221">
        <v>2020</v>
      </c>
      <c r="E45221">
        <v>18500</v>
      </c>
      <c r="F45221">
        <v>25900</v>
      </c>
      <c r="G45221">
        <v>0.13900000000000001</v>
      </c>
      <c r="H45221">
        <v>205800</v>
      </c>
      <c r="I45221">
        <v>242800</v>
      </c>
    </row>
    <row r="45222" spans="1:9" x14ac:dyDescent="0.25">
      <c r="A45222" t="s">
        <v>252</v>
      </c>
      <c r="B45222" t="s">
        <v>262</v>
      </c>
      <c r="C45222">
        <v>22103040104</v>
      </c>
      <c r="D45222">
        <v>2021</v>
      </c>
      <c r="E45222">
        <v>20000</v>
      </c>
      <c r="F45222">
        <v>28200</v>
      </c>
      <c r="G45222">
        <v>0.14199999999999999</v>
      </c>
      <c r="H45222">
        <v>220400</v>
      </c>
      <c r="I45222">
        <v>257600</v>
      </c>
    </row>
    <row r="45223" spans="1:9" x14ac:dyDescent="0.25">
      <c r="A45223" t="s">
        <v>252</v>
      </c>
      <c r="B45223" t="s">
        <v>262</v>
      </c>
      <c r="C45223">
        <v>22103040104</v>
      </c>
      <c r="D45223">
        <v>2022</v>
      </c>
      <c r="E45223">
        <v>21500</v>
      </c>
      <c r="F45223">
        <v>30500</v>
      </c>
      <c r="G45223">
        <v>0.14499999999999999</v>
      </c>
      <c r="H45223">
        <v>235000</v>
      </c>
      <c r="I45223">
        <v>272400</v>
      </c>
    </row>
    <row r="45224" spans="1:9" x14ac:dyDescent="0.25">
      <c r="A45224" t="s">
        <v>252</v>
      </c>
      <c r="B45224" t="s">
        <v>262</v>
      </c>
      <c r="C45224">
        <v>22103040201</v>
      </c>
      <c r="D45224">
        <v>2012</v>
      </c>
      <c r="E45224">
        <v>22600</v>
      </c>
      <c r="F45224">
        <v>34000</v>
      </c>
      <c r="G45224">
        <v>0.19700000000000001</v>
      </c>
      <c r="H45224">
        <v>165500</v>
      </c>
      <c r="I45224">
        <v>188400</v>
      </c>
    </row>
    <row r="45225" spans="1:9" x14ac:dyDescent="0.25">
      <c r="A45225" t="s">
        <v>252</v>
      </c>
      <c r="B45225" t="s">
        <v>262</v>
      </c>
      <c r="C45225">
        <v>22103040201</v>
      </c>
      <c r="D45225">
        <v>2013</v>
      </c>
      <c r="E45225">
        <v>19200</v>
      </c>
      <c r="F45225">
        <v>28500</v>
      </c>
      <c r="G45225">
        <v>0.155</v>
      </c>
      <c r="H45225">
        <v>170500</v>
      </c>
      <c r="I45225">
        <v>196100</v>
      </c>
    </row>
    <row r="45226" spans="1:9" x14ac:dyDescent="0.25">
      <c r="A45226" t="s">
        <v>252</v>
      </c>
      <c r="B45226" t="s">
        <v>262</v>
      </c>
      <c r="C45226">
        <v>22103040201</v>
      </c>
      <c r="D45226">
        <v>2014</v>
      </c>
      <c r="E45226">
        <v>21200</v>
      </c>
      <c r="F45226">
        <v>31700</v>
      </c>
      <c r="G45226">
        <v>0.16700000000000001</v>
      </c>
      <c r="H45226">
        <v>177500</v>
      </c>
      <c r="I45226">
        <v>203000</v>
      </c>
    </row>
    <row r="45227" spans="1:9" x14ac:dyDescent="0.25">
      <c r="A45227" t="s">
        <v>252</v>
      </c>
      <c r="B45227" t="s">
        <v>262</v>
      </c>
      <c r="C45227">
        <v>22103040201</v>
      </c>
      <c r="D45227">
        <v>2015</v>
      </c>
      <c r="E45227">
        <v>23600</v>
      </c>
      <c r="F45227">
        <v>34900</v>
      </c>
      <c r="G45227">
        <v>0.17399999999999999</v>
      </c>
      <c r="H45227">
        <v>184100</v>
      </c>
      <c r="I45227">
        <v>212700</v>
      </c>
    </row>
    <row r="45228" spans="1:9" x14ac:dyDescent="0.25">
      <c r="A45228" t="s">
        <v>252</v>
      </c>
      <c r="B45228" t="s">
        <v>262</v>
      </c>
      <c r="C45228">
        <v>22103040201</v>
      </c>
      <c r="D45228">
        <v>2016</v>
      </c>
      <c r="E45228">
        <v>23000</v>
      </c>
      <c r="F45228">
        <v>33800</v>
      </c>
      <c r="G45228">
        <v>0.16200000000000001</v>
      </c>
      <c r="H45228">
        <v>185200</v>
      </c>
      <c r="I45228">
        <v>216800</v>
      </c>
    </row>
    <row r="45229" spans="1:9" x14ac:dyDescent="0.25">
      <c r="A45229" t="s">
        <v>252</v>
      </c>
      <c r="B45229" t="s">
        <v>262</v>
      </c>
      <c r="C45229">
        <v>22103040201</v>
      </c>
      <c r="D45229">
        <v>2017</v>
      </c>
      <c r="E45229">
        <v>22000</v>
      </c>
      <c r="F45229">
        <v>32600</v>
      </c>
      <c r="G45229">
        <v>0.154</v>
      </c>
      <c r="H45229">
        <v>191000</v>
      </c>
      <c r="I45229">
        <v>218600</v>
      </c>
    </row>
    <row r="45230" spans="1:9" x14ac:dyDescent="0.25">
      <c r="A45230" t="s">
        <v>252</v>
      </c>
      <c r="B45230" t="s">
        <v>262</v>
      </c>
      <c r="C45230">
        <v>22103040201</v>
      </c>
      <c r="D45230">
        <v>2018</v>
      </c>
      <c r="E45230">
        <v>23900</v>
      </c>
      <c r="F45230">
        <v>35400</v>
      </c>
      <c r="G45230">
        <v>0.17499999999999999</v>
      </c>
      <c r="H45230">
        <v>186400</v>
      </c>
      <c r="I45230">
        <v>214300</v>
      </c>
    </row>
    <row r="45231" spans="1:9" x14ac:dyDescent="0.25">
      <c r="A45231" t="s">
        <v>252</v>
      </c>
      <c r="B45231" t="s">
        <v>262</v>
      </c>
      <c r="C45231">
        <v>22103040201</v>
      </c>
      <c r="D45231">
        <v>2019</v>
      </c>
      <c r="E45231">
        <v>23400</v>
      </c>
      <c r="F45231">
        <v>34700</v>
      </c>
      <c r="G45231">
        <v>0.155</v>
      </c>
      <c r="H45231">
        <v>197600</v>
      </c>
      <c r="I45231">
        <v>231900</v>
      </c>
    </row>
    <row r="45232" spans="1:9" x14ac:dyDescent="0.25">
      <c r="A45232" t="s">
        <v>252</v>
      </c>
      <c r="B45232" t="s">
        <v>262</v>
      </c>
      <c r="C45232">
        <v>22103040201</v>
      </c>
      <c r="D45232">
        <v>2020</v>
      </c>
      <c r="E45232">
        <v>23800</v>
      </c>
      <c r="F45232">
        <v>35300</v>
      </c>
      <c r="G45232">
        <v>0.159</v>
      </c>
      <c r="H45232">
        <v>214900</v>
      </c>
      <c r="I45232">
        <v>245000</v>
      </c>
    </row>
    <row r="45233" spans="1:9" x14ac:dyDescent="0.25">
      <c r="A45233" t="s">
        <v>252</v>
      </c>
      <c r="B45233" t="s">
        <v>262</v>
      </c>
      <c r="C45233">
        <v>22103040201</v>
      </c>
      <c r="D45233">
        <v>2021</v>
      </c>
      <c r="E45233">
        <v>24200</v>
      </c>
      <c r="F45233">
        <v>35800</v>
      </c>
      <c r="G45233">
        <v>0.16200000000000001</v>
      </c>
      <c r="H45233">
        <v>232200</v>
      </c>
      <c r="I45233">
        <v>258100</v>
      </c>
    </row>
    <row r="45234" spans="1:9" x14ac:dyDescent="0.25">
      <c r="A45234" t="s">
        <v>252</v>
      </c>
      <c r="B45234" t="s">
        <v>262</v>
      </c>
      <c r="C45234">
        <v>22103040201</v>
      </c>
      <c r="D45234">
        <v>2022</v>
      </c>
      <c r="E45234">
        <v>24600</v>
      </c>
      <c r="F45234">
        <v>36400</v>
      </c>
      <c r="G45234">
        <v>0.16600000000000001</v>
      </c>
      <c r="H45234">
        <v>249500</v>
      </c>
      <c r="I45234">
        <v>271200</v>
      </c>
    </row>
    <row r="45235" spans="1:9" x14ac:dyDescent="0.25">
      <c r="A45235" t="s">
        <v>252</v>
      </c>
      <c r="B45235" t="s">
        <v>262</v>
      </c>
      <c r="C45235">
        <v>22103040304</v>
      </c>
      <c r="D45235">
        <v>2012</v>
      </c>
      <c r="E45235">
        <v>75500</v>
      </c>
      <c r="F45235">
        <v>176600</v>
      </c>
      <c r="G45235">
        <v>0.26400000000000001</v>
      </c>
      <c r="H45235">
        <v>205600</v>
      </c>
      <c r="I45235">
        <v>367300</v>
      </c>
    </row>
    <row r="45236" spans="1:9" x14ac:dyDescent="0.25">
      <c r="A45236" t="s">
        <v>252</v>
      </c>
      <c r="B45236" t="s">
        <v>262</v>
      </c>
      <c r="C45236">
        <v>22103040304</v>
      </c>
      <c r="D45236">
        <v>2013</v>
      </c>
      <c r="E45236">
        <v>75800</v>
      </c>
      <c r="F45236">
        <v>182700</v>
      </c>
      <c r="G45236">
        <v>0.26200000000000001</v>
      </c>
      <c r="H45236">
        <v>205600</v>
      </c>
      <c r="I45236">
        <v>362600</v>
      </c>
    </row>
    <row r="45237" spans="1:9" x14ac:dyDescent="0.25">
      <c r="A45237" t="s">
        <v>252</v>
      </c>
      <c r="B45237" t="s">
        <v>262</v>
      </c>
      <c r="C45237">
        <v>22103040304</v>
      </c>
      <c r="D45237">
        <v>2014</v>
      </c>
      <c r="E45237">
        <v>70700</v>
      </c>
      <c r="F45237">
        <v>165800</v>
      </c>
      <c r="G45237">
        <v>0.25600000000000001</v>
      </c>
      <c r="H45237">
        <v>210800</v>
      </c>
      <c r="I45237">
        <v>350200</v>
      </c>
    </row>
    <row r="45238" spans="1:9" x14ac:dyDescent="0.25">
      <c r="A45238" t="s">
        <v>252</v>
      </c>
      <c r="B45238" t="s">
        <v>262</v>
      </c>
      <c r="C45238">
        <v>22103040304</v>
      </c>
      <c r="D45238">
        <v>2015</v>
      </c>
      <c r="E45238">
        <v>84600</v>
      </c>
      <c r="F45238">
        <v>200500</v>
      </c>
      <c r="G45238">
        <v>0.27400000000000002</v>
      </c>
      <c r="H45238">
        <v>224200</v>
      </c>
      <c r="I45238">
        <v>389900</v>
      </c>
    </row>
    <row r="45239" spans="1:9" x14ac:dyDescent="0.25">
      <c r="A45239" t="s">
        <v>252</v>
      </c>
      <c r="B45239" t="s">
        <v>262</v>
      </c>
      <c r="C45239">
        <v>22103040304</v>
      </c>
      <c r="D45239">
        <v>2016</v>
      </c>
      <c r="E45239">
        <v>73200</v>
      </c>
      <c r="F45239">
        <v>174500</v>
      </c>
      <c r="G45239">
        <v>0.23300000000000001</v>
      </c>
      <c r="H45239">
        <v>226100</v>
      </c>
      <c r="I45239">
        <v>400100</v>
      </c>
    </row>
    <row r="45240" spans="1:9" x14ac:dyDescent="0.25">
      <c r="A45240" t="s">
        <v>252</v>
      </c>
      <c r="B45240" t="s">
        <v>262</v>
      </c>
      <c r="C45240">
        <v>22103040304</v>
      </c>
      <c r="D45240">
        <v>2017</v>
      </c>
      <c r="E45240">
        <v>82800</v>
      </c>
      <c r="F45240">
        <v>202100</v>
      </c>
      <c r="G45240">
        <v>0.25900000000000001</v>
      </c>
      <c r="H45240">
        <v>233600</v>
      </c>
      <c r="I45240">
        <v>403500</v>
      </c>
    </row>
    <row r="45241" spans="1:9" x14ac:dyDescent="0.25">
      <c r="A45241" t="s">
        <v>252</v>
      </c>
      <c r="B45241" t="s">
        <v>262</v>
      </c>
      <c r="C45241">
        <v>22103040304</v>
      </c>
      <c r="D45241">
        <v>2018</v>
      </c>
      <c r="E45241">
        <v>78900</v>
      </c>
      <c r="F45241">
        <v>190900</v>
      </c>
      <c r="G45241">
        <v>0.25800000000000001</v>
      </c>
      <c r="H45241">
        <v>230600</v>
      </c>
      <c r="I45241">
        <v>392500</v>
      </c>
    </row>
    <row r="45242" spans="1:9" x14ac:dyDescent="0.25">
      <c r="A45242" t="s">
        <v>252</v>
      </c>
      <c r="B45242" t="s">
        <v>262</v>
      </c>
      <c r="C45242">
        <v>22103040304</v>
      </c>
      <c r="D45242">
        <v>2019</v>
      </c>
      <c r="E45242">
        <v>85300</v>
      </c>
      <c r="F45242">
        <v>209800</v>
      </c>
      <c r="G45242">
        <v>0.25</v>
      </c>
      <c r="H45242">
        <v>236700</v>
      </c>
      <c r="I45242">
        <v>424300</v>
      </c>
    </row>
    <row r="45243" spans="1:9" x14ac:dyDescent="0.25">
      <c r="A45243" t="s">
        <v>252</v>
      </c>
      <c r="B45243" t="s">
        <v>262</v>
      </c>
      <c r="C45243">
        <v>22103040304</v>
      </c>
      <c r="D45243">
        <v>2020</v>
      </c>
      <c r="E45243">
        <v>89900</v>
      </c>
      <c r="F45243">
        <v>228900</v>
      </c>
      <c r="G45243">
        <v>0.24399999999999999</v>
      </c>
      <c r="H45243">
        <v>253100</v>
      </c>
      <c r="I45243">
        <v>460500</v>
      </c>
    </row>
    <row r="45244" spans="1:9" x14ac:dyDescent="0.25">
      <c r="A45244" t="s">
        <v>252</v>
      </c>
      <c r="B45244" t="s">
        <v>262</v>
      </c>
      <c r="C45244">
        <v>22103040304</v>
      </c>
      <c r="D45244">
        <v>2021</v>
      </c>
      <c r="E45244">
        <v>94300</v>
      </c>
      <c r="F45244">
        <v>230400</v>
      </c>
      <c r="G45244">
        <v>0.253</v>
      </c>
      <c r="H45244">
        <v>271200</v>
      </c>
      <c r="I45244">
        <v>482800</v>
      </c>
    </row>
    <row r="45245" spans="1:9" x14ac:dyDescent="0.25">
      <c r="A45245" t="s">
        <v>252</v>
      </c>
      <c r="B45245" t="s">
        <v>262</v>
      </c>
      <c r="C45245">
        <v>22103040304</v>
      </c>
      <c r="D45245">
        <v>2022</v>
      </c>
      <c r="E45245">
        <v>100000</v>
      </c>
      <c r="F45245">
        <v>238800</v>
      </c>
      <c r="G45245">
        <v>0.253</v>
      </c>
      <c r="H45245">
        <v>301200</v>
      </c>
      <c r="I45245">
        <v>507100</v>
      </c>
    </row>
    <row r="45246" spans="1:9" x14ac:dyDescent="0.25">
      <c r="A45246" t="s">
        <v>252</v>
      </c>
      <c r="B45246" t="s">
        <v>262</v>
      </c>
      <c r="C45246">
        <v>22103040305</v>
      </c>
      <c r="D45246">
        <v>2012</v>
      </c>
      <c r="E45246">
        <v>40300</v>
      </c>
      <c r="F45246">
        <v>64700</v>
      </c>
      <c r="G45246">
        <v>0.23799999999999999</v>
      </c>
      <c r="H45246">
        <v>198400</v>
      </c>
      <c r="I45246">
        <v>262300</v>
      </c>
    </row>
    <row r="45247" spans="1:9" x14ac:dyDescent="0.25">
      <c r="A45247" t="s">
        <v>252</v>
      </c>
      <c r="B45247" t="s">
        <v>262</v>
      </c>
      <c r="C45247">
        <v>22103040305</v>
      </c>
      <c r="D45247">
        <v>2013</v>
      </c>
      <c r="E45247">
        <v>39900</v>
      </c>
      <c r="F45247">
        <v>67600</v>
      </c>
      <c r="G45247">
        <v>0.22600000000000001</v>
      </c>
      <c r="H45247">
        <v>199600</v>
      </c>
      <c r="I45247">
        <v>259700</v>
      </c>
    </row>
    <row r="45248" spans="1:9" x14ac:dyDescent="0.25">
      <c r="A45248" t="s">
        <v>252</v>
      </c>
      <c r="B45248" t="s">
        <v>262</v>
      </c>
      <c r="C45248">
        <v>22103040305</v>
      </c>
      <c r="D45248">
        <v>2014</v>
      </c>
      <c r="E45248">
        <v>41000</v>
      </c>
      <c r="F45248">
        <v>69200</v>
      </c>
      <c r="G45248">
        <v>0.22500000000000001</v>
      </c>
      <c r="H45248">
        <v>204800</v>
      </c>
      <c r="I45248">
        <v>274000</v>
      </c>
    </row>
    <row r="45249" spans="1:9" x14ac:dyDescent="0.25">
      <c r="A45249" t="s">
        <v>252</v>
      </c>
      <c r="B45249" t="s">
        <v>262</v>
      </c>
      <c r="C45249">
        <v>22103040305</v>
      </c>
      <c r="D45249">
        <v>2015</v>
      </c>
      <c r="E45249">
        <v>43200</v>
      </c>
      <c r="F45249">
        <v>74100</v>
      </c>
      <c r="G45249">
        <v>0.22700000000000001</v>
      </c>
      <c r="H45249">
        <v>213100</v>
      </c>
      <c r="I45249">
        <v>280100</v>
      </c>
    </row>
    <row r="45250" spans="1:9" x14ac:dyDescent="0.25">
      <c r="A45250" t="s">
        <v>252</v>
      </c>
      <c r="B45250" t="s">
        <v>262</v>
      </c>
      <c r="C45250">
        <v>22103040305</v>
      </c>
      <c r="D45250">
        <v>2016</v>
      </c>
      <c r="E45250">
        <v>43100</v>
      </c>
      <c r="F45250">
        <v>75800</v>
      </c>
      <c r="G45250">
        <v>0.217</v>
      </c>
      <c r="H45250">
        <v>215200</v>
      </c>
      <c r="I45250">
        <v>280800</v>
      </c>
    </row>
    <row r="45251" spans="1:9" x14ac:dyDescent="0.25">
      <c r="A45251" t="s">
        <v>252</v>
      </c>
      <c r="B45251" t="s">
        <v>262</v>
      </c>
      <c r="C45251">
        <v>22103040305</v>
      </c>
      <c r="D45251">
        <v>2017</v>
      </c>
      <c r="E45251">
        <v>47600</v>
      </c>
      <c r="F45251">
        <v>82900</v>
      </c>
      <c r="G45251">
        <v>0.23499999999999999</v>
      </c>
      <c r="H45251">
        <v>226800</v>
      </c>
      <c r="I45251">
        <v>293500</v>
      </c>
    </row>
    <row r="45252" spans="1:9" x14ac:dyDescent="0.25">
      <c r="A45252" t="s">
        <v>252</v>
      </c>
      <c r="B45252" t="s">
        <v>262</v>
      </c>
      <c r="C45252">
        <v>22103040305</v>
      </c>
      <c r="D45252">
        <v>2018</v>
      </c>
      <c r="E45252">
        <v>47500</v>
      </c>
      <c r="F45252">
        <v>84700</v>
      </c>
      <c r="G45252">
        <v>0.223</v>
      </c>
      <c r="H45252">
        <v>227800</v>
      </c>
      <c r="I45252">
        <v>299200</v>
      </c>
    </row>
    <row r="45253" spans="1:9" x14ac:dyDescent="0.25">
      <c r="A45253" t="s">
        <v>252</v>
      </c>
      <c r="B45253" t="s">
        <v>262</v>
      </c>
      <c r="C45253">
        <v>22103040305</v>
      </c>
      <c r="D45253">
        <v>2019</v>
      </c>
      <c r="E45253">
        <v>50200</v>
      </c>
      <c r="F45253">
        <v>91700</v>
      </c>
      <c r="G45253">
        <v>0.223</v>
      </c>
      <c r="H45253">
        <v>232600</v>
      </c>
      <c r="I45253">
        <v>308800</v>
      </c>
    </row>
    <row r="45254" spans="1:9" x14ac:dyDescent="0.25">
      <c r="A45254" t="s">
        <v>252</v>
      </c>
      <c r="B45254" t="s">
        <v>262</v>
      </c>
      <c r="C45254">
        <v>22103040305</v>
      </c>
      <c r="D45254">
        <v>2020</v>
      </c>
      <c r="E45254">
        <v>48500</v>
      </c>
      <c r="F45254">
        <v>73400</v>
      </c>
      <c r="G45254">
        <v>0.28299999999999997</v>
      </c>
      <c r="H45254">
        <v>238400</v>
      </c>
      <c r="I45254">
        <v>287100</v>
      </c>
    </row>
    <row r="45255" spans="1:9" x14ac:dyDescent="0.25">
      <c r="A45255" t="s">
        <v>252</v>
      </c>
      <c r="B45255" t="s">
        <v>262</v>
      </c>
      <c r="C45255">
        <v>22103040305</v>
      </c>
      <c r="D45255">
        <v>2021</v>
      </c>
      <c r="E45255">
        <v>46800</v>
      </c>
      <c r="F45255">
        <v>55100</v>
      </c>
      <c r="G45255">
        <v>0.34300000000000003</v>
      </c>
      <c r="H45255">
        <v>244200</v>
      </c>
      <c r="I45255">
        <v>265400</v>
      </c>
    </row>
    <row r="45256" spans="1:9" x14ac:dyDescent="0.25">
      <c r="A45256" t="s">
        <v>252</v>
      </c>
      <c r="B45256" t="s">
        <v>262</v>
      </c>
      <c r="C45256">
        <v>22103040305</v>
      </c>
      <c r="D45256">
        <v>2022</v>
      </c>
      <c r="E45256">
        <v>45100</v>
      </c>
      <c r="F45256">
        <v>36800</v>
      </c>
      <c r="G45256">
        <v>0.40300000000000002</v>
      </c>
      <c r="H45256">
        <v>250000</v>
      </c>
      <c r="I45256">
        <v>243700</v>
      </c>
    </row>
    <row r="45257" spans="1:9" x14ac:dyDescent="0.25">
      <c r="A45257" t="s">
        <v>252</v>
      </c>
      <c r="B45257" t="s">
        <v>262</v>
      </c>
      <c r="C45257">
        <v>22103040501</v>
      </c>
      <c r="D45257">
        <v>2012</v>
      </c>
      <c r="E45257">
        <v>51500</v>
      </c>
      <c r="F45257">
        <v>123600</v>
      </c>
      <c r="G45257">
        <v>0.27700000000000002</v>
      </c>
      <c r="H45257">
        <v>203200</v>
      </c>
      <c r="I45257">
        <v>216200</v>
      </c>
    </row>
    <row r="45258" spans="1:9" x14ac:dyDescent="0.25">
      <c r="A45258" t="s">
        <v>252</v>
      </c>
      <c r="B45258" t="s">
        <v>262</v>
      </c>
      <c r="C45258">
        <v>22103040501</v>
      </c>
      <c r="D45258">
        <v>2013</v>
      </c>
      <c r="E45258">
        <v>48600</v>
      </c>
      <c r="F45258">
        <v>121300</v>
      </c>
      <c r="G45258">
        <v>0.25800000000000001</v>
      </c>
      <c r="H45258">
        <v>196600</v>
      </c>
      <c r="I45258">
        <v>216000</v>
      </c>
    </row>
    <row r="45259" spans="1:9" x14ac:dyDescent="0.25">
      <c r="A45259" t="s">
        <v>252</v>
      </c>
      <c r="B45259" t="s">
        <v>262</v>
      </c>
      <c r="C45259">
        <v>22103040501</v>
      </c>
      <c r="D45259">
        <v>2014</v>
      </c>
      <c r="E45259">
        <v>38900</v>
      </c>
      <c r="F45259">
        <v>90700</v>
      </c>
      <c r="G45259">
        <v>0.22700000000000001</v>
      </c>
      <c r="H45259">
        <v>187900</v>
      </c>
      <c r="I45259">
        <v>202300</v>
      </c>
    </row>
    <row r="45260" spans="1:9" x14ac:dyDescent="0.25">
      <c r="A45260" t="s">
        <v>252</v>
      </c>
      <c r="B45260" t="s">
        <v>262</v>
      </c>
      <c r="C45260">
        <v>22103040501</v>
      </c>
      <c r="D45260">
        <v>2015</v>
      </c>
      <c r="E45260">
        <v>44900</v>
      </c>
      <c r="F45260">
        <v>111400</v>
      </c>
      <c r="G45260">
        <v>0.22700000000000001</v>
      </c>
      <c r="H45260">
        <v>218500</v>
      </c>
      <c r="I45260">
        <v>230000</v>
      </c>
    </row>
    <row r="45261" spans="1:9" x14ac:dyDescent="0.25">
      <c r="A45261" t="s">
        <v>252</v>
      </c>
      <c r="B45261" t="s">
        <v>262</v>
      </c>
      <c r="C45261">
        <v>22103040501</v>
      </c>
      <c r="D45261">
        <v>2016</v>
      </c>
      <c r="E45261">
        <v>53300</v>
      </c>
      <c r="F45261">
        <v>130900</v>
      </c>
      <c r="G45261">
        <v>0.249</v>
      </c>
      <c r="H45261">
        <v>231000</v>
      </c>
      <c r="I45261">
        <v>244800</v>
      </c>
    </row>
    <row r="45262" spans="1:9" x14ac:dyDescent="0.25">
      <c r="A45262" t="s">
        <v>252</v>
      </c>
      <c r="B45262" t="s">
        <v>262</v>
      </c>
      <c r="C45262">
        <v>22103040501</v>
      </c>
      <c r="D45262">
        <v>2017</v>
      </c>
      <c r="E45262">
        <v>55300</v>
      </c>
      <c r="F45262">
        <v>136400</v>
      </c>
      <c r="G45262">
        <v>0.25900000000000001</v>
      </c>
      <c r="H45262">
        <v>230900</v>
      </c>
      <c r="I45262">
        <v>245500</v>
      </c>
    </row>
    <row r="45263" spans="1:9" x14ac:dyDescent="0.25">
      <c r="A45263" t="s">
        <v>252</v>
      </c>
      <c r="B45263" t="s">
        <v>262</v>
      </c>
      <c r="C45263">
        <v>22103040501</v>
      </c>
      <c r="D45263">
        <v>2018</v>
      </c>
      <c r="E45263">
        <v>43500</v>
      </c>
      <c r="F45263">
        <v>109100</v>
      </c>
      <c r="G45263">
        <v>0.20599999999999999</v>
      </c>
      <c r="H45263">
        <v>243600</v>
      </c>
      <c r="I45263">
        <v>239700</v>
      </c>
    </row>
    <row r="45264" spans="1:9" x14ac:dyDescent="0.25">
      <c r="A45264" t="s">
        <v>252</v>
      </c>
      <c r="B45264" t="s">
        <v>262</v>
      </c>
      <c r="C45264">
        <v>22103040501</v>
      </c>
      <c r="D45264">
        <v>2019</v>
      </c>
      <c r="E45264">
        <v>61100</v>
      </c>
      <c r="F45264">
        <v>150900</v>
      </c>
      <c r="G45264">
        <v>0.28299999999999997</v>
      </c>
      <c r="H45264">
        <v>250100</v>
      </c>
      <c r="I45264">
        <v>252000</v>
      </c>
    </row>
    <row r="45265" spans="1:9" x14ac:dyDescent="0.25">
      <c r="A45265" t="s">
        <v>252</v>
      </c>
      <c r="B45265" t="s">
        <v>262</v>
      </c>
      <c r="C45265">
        <v>22103040501</v>
      </c>
      <c r="D45265">
        <v>2020</v>
      </c>
      <c r="E45265">
        <v>77300</v>
      </c>
      <c r="F45265">
        <v>193300</v>
      </c>
      <c r="G45265">
        <v>0.29599999999999999</v>
      </c>
      <c r="H45265">
        <v>275600</v>
      </c>
      <c r="I45265">
        <v>290400</v>
      </c>
    </row>
    <row r="45266" spans="1:9" x14ac:dyDescent="0.25">
      <c r="A45266" t="s">
        <v>252</v>
      </c>
      <c r="B45266" t="s">
        <v>262</v>
      </c>
      <c r="C45266">
        <v>22103040501</v>
      </c>
      <c r="D45266">
        <v>2021</v>
      </c>
      <c r="E45266">
        <v>62500</v>
      </c>
      <c r="F45266">
        <v>161400</v>
      </c>
      <c r="G45266">
        <v>0.245</v>
      </c>
      <c r="H45266">
        <v>280800</v>
      </c>
      <c r="I45266">
        <v>286000</v>
      </c>
    </row>
    <row r="45267" spans="1:9" x14ac:dyDescent="0.25">
      <c r="A45267" t="s">
        <v>252</v>
      </c>
      <c r="B45267" t="s">
        <v>262</v>
      </c>
      <c r="C45267">
        <v>22103040501</v>
      </c>
      <c r="D45267">
        <v>2022</v>
      </c>
      <c r="E45267">
        <v>75500</v>
      </c>
      <c r="F45267">
        <v>184400</v>
      </c>
      <c r="G45267">
        <v>0.28299999999999997</v>
      </c>
      <c r="H45267">
        <v>298700</v>
      </c>
      <c r="I45267">
        <v>308900</v>
      </c>
    </row>
    <row r="45268" spans="1:9" x14ac:dyDescent="0.25">
      <c r="A45268" t="s">
        <v>252</v>
      </c>
      <c r="B45268" t="s">
        <v>262</v>
      </c>
      <c r="C45268">
        <v>22103040502</v>
      </c>
      <c r="D45268">
        <v>2012</v>
      </c>
      <c r="E45268">
        <v>24600</v>
      </c>
      <c r="F45268">
        <v>37800</v>
      </c>
      <c r="G45268">
        <v>0.17100000000000001</v>
      </c>
      <c r="H45268">
        <v>175800</v>
      </c>
      <c r="I45268">
        <v>237800</v>
      </c>
    </row>
    <row r="45269" spans="1:9" x14ac:dyDescent="0.25">
      <c r="A45269" t="s">
        <v>252</v>
      </c>
      <c r="B45269" t="s">
        <v>262</v>
      </c>
      <c r="C45269">
        <v>22103040502</v>
      </c>
      <c r="D45269">
        <v>2013</v>
      </c>
      <c r="E45269">
        <v>24100</v>
      </c>
      <c r="F45269">
        <v>37900</v>
      </c>
      <c r="G45269">
        <v>0.17699999999999999</v>
      </c>
      <c r="H45269">
        <v>171100</v>
      </c>
      <c r="I45269">
        <v>226900</v>
      </c>
    </row>
    <row r="45270" spans="1:9" x14ac:dyDescent="0.25">
      <c r="A45270" t="s">
        <v>252</v>
      </c>
      <c r="B45270" t="s">
        <v>262</v>
      </c>
      <c r="C45270">
        <v>22103040502</v>
      </c>
      <c r="D45270">
        <v>2014</v>
      </c>
      <c r="E45270">
        <v>23100</v>
      </c>
      <c r="F45270">
        <v>37800</v>
      </c>
      <c r="G45270">
        <v>0.16</v>
      </c>
      <c r="H45270">
        <v>173900</v>
      </c>
      <c r="I45270">
        <v>230400</v>
      </c>
    </row>
    <row r="45271" spans="1:9" x14ac:dyDescent="0.25">
      <c r="A45271" t="s">
        <v>252</v>
      </c>
      <c r="B45271" t="s">
        <v>262</v>
      </c>
      <c r="C45271">
        <v>22103040502</v>
      </c>
      <c r="D45271">
        <v>2015</v>
      </c>
      <c r="E45271">
        <v>24100</v>
      </c>
      <c r="F45271">
        <v>39600</v>
      </c>
      <c r="G45271">
        <v>0.161</v>
      </c>
      <c r="H45271">
        <v>186800</v>
      </c>
      <c r="I45271">
        <v>241400</v>
      </c>
    </row>
    <row r="45272" spans="1:9" x14ac:dyDescent="0.25">
      <c r="A45272" t="s">
        <v>252</v>
      </c>
      <c r="B45272" t="s">
        <v>262</v>
      </c>
      <c r="C45272">
        <v>22103040502</v>
      </c>
      <c r="D45272">
        <v>2016</v>
      </c>
      <c r="E45272">
        <v>25700</v>
      </c>
      <c r="F45272">
        <v>41600</v>
      </c>
      <c r="G45272">
        <v>0.17499999999999999</v>
      </c>
      <c r="H45272">
        <v>180200</v>
      </c>
      <c r="I45272">
        <v>236300</v>
      </c>
    </row>
    <row r="45273" spans="1:9" x14ac:dyDescent="0.25">
      <c r="A45273" t="s">
        <v>252</v>
      </c>
      <c r="B45273" t="s">
        <v>262</v>
      </c>
      <c r="C45273">
        <v>22103040502</v>
      </c>
      <c r="D45273">
        <v>2017</v>
      </c>
      <c r="E45273">
        <v>26300</v>
      </c>
      <c r="F45273">
        <v>42400</v>
      </c>
      <c r="G45273">
        <v>0.16700000000000001</v>
      </c>
      <c r="H45273">
        <v>196000</v>
      </c>
      <c r="I45273">
        <v>248800</v>
      </c>
    </row>
    <row r="45274" spans="1:9" x14ac:dyDescent="0.25">
      <c r="A45274" t="s">
        <v>252</v>
      </c>
      <c r="B45274" t="s">
        <v>262</v>
      </c>
      <c r="C45274">
        <v>22103040502</v>
      </c>
      <c r="D45274">
        <v>2018</v>
      </c>
      <c r="E45274">
        <v>30600</v>
      </c>
      <c r="F45274">
        <v>48900</v>
      </c>
      <c r="G45274">
        <v>0.192</v>
      </c>
      <c r="H45274">
        <v>197400</v>
      </c>
      <c r="I45274">
        <v>254900</v>
      </c>
    </row>
    <row r="45275" spans="1:9" x14ac:dyDescent="0.25">
      <c r="A45275" t="s">
        <v>252</v>
      </c>
      <c r="B45275" t="s">
        <v>262</v>
      </c>
      <c r="C45275">
        <v>22103040502</v>
      </c>
      <c r="D45275">
        <v>2019</v>
      </c>
      <c r="E45275">
        <v>28200</v>
      </c>
      <c r="F45275">
        <v>47100</v>
      </c>
      <c r="G45275">
        <v>0.16600000000000001</v>
      </c>
      <c r="H45275">
        <v>207000</v>
      </c>
      <c r="I45275">
        <v>253700</v>
      </c>
    </row>
    <row r="45276" spans="1:9" x14ac:dyDescent="0.25">
      <c r="A45276" t="s">
        <v>252</v>
      </c>
      <c r="B45276" t="s">
        <v>262</v>
      </c>
      <c r="C45276">
        <v>22103040502</v>
      </c>
      <c r="D45276">
        <v>2020</v>
      </c>
      <c r="E45276">
        <v>33700</v>
      </c>
      <c r="F45276">
        <v>57300</v>
      </c>
      <c r="G45276">
        <v>0.17699999999999999</v>
      </c>
      <c r="H45276">
        <v>222100</v>
      </c>
      <c r="I45276">
        <v>278500</v>
      </c>
    </row>
    <row r="45277" spans="1:9" x14ac:dyDescent="0.25">
      <c r="A45277" t="s">
        <v>252</v>
      </c>
      <c r="B45277" t="s">
        <v>262</v>
      </c>
      <c r="C45277">
        <v>22103040502</v>
      </c>
      <c r="D45277">
        <v>2021</v>
      </c>
      <c r="E45277">
        <v>32200</v>
      </c>
      <c r="F45277">
        <v>53400</v>
      </c>
      <c r="G45277">
        <v>0.16600000000000001</v>
      </c>
      <c r="H45277">
        <v>230300</v>
      </c>
      <c r="I45277">
        <v>278100</v>
      </c>
    </row>
    <row r="45278" spans="1:9" x14ac:dyDescent="0.25">
      <c r="A45278" t="s">
        <v>252</v>
      </c>
      <c r="B45278" t="s">
        <v>262</v>
      </c>
      <c r="C45278">
        <v>22103040502</v>
      </c>
      <c r="D45278">
        <v>2022</v>
      </c>
      <c r="E45278">
        <v>34800</v>
      </c>
      <c r="F45278">
        <v>58800</v>
      </c>
      <c r="G45278">
        <v>0.17</v>
      </c>
      <c r="H45278">
        <v>263800</v>
      </c>
      <c r="I45278">
        <v>316200</v>
      </c>
    </row>
    <row r="45279" spans="1:9" x14ac:dyDescent="0.25">
      <c r="A45279" t="s">
        <v>252</v>
      </c>
      <c r="B45279" t="s">
        <v>262</v>
      </c>
      <c r="C45279">
        <v>22103040601</v>
      </c>
      <c r="D45279">
        <v>2012</v>
      </c>
      <c r="E45279">
        <v>86100</v>
      </c>
      <c r="F45279">
        <v>148500</v>
      </c>
      <c r="G45279">
        <v>0.27300000000000002</v>
      </c>
      <c r="H45279">
        <v>223800</v>
      </c>
      <c r="I45279">
        <v>481500</v>
      </c>
    </row>
    <row r="45280" spans="1:9" x14ac:dyDescent="0.25">
      <c r="A45280" t="s">
        <v>252</v>
      </c>
      <c r="B45280" t="s">
        <v>262</v>
      </c>
      <c r="C45280">
        <v>22103040601</v>
      </c>
      <c r="D45280">
        <v>2013</v>
      </c>
      <c r="E45280">
        <v>95400</v>
      </c>
      <c r="F45280">
        <v>160100</v>
      </c>
      <c r="G45280">
        <v>0.28000000000000003</v>
      </c>
      <c r="H45280">
        <v>237200</v>
      </c>
      <c r="I45280">
        <v>520800</v>
      </c>
    </row>
    <row r="45281" spans="1:9" x14ac:dyDescent="0.25">
      <c r="A45281" t="s">
        <v>252</v>
      </c>
      <c r="B45281" t="s">
        <v>262</v>
      </c>
      <c r="C45281">
        <v>22103040601</v>
      </c>
      <c r="D45281">
        <v>2014</v>
      </c>
      <c r="E45281">
        <v>91400</v>
      </c>
      <c r="F45281">
        <v>158400</v>
      </c>
      <c r="G45281">
        <v>0.25800000000000001</v>
      </c>
      <c r="H45281">
        <v>234700</v>
      </c>
      <c r="I45281">
        <v>517300</v>
      </c>
    </row>
    <row r="45282" spans="1:9" x14ac:dyDescent="0.25">
      <c r="A45282" t="s">
        <v>252</v>
      </c>
      <c r="B45282" t="s">
        <v>262</v>
      </c>
      <c r="C45282">
        <v>22103040601</v>
      </c>
      <c r="D45282">
        <v>2015</v>
      </c>
      <c r="E45282">
        <v>92200</v>
      </c>
      <c r="F45282">
        <v>165800</v>
      </c>
      <c r="G45282">
        <v>0.22900000000000001</v>
      </c>
      <c r="H45282">
        <v>259600</v>
      </c>
      <c r="I45282">
        <v>562900</v>
      </c>
    </row>
    <row r="45283" spans="1:9" x14ac:dyDescent="0.25">
      <c r="A45283" t="s">
        <v>252</v>
      </c>
      <c r="B45283" t="s">
        <v>262</v>
      </c>
      <c r="C45283">
        <v>22103040601</v>
      </c>
      <c r="D45283">
        <v>2016</v>
      </c>
      <c r="E45283">
        <v>105600</v>
      </c>
      <c r="F45283">
        <v>202100</v>
      </c>
      <c r="G45283">
        <v>0.23400000000000001</v>
      </c>
      <c r="H45283">
        <v>268000</v>
      </c>
      <c r="I45283">
        <v>614700</v>
      </c>
    </row>
    <row r="45284" spans="1:9" x14ac:dyDescent="0.25">
      <c r="A45284" t="s">
        <v>252</v>
      </c>
      <c r="B45284" t="s">
        <v>262</v>
      </c>
      <c r="C45284">
        <v>22103040601</v>
      </c>
      <c r="D45284">
        <v>2017</v>
      </c>
      <c r="E45284">
        <v>92700</v>
      </c>
      <c r="F45284">
        <v>164100</v>
      </c>
      <c r="G45284">
        <v>0.24</v>
      </c>
      <c r="H45284">
        <v>256900</v>
      </c>
      <c r="I45284">
        <v>559300</v>
      </c>
    </row>
    <row r="45285" spans="1:9" x14ac:dyDescent="0.25">
      <c r="A45285" t="s">
        <v>252</v>
      </c>
      <c r="B45285" t="s">
        <v>262</v>
      </c>
      <c r="C45285">
        <v>22103040601</v>
      </c>
      <c r="D45285">
        <v>2018</v>
      </c>
      <c r="E45285">
        <v>115100</v>
      </c>
      <c r="F45285">
        <v>204800</v>
      </c>
      <c r="G45285">
        <v>0.26</v>
      </c>
      <c r="H45285">
        <v>279000</v>
      </c>
      <c r="I45285">
        <v>636100</v>
      </c>
    </row>
    <row r="45286" spans="1:9" x14ac:dyDescent="0.25">
      <c r="A45286" t="s">
        <v>252</v>
      </c>
      <c r="B45286" t="s">
        <v>262</v>
      </c>
      <c r="C45286">
        <v>22103040601</v>
      </c>
      <c r="D45286">
        <v>2019</v>
      </c>
      <c r="E45286">
        <v>103100</v>
      </c>
      <c r="F45286">
        <v>189700</v>
      </c>
      <c r="G45286">
        <v>0.224</v>
      </c>
      <c r="H45286">
        <v>290800</v>
      </c>
      <c r="I45286">
        <v>633900</v>
      </c>
    </row>
    <row r="45287" spans="1:9" x14ac:dyDescent="0.25">
      <c r="A45287" t="s">
        <v>252</v>
      </c>
      <c r="B45287" t="s">
        <v>262</v>
      </c>
      <c r="C45287">
        <v>22103040601</v>
      </c>
      <c r="D45287">
        <v>2020</v>
      </c>
      <c r="E45287">
        <v>141000</v>
      </c>
      <c r="F45287">
        <v>284800</v>
      </c>
      <c r="G45287">
        <v>0.27200000000000002</v>
      </c>
      <c r="H45287">
        <v>313800</v>
      </c>
      <c r="I45287">
        <v>716300</v>
      </c>
    </row>
    <row r="45288" spans="1:9" x14ac:dyDescent="0.25">
      <c r="A45288" t="s">
        <v>252</v>
      </c>
      <c r="B45288" t="s">
        <v>262</v>
      </c>
      <c r="C45288">
        <v>22103040601</v>
      </c>
      <c r="D45288">
        <v>2021</v>
      </c>
      <c r="E45288">
        <v>142500</v>
      </c>
      <c r="F45288">
        <v>282100</v>
      </c>
      <c r="G45288">
        <v>0.254</v>
      </c>
      <c r="H45288">
        <v>338200</v>
      </c>
      <c r="I45288">
        <v>791100</v>
      </c>
    </row>
    <row r="45289" spans="1:9" x14ac:dyDescent="0.25">
      <c r="A45289" t="s">
        <v>252</v>
      </c>
      <c r="B45289" t="s">
        <v>262</v>
      </c>
      <c r="C45289">
        <v>22103040601</v>
      </c>
      <c r="D45289">
        <v>2022</v>
      </c>
      <c r="E45289">
        <v>152800</v>
      </c>
      <c r="F45289">
        <v>286700</v>
      </c>
      <c r="G45289">
        <v>0.27200000000000002</v>
      </c>
      <c r="H45289">
        <v>382900</v>
      </c>
      <c r="I45289">
        <v>786500</v>
      </c>
    </row>
    <row r="45290" spans="1:9" x14ac:dyDescent="0.25">
      <c r="A45290" t="s">
        <v>252</v>
      </c>
      <c r="B45290" t="s">
        <v>262</v>
      </c>
      <c r="C45290">
        <v>22103040602</v>
      </c>
      <c r="D45290">
        <v>2012</v>
      </c>
      <c r="E45290">
        <v>72300</v>
      </c>
      <c r="F45290">
        <v>160300</v>
      </c>
      <c r="G45290">
        <v>0.26400000000000001</v>
      </c>
      <c r="H45290">
        <v>234600</v>
      </c>
      <c r="I45290">
        <v>355800</v>
      </c>
    </row>
    <row r="45291" spans="1:9" x14ac:dyDescent="0.25">
      <c r="A45291" t="s">
        <v>252</v>
      </c>
      <c r="B45291" t="s">
        <v>262</v>
      </c>
      <c r="C45291">
        <v>22103040602</v>
      </c>
      <c r="D45291">
        <v>2013</v>
      </c>
      <c r="E45291">
        <v>82900</v>
      </c>
      <c r="F45291">
        <v>176300</v>
      </c>
      <c r="G45291">
        <v>0.28599999999999998</v>
      </c>
      <c r="H45291">
        <v>247600</v>
      </c>
      <c r="I45291">
        <v>389700</v>
      </c>
    </row>
    <row r="45292" spans="1:9" x14ac:dyDescent="0.25">
      <c r="A45292" t="s">
        <v>252</v>
      </c>
      <c r="B45292" t="s">
        <v>262</v>
      </c>
      <c r="C45292">
        <v>22103040602</v>
      </c>
      <c r="D45292">
        <v>2014</v>
      </c>
      <c r="E45292">
        <v>73200</v>
      </c>
      <c r="F45292">
        <v>158800</v>
      </c>
      <c r="G45292">
        <v>0.27</v>
      </c>
      <c r="H45292">
        <v>235600</v>
      </c>
      <c r="I45292">
        <v>358900</v>
      </c>
    </row>
    <row r="45293" spans="1:9" x14ac:dyDescent="0.25">
      <c r="A45293" t="s">
        <v>252</v>
      </c>
      <c r="B45293" t="s">
        <v>262</v>
      </c>
      <c r="C45293">
        <v>22103040602</v>
      </c>
      <c r="D45293">
        <v>2015</v>
      </c>
      <c r="E45293">
        <v>71800</v>
      </c>
      <c r="F45293">
        <v>160200</v>
      </c>
      <c r="G45293">
        <v>0.245</v>
      </c>
      <c r="H45293">
        <v>255700</v>
      </c>
      <c r="I45293">
        <v>387700</v>
      </c>
    </row>
    <row r="45294" spans="1:9" x14ac:dyDescent="0.25">
      <c r="A45294" t="s">
        <v>252</v>
      </c>
      <c r="B45294" t="s">
        <v>262</v>
      </c>
      <c r="C45294">
        <v>22103040602</v>
      </c>
      <c r="D45294">
        <v>2016</v>
      </c>
      <c r="E45294">
        <v>100400</v>
      </c>
      <c r="F45294">
        <v>224800</v>
      </c>
      <c r="G45294">
        <v>0.313</v>
      </c>
      <c r="H45294">
        <v>272900</v>
      </c>
      <c r="I45294">
        <v>423100</v>
      </c>
    </row>
    <row r="45295" spans="1:9" x14ac:dyDescent="0.25">
      <c r="A45295" t="s">
        <v>252</v>
      </c>
      <c r="B45295" t="s">
        <v>262</v>
      </c>
      <c r="C45295">
        <v>22103040602</v>
      </c>
      <c r="D45295">
        <v>2017</v>
      </c>
      <c r="E45295">
        <v>92700</v>
      </c>
      <c r="F45295">
        <v>206800</v>
      </c>
      <c r="G45295">
        <v>0.255</v>
      </c>
      <c r="H45295">
        <v>302500</v>
      </c>
      <c r="I45295">
        <v>466600</v>
      </c>
    </row>
    <row r="45296" spans="1:9" x14ac:dyDescent="0.25">
      <c r="A45296" t="s">
        <v>252</v>
      </c>
      <c r="B45296" t="s">
        <v>262</v>
      </c>
      <c r="C45296">
        <v>22103040602</v>
      </c>
      <c r="D45296">
        <v>2018</v>
      </c>
      <c r="E45296">
        <v>98600</v>
      </c>
      <c r="F45296">
        <v>212400</v>
      </c>
      <c r="G45296">
        <v>0.26400000000000001</v>
      </c>
      <c r="H45296">
        <v>313300</v>
      </c>
      <c r="I45296">
        <v>493300</v>
      </c>
    </row>
    <row r="45297" spans="1:9" x14ac:dyDescent="0.25">
      <c r="A45297" t="s">
        <v>252</v>
      </c>
      <c r="B45297" t="s">
        <v>262</v>
      </c>
      <c r="C45297">
        <v>22103040602</v>
      </c>
      <c r="D45297">
        <v>2019</v>
      </c>
      <c r="E45297">
        <v>102700</v>
      </c>
      <c r="F45297">
        <v>230900</v>
      </c>
      <c r="G45297">
        <v>0.27400000000000002</v>
      </c>
      <c r="H45297">
        <v>308300</v>
      </c>
      <c r="I45297">
        <v>481400</v>
      </c>
    </row>
    <row r="45298" spans="1:9" x14ac:dyDescent="0.25">
      <c r="A45298" t="s">
        <v>252</v>
      </c>
      <c r="B45298" t="s">
        <v>262</v>
      </c>
      <c r="C45298">
        <v>22103040602</v>
      </c>
      <c r="D45298">
        <v>2020</v>
      </c>
      <c r="E45298">
        <v>124300</v>
      </c>
      <c r="F45298">
        <v>290500</v>
      </c>
      <c r="G45298">
        <v>0.312</v>
      </c>
      <c r="H45298">
        <v>334700</v>
      </c>
      <c r="I45298">
        <v>514400</v>
      </c>
    </row>
    <row r="45299" spans="1:9" x14ac:dyDescent="0.25">
      <c r="A45299" t="s">
        <v>252</v>
      </c>
      <c r="B45299" t="s">
        <v>262</v>
      </c>
      <c r="C45299">
        <v>22103040602</v>
      </c>
      <c r="D45299">
        <v>2021</v>
      </c>
      <c r="E45299">
        <v>141000</v>
      </c>
      <c r="F45299">
        <v>327500</v>
      </c>
      <c r="G45299">
        <v>0.30199999999999999</v>
      </c>
      <c r="H45299">
        <v>375100</v>
      </c>
      <c r="I45299">
        <v>597000</v>
      </c>
    </row>
    <row r="45300" spans="1:9" x14ac:dyDescent="0.25">
      <c r="A45300" t="s">
        <v>252</v>
      </c>
      <c r="B45300" t="s">
        <v>262</v>
      </c>
      <c r="C45300">
        <v>22103040602</v>
      </c>
      <c r="D45300">
        <v>2022</v>
      </c>
      <c r="E45300">
        <v>129700</v>
      </c>
      <c r="F45300">
        <v>285100</v>
      </c>
      <c r="G45300">
        <v>0.28799999999999998</v>
      </c>
      <c r="H45300">
        <v>395200</v>
      </c>
      <c r="I45300">
        <v>589800</v>
      </c>
    </row>
    <row r="45301" spans="1:9" x14ac:dyDescent="0.25">
      <c r="A45301" t="s">
        <v>252</v>
      </c>
      <c r="B45301" t="s">
        <v>262</v>
      </c>
      <c r="C45301">
        <v>22103040705</v>
      </c>
      <c r="D45301">
        <v>2012</v>
      </c>
      <c r="E45301">
        <v>31900</v>
      </c>
      <c r="F45301">
        <v>62900</v>
      </c>
      <c r="G45301">
        <v>0.22700000000000001</v>
      </c>
      <c r="H45301">
        <v>161200</v>
      </c>
      <c r="I45301">
        <v>202700</v>
      </c>
    </row>
    <row r="45302" spans="1:9" x14ac:dyDescent="0.25">
      <c r="A45302" t="s">
        <v>252</v>
      </c>
      <c r="B45302" t="s">
        <v>262</v>
      </c>
      <c r="C45302">
        <v>22103040705</v>
      </c>
      <c r="D45302">
        <v>2013</v>
      </c>
      <c r="E45302">
        <v>31000</v>
      </c>
      <c r="F45302">
        <v>67400</v>
      </c>
      <c r="G45302">
        <v>0.216</v>
      </c>
      <c r="H45302">
        <v>161300</v>
      </c>
      <c r="I45302">
        <v>194600</v>
      </c>
    </row>
    <row r="45303" spans="1:9" x14ac:dyDescent="0.25">
      <c r="A45303" t="s">
        <v>252</v>
      </c>
      <c r="B45303" t="s">
        <v>262</v>
      </c>
      <c r="C45303">
        <v>22103040705</v>
      </c>
      <c r="D45303">
        <v>2014</v>
      </c>
      <c r="E45303">
        <v>28800</v>
      </c>
      <c r="F45303">
        <v>65300</v>
      </c>
      <c r="G45303">
        <v>0.19</v>
      </c>
      <c r="H45303">
        <v>168600</v>
      </c>
      <c r="I45303">
        <v>200400</v>
      </c>
    </row>
    <row r="45304" spans="1:9" x14ac:dyDescent="0.25">
      <c r="A45304" t="s">
        <v>252</v>
      </c>
      <c r="B45304" t="s">
        <v>262</v>
      </c>
      <c r="C45304">
        <v>22103040705</v>
      </c>
      <c r="D45304">
        <v>2015</v>
      </c>
      <c r="E45304">
        <v>27900</v>
      </c>
      <c r="F45304">
        <v>60100</v>
      </c>
      <c r="G45304">
        <v>0.183</v>
      </c>
      <c r="H45304">
        <v>181200</v>
      </c>
      <c r="I45304">
        <v>204000</v>
      </c>
    </row>
    <row r="45305" spans="1:9" x14ac:dyDescent="0.25">
      <c r="A45305" t="s">
        <v>252</v>
      </c>
      <c r="B45305" t="s">
        <v>262</v>
      </c>
      <c r="C45305">
        <v>22103040705</v>
      </c>
      <c r="D45305">
        <v>2016</v>
      </c>
      <c r="E45305">
        <v>28000</v>
      </c>
      <c r="F45305">
        <v>60500</v>
      </c>
      <c r="G45305">
        <v>0.18099999999999999</v>
      </c>
      <c r="H45305">
        <v>183600</v>
      </c>
      <c r="I45305">
        <v>204100</v>
      </c>
    </row>
    <row r="45306" spans="1:9" x14ac:dyDescent="0.25">
      <c r="A45306" t="s">
        <v>252</v>
      </c>
      <c r="B45306" t="s">
        <v>262</v>
      </c>
      <c r="C45306">
        <v>22103040705</v>
      </c>
      <c r="D45306">
        <v>2017</v>
      </c>
      <c r="E45306">
        <v>33700</v>
      </c>
      <c r="F45306">
        <v>74400</v>
      </c>
      <c r="G45306">
        <v>0.20599999999999999</v>
      </c>
      <c r="H45306">
        <v>182900</v>
      </c>
      <c r="I45306">
        <v>219700</v>
      </c>
    </row>
    <row r="45307" spans="1:9" x14ac:dyDescent="0.25">
      <c r="A45307" t="s">
        <v>252</v>
      </c>
      <c r="B45307" t="s">
        <v>262</v>
      </c>
      <c r="C45307">
        <v>22103040705</v>
      </c>
      <c r="D45307">
        <v>2018</v>
      </c>
      <c r="E45307">
        <v>38600</v>
      </c>
      <c r="F45307">
        <v>91100</v>
      </c>
      <c r="G45307">
        <v>0.19600000000000001</v>
      </c>
      <c r="H45307">
        <v>191100</v>
      </c>
      <c r="I45307">
        <v>237000</v>
      </c>
    </row>
    <row r="45308" spans="1:9" x14ac:dyDescent="0.25">
      <c r="A45308" t="s">
        <v>252</v>
      </c>
      <c r="B45308" t="s">
        <v>262</v>
      </c>
      <c r="C45308">
        <v>22103040705</v>
      </c>
      <c r="D45308">
        <v>2019</v>
      </c>
      <c r="E45308">
        <v>36600</v>
      </c>
      <c r="F45308">
        <v>87700</v>
      </c>
      <c r="G45308">
        <v>0.192</v>
      </c>
      <c r="H45308">
        <v>200600</v>
      </c>
      <c r="I45308">
        <v>234400</v>
      </c>
    </row>
    <row r="45309" spans="1:9" x14ac:dyDescent="0.25">
      <c r="A45309" t="s">
        <v>252</v>
      </c>
      <c r="B45309" t="s">
        <v>262</v>
      </c>
      <c r="C45309">
        <v>22103040705</v>
      </c>
      <c r="D45309">
        <v>2020</v>
      </c>
      <c r="E45309">
        <v>34700</v>
      </c>
      <c r="F45309">
        <v>80900</v>
      </c>
      <c r="G45309">
        <v>0.17899999999999999</v>
      </c>
      <c r="H45309">
        <v>213900</v>
      </c>
      <c r="I45309">
        <v>240200</v>
      </c>
    </row>
    <row r="45310" spans="1:9" x14ac:dyDescent="0.25">
      <c r="A45310" t="s">
        <v>252</v>
      </c>
      <c r="B45310" t="s">
        <v>262</v>
      </c>
      <c r="C45310">
        <v>22103040705</v>
      </c>
      <c r="D45310">
        <v>2021</v>
      </c>
      <c r="E45310">
        <v>35500</v>
      </c>
      <c r="F45310">
        <v>86700</v>
      </c>
      <c r="G45310">
        <v>0.16700000000000001</v>
      </c>
      <c r="H45310">
        <v>230800</v>
      </c>
      <c r="I45310">
        <v>254600</v>
      </c>
    </row>
    <row r="45311" spans="1:9" x14ac:dyDescent="0.25">
      <c r="A45311" t="s">
        <v>252</v>
      </c>
      <c r="B45311" t="s">
        <v>262</v>
      </c>
      <c r="C45311">
        <v>22103040705</v>
      </c>
      <c r="D45311">
        <v>2022</v>
      </c>
      <c r="E45311">
        <v>37900</v>
      </c>
      <c r="F45311">
        <v>85400</v>
      </c>
      <c r="G45311">
        <v>0.16900000000000001</v>
      </c>
      <c r="H45311">
        <v>261600</v>
      </c>
      <c r="I45311">
        <v>280100</v>
      </c>
    </row>
    <row r="45312" spans="1:9" x14ac:dyDescent="0.25">
      <c r="A45312" t="s">
        <v>252</v>
      </c>
      <c r="B45312" t="s">
        <v>262</v>
      </c>
      <c r="C45312">
        <v>22103040706</v>
      </c>
      <c r="D45312">
        <v>2012</v>
      </c>
      <c r="E45312">
        <v>31200</v>
      </c>
      <c r="F45312">
        <v>50200</v>
      </c>
      <c r="G45312">
        <v>0.20799999999999999</v>
      </c>
      <c r="H45312">
        <v>165600</v>
      </c>
      <c r="I45312">
        <v>235800</v>
      </c>
    </row>
    <row r="45313" spans="1:9" x14ac:dyDescent="0.25">
      <c r="A45313" t="s">
        <v>252</v>
      </c>
      <c r="B45313" t="s">
        <v>262</v>
      </c>
      <c r="C45313">
        <v>22103040706</v>
      </c>
      <c r="D45313">
        <v>2013</v>
      </c>
      <c r="E45313">
        <v>25900</v>
      </c>
      <c r="F45313">
        <v>42700</v>
      </c>
      <c r="G45313">
        <v>0.188</v>
      </c>
      <c r="H45313">
        <v>158600</v>
      </c>
      <c r="I45313">
        <v>218100</v>
      </c>
    </row>
    <row r="45314" spans="1:9" x14ac:dyDescent="0.25">
      <c r="A45314" t="s">
        <v>252</v>
      </c>
      <c r="B45314" t="s">
        <v>262</v>
      </c>
      <c r="C45314">
        <v>22103040706</v>
      </c>
      <c r="D45314">
        <v>2014</v>
      </c>
      <c r="E45314">
        <v>22700</v>
      </c>
      <c r="F45314">
        <v>37500</v>
      </c>
      <c r="G45314">
        <v>0.16300000000000001</v>
      </c>
      <c r="H45314">
        <v>168000</v>
      </c>
      <c r="I45314">
        <v>219000</v>
      </c>
    </row>
    <row r="45315" spans="1:9" x14ac:dyDescent="0.25">
      <c r="A45315" t="s">
        <v>252</v>
      </c>
      <c r="B45315" t="s">
        <v>262</v>
      </c>
      <c r="C45315">
        <v>22103040706</v>
      </c>
      <c r="D45315">
        <v>2015</v>
      </c>
      <c r="E45315">
        <v>24600</v>
      </c>
      <c r="F45315">
        <v>41200</v>
      </c>
      <c r="G45315">
        <v>0.16200000000000001</v>
      </c>
      <c r="H45315">
        <v>177500</v>
      </c>
      <c r="I45315">
        <v>235200</v>
      </c>
    </row>
    <row r="45316" spans="1:9" x14ac:dyDescent="0.25">
      <c r="A45316" t="s">
        <v>252</v>
      </c>
      <c r="B45316" t="s">
        <v>262</v>
      </c>
      <c r="C45316">
        <v>22103040706</v>
      </c>
      <c r="D45316">
        <v>2016</v>
      </c>
      <c r="E45316">
        <v>27900</v>
      </c>
      <c r="F45316">
        <v>47100</v>
      </c>
      <c r="G45316">
        <v>0.16900000000000001</v>
      </c>
      <c r="H45316">
        <v>180600</v>
      </c>
      <c r="I45316">
        <v>253200</v>
      </c>
    </row>
    <row r="45317" spans="1:9" x14ac:dyDescent="0.25">
      <c r="A45317" t="s">
        <v>252</v>
      </c>
      <c r="B45317" t="s">
        <v>262</v>
      </c>
      <c r="C45317">
        <v>22103040706</v>
      </c>
      <c r="D45317">
        <v>2017</v>
      </c>
      <c r="E45317">
        <v>25800</v>
      </c>
      <c r="F45317">
        <v>43800</v>
      </c>
      <c r="G45317">
        <v>0.16500000000000001</v>
      </c>
      <c r="H45317">
        <v>181700</v>
      </c>
      <c r="I45317">
        <v>241700</v>
      </c>
    </row>
    <row r="45318" spans="1:9" x14ac:dyDescent="0.25">
      <c r="A45318" t="s">
        <v>252</v>
      </c>
      <c r="B45318" t="s">
        <v>262</v>
      </c>
      <c r="C45318">
        <v>22103040706</v>
      </c>
      <c r="D45318">
        <v>2018</v>
      </c>
      <c r="E45318">
        <v>23500</v>
      </c>
      <c r="F45318">
        <v>39400</v>
      </c>
      <c r="G45318">
        <v>0.14899999999999999</v>
      </c>
      <c r="H45318">
        <v>179900</v>
      </c>
      <c r="I45318">
        <v>243600</v>
      </c>
    </row>
    <row r="45319" spans="1:9" x14ac:dyDescent="0.25">
      <c r="A45319" t="s">
        <v>252</v>
      </c>
      <c r="B45319" t="s">
        <v>262</v>
      </c>
      <c r="C45319">
        <v>22103040706</v>
      </c>
      <c r="D45319">
        <v>2019</v>
      </c>
      <c r="E45319">
        <v>28900</v>
      </c>
      <c r="F45319">
        <v>48600</v>
      </c>
      <c r="G45319">
        <v>0.161</v>
      </c>
      <c r="H45319">
        <v>198900</v>
      </c>
      <c r="I45319">
        <v>271900</v>
      </c>
    </row>
    <row r="45320" spans="1:9" x14ac:dyDescent="0.25">
      <c r="A45320" t="s">
        <v>252</v>
      </c>
      <c r="B45320" t="s">
        <v>262</v>
      </c>
      <c r="C45320">
        <v>22103040706</v>
      </c>
      <c r="D45320">
        <v>2020</v>
      </c>
      <c r="E45320">
        <v>32900</v>
      </c>
      <c r="F45320">
        <v>56000</v>
      </c>
      <c r="G45320">
        <v>0.17100000000000001</v>
      </c>
      <c r="H45320">
        <v>207800</v>
      </c>
      <c r="I45320">
        <v>287200</v>
      </c>
    </row>
    <row r="45321" spans="1:9" x14ac:dyDescent="0.25">
      <c r="A45321" t="s">
        <v>252</v>
      </c>
      <c r="B45321" t="s">
        <v>262</v>
      </c>
      <c r="C45321">
        <v>22103040706</v>
      </c>
      <c r="D45321">
        <v>2021</v>
      </c>
      <c r="E45321">
        <v>30200</v>
      </c>
      <c r="F45321">
        <v>51700</v>
      </c>
      <c r="G45321">
        <v>0.14799999999999999</v>
      </c>
      <c r="H45321">
        <v>230000</v>
      </c>
      <c r="I45321">
        <v>303500</v>
      </c>
    </row>
    <row r="45322" spans="1:9" x14ac:dyDescent="0.25">
      <c r="A45322" t="s">
        <v>252</v>
      </c>
      <c r="B45322" t="s">
        <v>262</v>
      </c>
      <c r="C45322">
        <v>22103040706</v>
      </c>
      <c r="D45322">
        <v>2022</v>
      </c>
      <c r="E45322">
        <v>33100</v>
      </c>
      <c r="F45322">
        <v>54700</v>
      </c>
      <c r="G45322">
        <v>0.14699999999999999</v>
      </c>
      <c r="H45322">
        <v>262200</v>
      </c>
      <c r="I45322">
        <v>346400</v>
      </c>
    </row>
    <row r="45323" spans="1:9" x14ac:dyDescent="0.25">
      <c r="A45323" t="s">
        <v>252</v>
      </c>
      <c r="B45323" t="s">
        <v>262</v>
      </c>
      <c r="C45323">
        <v>22103040708</v>
      </c>
      <c r="D45323">
        <v>2012</v>
      </c>
      <c r="E45323">
        <v>40000</v>
      </c>
      <c r="F45323">
        <v>69700</v>
      </c>
      <c r="G45323">
        <v>0.21</v>
      </c>
      <c r="H45323">
        <v>175800</v>
      </c>
      <c r="I45323">
        <v>282700</v>
      </c>
    </row>
    <row r="45324" spans="1:9" x14ac:dyDescent="0.25">
      <c r="A45324" t="s">
        <v>252</v>
      </c>
      <c r="B45324" t="s">
        <v>262</v>
      </c>
      <c r="C45324">
        <v>22103040708</v>
      </c>
      <c r="D45324">
        <v>2013</v>
      </c>
      <c r="E45324">
        <v>42100</v>
      </c>
      <c r="F45324">
        <v>76300</v>
      </c>
      <c r="G45324">
        <v>0.20499999999999999</v>
      </c>
      <c r="H45324">
        <v>177000</v>
      </c>
      <c r="I45324">
        <v>297000</v>
      </c>
    </row>
    <row r="45325" spans="1:9" x14ac:dyDescent="0.25">
      <c r="A45325" t="s">
        <v>252</v>
      </c>
      <c r="B45325" t="s">
        <v>262</v>
      </c>
      <c r="C45325">
        <v>22103040708</v>
      </c>
      <c r="D45325">
        <v>2014</v>
      </c>
      <c r="E45325">
        <v>37000</v>
      </c>
      <c r="F45325">
        <v>66300</v>
      </c>
      <c r="G45325">
        <v>0.19600000000000001</v>
      </c>
      <c r="H45325">
        <v>178500</v>
      </c>
      <c r="I45325">
        <v>273500</v>
      </c>
    </row>
    <row r="45326" spans="1:9" x14ac:dyDescent="0.25">
      <c r="A45326" t="s">
        <v>252</v>
      </c>
      <c r="B45326" t="s">
        <v>262</v>
      </c>
      <c r="C45326">
        <v>22103040708</v>
      </c>
      <c r="D45326">
        <v>2015</v>
      </c>
      <c r="E45326">
        <v>40800</v>
      </c>
      <c r="F45326">
        <v>72700</v>
      </c>
      <c r="G45326">
        <v>0.19700000000000001</v>
      </c>
      <c r="H45326">
        <v>185000</v>
      </c>
      <c r="I45326">
        <v>303800</v>
      </c>
    </row>
    <row r="45327" spans="1:9" x14ac:dyDescent="0.25">
      <c r="A45327" t="s">
        <v>252</v>
      </c>
      <c r="B45327" t="s">
        <v>262</v>
      </c>
      <c r="C45327">
        <v>22103040708</v>
      </c>
      <c r="D45327">
        <v>2016</v>
      </c>
      <c r="E45327">
        <v>38100</v>
      </c>
      <c r="F45327">
        <v>68800</v>
      </c>
      <c r="G45327">
        <v>0.182</v>
      </c>
      <c r="H45327">
        <v>190500</v>
      </c>
      <c r="I45327">
        <v>306000</v>
      </c>
    </row>
    <row r="45328" spans="1:9" x14ac:dyDescent="0.25">
      <c r="A45328" t="s">
        <v>252</v>
      </c>
      <c r="B45328" t="s">
        <v>262</v>
      </c>
      <c r="C45328">
        <v>22103040708</v>
      </c>
      <c r="D45328">
        <v>2017</v>
      </c>
      <c r="E45328">
        <v>39100</v>
      </c>
      <c r="F45328">
        <v>69200</v>
      </c>
      <c r="G45328">
        <v>0.187</v>
      </c>
      <c r="H45328">
        <v>204500</v>
      </c>
      <c r="I45328">
        <v>305200</v>
      </c>
    </row>
    <row r="45329" spans="1:9" x14ac:dyDescent="0.25">
      <c r="A45329" t="s">
        <v>252</v>
      </c>
      <c r="B45329" t="s">
        <v>262</v>
      </c>
      <c r="C45329">
        <v>22103040708</v>
      </c>
      <c r="D45329">
        <v>2018</v>
      </c>
      <c r="E45329">
        <v>41100</v>
      </c>
      <c r="F45329">
        <v>73000</v>
      </c>
      <c r="G45329">
        <v>0.186</v>
      </c>
      <c r="H45329">
        <v>194000</v>
      </c>
      <c r="I45329">
        <v>324000</v>
      </c>
    </row>
    <row r="45330" spans="1:9" x14ac:dyDescent="0.25">
      <c r="A45330" t="s">
        <v>252</v>
      </c>
      <c r="B45330" t="s">
        <v>262</v>
      </c>
      <c r="C45330">
        <v>22103040708</v>
      </c>
      <c r="D45330">
        <v>2019</v>
      </c>
      <c r="E45330">
        <v>42200</v>
      </c>
      <c r="F45330">
        <v>75000</v>
      </c>
      <c r="G45330">
        <v>0.19</v>
      </c>
      <c r="H45330">
        <v>199900</v>
      </c>
      <c r="I45330">
        <v>321000</v>
      </c>
    </row>
    <row r="45331" spans="1:9" x14ac:dyDescent="0.25">
      <c r="A45331" t="s">
        <v>252</v>
      </c>
      <c r="B45331" t="s">
        <v>262</v>
      </c>
      <c r="C45331">
        <v>22103040708</v>
      </c>
      <c r="D45331">
        <v>2020</v>
      </c>
      <c r="E45331">
        <v>44000</v>
      </c>
      <c r="F45331">
        <v>83200</v>
      </c>
      <c r="G45331">
        <v>0.183</v>
      </c>
      <c r="H45331">
        <v>213700</v>
      </c>
      <c r="I45331">
        <v>332800</v>
      </c>
    </row>
    <row r="45332" spans="1:9" x14ac:dyDescent="0.25">
      <c r="A45332" t="s">
        <v>252</v>
      </c>
      <c r="B45332" t="s">
        <v>262</v>
      </c>
      <c r="C45332">
        <v>22103040708</v>
      </c>
      <c r="D45332">
        <v>2021</v>
      </c>
      <c r="E45332">
        <v>44100</v>
      </c>
      <c r="F45332">
        <v>80000</v>
      </c>
      <c r="G45332">
        <v>0.17100000000000001</v>
      </c>
      <c r="H45332">
        <v>230100</v>
      </c>
      <c r="I45332">
        <v>368800</v>
      </c>
    </row>
    <row r="45333" spans="1:9" x14ac:dyDescent="0.25">
      <c r="A45333" t="s">
        <v>252</v>
      </c>
      <c r="B45333" t="s">
        <v>262</v>
      </c>
      <c r="C45333">
        <v>22103040708</v>
      </c>
      <c r="D45333">
        <v>2022</v>
      </c>
      <c r="E45333">
        <v>41200</v>
      </c>
      <c r="F45333">
        <v>69900</v>
      </c>
      <c r="G45333">
        <v>0.15</v>
      </c>
      <c r="H45333">
        <v>252600</v>
      </c>
      <c r="I45333">
        <v>405400</v>
      </c>
    </row>
    <row r="45334" spans="1:9" x14ac:dyDescent="0.25">
      <c r="A45334" t="s">
        <v>252</v>
      </c>
      <c r="B45334" t="s">
        <v>262</v>
      </c>
      <c r="C45334">
        <v>22103040709</v>
      </c>
      <c r="D45334">
        <v>2012</v>
      </c>
      <c r="E45334">
        <v>37800</v>
      </c>
      <c r="F45334">
        <v>90700</v>
      </c>
      <c r="G45334">
        <v>0.215</v>
      </c>
      <c r="H45334">
        <v>166800</v>
      </c>
      <c r="I45334">
        <v>217300</v>
      </c>
    </row>
    <row r="45335" spans="1:9" x14ac:dyDescent="0.25">
      <c r="A45335" t="s">
        <v>252</v>
      </c>
      <c r="B45335" t="s">
        <v>262</v>
      </c>
      <c r="C45335">
        <v>22103040709</v>
      </c>
      <c r="D45335">
        <v>2013</v>
      </c>
      <c r="E45335">
        <v>33600</v>
      </c>
      <c r="F45335">
        <v>81900</v>
      </c>
      <c r="G45335">
        <v>0.187</v>
      </c>
      <c r="H45335">
        <v>170300</v>
      </c>
      <c r="I45335">
        <v>219600</v>
      </c>
    </row>
    <row r="45336" spans="1:9" x14ac:dyDescent="0.25">
      <c r="A45336" t="s">
        <v>252</v>
      </c>
      <c r="B45336" t="s">
        <v>262</v>
      </c>
      <c r="C45336">
        <v>22103040709</v>
      </c>
      <c r="D45336">
        <v>2014</v>
      </c>
      <c r="E45336">
        <v>29100</v>
      </c>
      <c r="F45336">
        <v>67200</v>
      </c>
      <c r="G45336">
        <v>0.16300000000000001</v>
      </c>
      <c r="H45336">
        <v>171800</v>
      </c>
      <c r="I45336">
        <v>224700</v>
      </c>
    </row>
    <row r="45337" spans="1:9" x14ac:dyDescent="0.25">
      <c r="A45337" t="s">
        <v>252</v>
      </c>
      <c r="B45337" t="s">
        <v>262</v>
      </c>
      <c r="C45337">
        <v>22103040709</v>
      </c>
      <c r="D45337">
        <v>2015</v>
      </c>
      <c r="E45337">
        <v>34200</v>
      </c>
      <c r="F45337">
        <v>82200</v>
      </c>
      <c r="G45337">
        <v>0.18</v>
      </c>
      <c r="H45337">
        <v>181100</v>
      </c>
      <c r="I45337">
        <v>233800</v>
      </c>
    </row>
    <row r="45338" spans="1:9" x14ac:dyDescent="0.25">
      <c r="A45338" t="s">
        <v>252</v>
      </c>
      <c r="B45338" t="s">
        <v>262</v>
      </c>
      <c r="C45338">
        <v>22103040709</v>
      </c>
      <c r="D45338">
        <v>2016</v>
      </c>
      <c r="E45338">
        <v>34000</v>
      </c>
      <c r="F45338">
        <v>87000</v>
      </c>
      <c r="G45338">
        <v>0.17299999999999999</v>
      </c>
      <c r="H45338">
        <v>189700</v>
      </c>
      <c r="I45338">
        <v>238300</v>
      </c>
    </row>
    <row r="45339" spans="1:9" x14ac:dyDescent="0.25">
      <c r="A45339" t="s">
        <v>252</v>
      </c>
      <c r="B45339" t="s">
        <v>262</v>
      </c>
      <c r="C45339">
        <v>22103040709</v>
      </c>
      <c r="D45339">
        <v>2017</v>
      </c>
      <c r="E45339">
        <v>37000</v>
      </c>
      <c r="F45339">
        <v>90900</v>
      </c>
      <c r="G45339">
        <v>0.17599999999999999</v>
      </c>
      <c r="H45339">
        <v>196500</v>
      </c>
      <c r="I45339">
        <v>260700</v>
      </c>
    </row>
    <row r="45340" spans="1:9" x14ac:dyDescent="0.25">
      <c r="A45340" t="s">
        <v>252</v>
      </c>
      <c r="B45340" t="s">
        <v>262</v>
      </c>
      <c r="C45340">
        <v>22103040709</v>
      </c>
      <c r="D45340">
        <v>2018</v>
      </c>
      <c r="E45340">
        <v>38300</v>
      </c>
      <c r="F45340">
        <v>92300</v>
      </c>
      <c r="G45340">
        <v>0.17699999999999999</v>
      </c>
      <c r="H45340">
        <v>200500</v>
      </c>
      <c r="I45340">
        <v>267500</v>
      </c>
    </row>
    <row r="45341" spans="1:9" x14ac:dyDescent="0.25">
      <c r="A45341" t="s">
        <v>252</v>
      </c>
      <c r="B45341" t="s">
        <v>262</v>
      </c>
      <c r="C45341">
        <v>22103040709</v>
      </c>
      <c r="D45341">
        <v>2019</v>
      </c>
      <c r="E45341">
        <v>36000</v>
      </c>
      <c r="F45341">
        <v>94500</v>
      </c>
      <c r="G45341">
        <v>0.16800000000000001</v>
      </c>
      <c r="H45341">
        <v>203500</v>
      </c>
      <c r="I45341">
        <v>253800</v>
      </c>
    </row>
    <row r="45342" spans="1:9" x14ac:dyDescent="0.25">
      <c r="A45342" t="s">
        <v>252</v>
      </c>
      <c r="B45342" t="s">
        <v>262</v>
      </c>
      <c r="C45342">
        <v>22103040709</v>
      </c>
      <c r="D45342">
        <v>2020</v>
      </c>
      <c r="E45342">
        <v>40900</v>
      </c>
      <c r="F45342">
        <v>102800</v>
      </c>
      <c r="G45342">
        <v>0.189</v>
      </c>
      <c r="H45342">
        <v>208600</v>
      </c>
      <c r="I45342">
        <v>260800</v>
      </c>
    </row>
    <row r="45343" spans="1:9" x14ac:dyDescent="0.25">
      <c r="A45343" t="s">
        <v>252</v>
      </c>
      <c r="B45343" t="s">
        <v>262</v>
      </c>
      <c r="C45343">
        <v>22103040709</v>
      </c>
      <c r="D45343">
        <v>2021</v>
      </c>
      <c r="E45343">
        <v>43300</v>
      </c>
      <c r="F45343">
        <v>113800</v>
      </c>
      <c r="G45343">
        <v>0.17199999999999999</v>
      </c>
      <c r="H45343">
        <v>237100</v>
      </c>
      <c r="I45343">
        <v>300100</v>
      </c>
    </row>
    <row r="45344" spans="1:9" x14ac:dyDescent="0.25">
      <c r="A45344" t="s">
        <v>252</v>
      </c>
      <c r="B45344" t="s">
        <v>262</v>
      </c>
      <c r="C45344">
        <v>22103040709</v>
      </c>
      <c r="D45344">
        <v>2022</v>
      </c>
      <c r="E45344">
        <v>42600</v>
      </c>
      <c r="F45344">
        <v>100700</v>
      </c>
      <c r="G45344">
        <v>0.15</v>
      </c>
      <c r="H45344">
        <v>262800</v>
      </c>
      <c r="I45344">
        <v>348700</v>
      </c>
    </row>
    <row r="45345" spans="1:9" x14ac:dyDescent="0.25">
      <c r="A45345" t="s">
        <v>252</v>
      </c>
      <c r="B45345" t="s">
        <v>262</v>
      </c>
      <c r="C45345">
        <v>22103040710</v>
      </c>
      <c r="D45345">
        <v>2012</v>
      </c>
      <c r="E45345">
        <v>33400</v>
      </c>
      <c r="F45345">
        <v>63700</v>
      </c>
      <c r="G45345">
        <v>0.21099999999999999</v>
      </c>
      <c r="H45345">
        <v>160000</v>
      </c>
      <c r="I45345">
        <v>220200</v>
      </c>
    </row>
    <row r="45346" spans="1:9" x14ac:dyDescent="0.25">
      <c r="A45346" t="s">
        <v>252</v>
      </c>
      <c r="B45346" t="s">
        <v>262</v>
      </c>
      <c r="C45346">
        <v>22103040710</v>
      </c>
      <c r="D45346">
        <v>2013</v>
      </c>
      <c r="E45346">
        <v>30300</v>
      </c>
      <c r="F45346">
        <v>62400</v>
      </c>
      <c r="G45346">
        <v>0.189</v>
      </c>
      <c r="H45346">
        <v>158300</v>
      </c>
      <c r="I45346">
        <v>217100</v>
      </c>
    </row>
    <row r="45347" spans="1:9" x14ac:dyDescent="0.25">
      <c r="A45347" t="s">
        <v>252</v>
      </c>
      <c r="B45347" t="s">
        <v>262</v>
      </c>
      <c r="C45347">
        <v>22103040710</v>
      </c>
      <c r="D45347">
        <v>2014</v>
      </c>
      <c r="E45347">
        <v>27700</v>
      </c>
      <c r="F45347">
        <v>58700</v>
      </c>
      <c r="G45347">
        <v>0.16900000000000001</v>
      </c>
      <c r="H45347">
        <v>164800</v>
      </c>
      <c r="I45347">
        <v>212900</v>
      </c>
    </row>
    <row r="45348" spans="1:9" x14ac:dyDescent="0.25">
      <c r="A45348" t="s">
        <v>252</v>
      </c>
      <c r="B45348" t="s">
        <v>262</v>
      </c>
      <c r="C45348">
        <v>22103040710</v>
      </c>
      <c r="D45348">
        <v>2015</v>
      </c>
      <c r="E45348">
        <v>29100</v>
      </c>
      <c r="F45348">
        <v>59900</v>
      </c>
      <c r="G45348">
        <v>0.17299999999999999</v>
      </c>
      <c r="H45348">
        <v>168700</v>
      </c>
      <c r="I45348">
        <v>220600</v>
      </c>
    </row>
    <row r="45349" spans="1:9" x14ac:dyDescent="0.25">
      <c r="A45349" t="s">
        <v>252</v>
      </c>
      <c r="B45349" t="s">
        <v>262</v>
      </c>
      <c r="C45349">
        <v>22103040710</v>
      </c>
      <c r="D45349">
        <v>2016</v>
      </c>
      <c r="E45349">
        <v>31000</v>
      </c>
      <c r="F45349">
        <v>67500</v>
      </c>
      <c r="G45349">
        <v>0.17499999999999999</v>
      </c>
      <c r="H45349">
        <v>179700</v>
      </c>
      <c r="I45349">
        <v>229500</v>
      </c>
    </row>
    <row r="45350" spans="1:9" x14ac:dyDescent="0.25">
      <c r="A45350" t="s">
        <v>252</v>
      </c>
      <c r="B45350" t="s">
        <v>262</v>
      </c>
      <c r="C45350">
        <v>22103040710</v>
      </c>
      <c r="D45350">
        <v>2017</v>
      </c>
      <c r="E45350">
        <v>30100</v>
      </c>
      <c r="F45350">
        <v>66400</v>
      </c>
      <c r="G45350">
        <v>0.16300000000000001</v>
      </c>
      <c r="H45350">
        <v>179100</v>
      </c>
      <c r="I45350">
        <v>229400</v>
      </c>
    </row>
    <row r="45351" spans="1:9" x14ac:dyDescent="0.25">
      <c r="A45351" t="s">
        <v>252</v>
      </c>
      <c r="B45351" t="s">
        <v>262</v>
      </c>
      <c r="C45351">
        <v>22103040710</v>
      </c>
      <c r="D45351">
        <v>2018</v>
      </c>
      <c r="E45351">
        <v>30000</v>
      </c>
      <c r="F45351">
        <v>64800</v>
      </c>
      <c r="G45351">
        <v>0.16200000000000001</v>
      </c>
      <c r="H45351">
        <v>188200</v>
      </c>
      <c r="I45351">
        <v>230700</v>
      </c>
    </row>
    <row r="45352" spans="1:9" x14ac:dyDescent="0.25">
      <c r="A45352" t="s">
        <v>252</v>
      </c>
      <c r="B45352" t="s">
        <v>262</v>
      </c>
      <c r="C45352">
        <v>22103040710</v>
      </c>
      <c r="D45352">
        <v>2019</v>
      </c>
      <c r="E45352">
        <v>33600</v>
      </c>
      <c r="F45352">
        <v>68800</v>
      </c>
      <c r="G45352">
        <v>0.17799999999999999</v>
      </c>
      <c r="H45352">
        <v>190300</v>
      </c>
      <c r="I45352">
        <v>247700</v>
      </c>
    </row>
    <row r="45353" spans="1:9" x14ac:dyDescent="0.25">
      <c r="A45353" t="s">
        <v>252</v>
      </c>
      <c r="B45353" t="s">
        <v>262</v>
      </c>
      <c r="C45353">
        <v>22103040710</v>
      </c>
      <c r="D45353">
        <v>2020</v>
      </c>
      <c r="E45353">
        <v>34700</v>
      </c>
      <c r="F45353">
        <v>79600</v>
      </c>
      <c r="G45353">
        <v>0.17100000000000001</v>
      </c>
      <c r="H45353">
        <v>201200</v>
      </c>
      <c r="I45353">
        <v>251800</v>
      </c>
    </row>
    <row r="45354" spans="1:9" x14ac:dyDescent="0.25">
      <c r="A45354" t="s">
        <v>252</v>
      </c>
      <c r="B45354" t="s">
        <v>262</v>
      </c>
      <c r="C45354">
        <v>22103040710</v>
      </c>
      <c r="D45354">
        <v>2021</v>
      </c>
      <c r="E45354">
        <v>35900</v>
      </c>
      <c r="F45354">
        <v>80400</v>
      </c>
      <c r="G45354">
        <v>0.155</v>
      </c>
      <c r="H45354">
        <v>224300</v>
      </c>
      <c r="I45354">
        <v>280700</v>
      </c>
    </row>
    <row r="45355" spans="1:9" x14ac:dyDescent="0.25">
      <c r="A45355" t="s">
        <v>252</v>
      </c>
      <c r="B45355" t="s">
        <v>262</v>
      </c>
      <c r="C45355">
        <v>22103040710</v>
      </c>
      <c r="D45355">
        <v>2022</v>
      </c>
      <c r="E45355">
        <v>37300</v>
      </c>
      <c r="F45355">
        <v>80100</v>
      </c>
      <c r="G45355">
        <v>0.16</v>
      </c>
      <c r="H45355">
        <v>242800</v>
      </c>
      <c r="I45355">
        <v>293900</v>
      </c>
    </row>
    <row r="45356" spans="1:9" x14ac:dyDescent="0.25">
      <c r="A45356" t="s">
        <v>252</v>
      </c>
      <c r="B45356" t="s">
        <v>262</v>
      </c>
      <c r="C45356">
        <v>22103040801</v>
      </c>
      <c r="D45356">
        <v>2012</v>
      </c>
      <c r="E45356">
        <v>25300</v>
      </c>
      <c r="F45356">
        <v>60200</v>
      </c>
      <c r="G45356">
        <v>0.20799999999999999</v>
      </c>
      <c r="H45356">
        <v>157000</v>
      </c>
      <c r="I45356">
        <v>144600</v>
      </c>
    </row>
    <row r="45357" spans="1:9" x14ac:dyDescent="0.25">
      <c r="A45357" t="s">
        <v>252</v>
      </c>
      <c r="B45357" t="s">
        <v>262</v>
      </c>
      <c r="C45357">
        <v>22103040801</v>
      </c>
      <c r="D45357">
        <v>2013</v>
      </c>
      <c r="E45357">
        <v>22200</v>
      </c>
      <c r="F45357">
        <v>58500</v>
      </c>
      <c r="G45357">
        <v>0.17199999999999999</v>
      </c>
      <c r="H45357">
        <v>155800</v>
      </c>
      <c r="I45357">
        <v>145900</v>
      </c>
    </row>
    <row r="45358" spans="1:9" x14ac:dyDescent="0.25">
      <c r="A45358" t="s">
        <v>252</v>
      </c>
      <c r="B45358" t="s">
        <v>262</v>
      </c>
      <c r="C45358">
        <v>22103040801</v>
      </c>
      <c r="D45358">
        <v>2014</v>
      </c>
      <c r="E45358">
        <v>24800</v>
      </c>
      <c r="F45358">
        <v>68100</v>
      </c>
      <c r="G45358">
        <v>0.18</v>
      </c>
      <c r="H45358">
        <v>163900</v>
      </c>
      <c r="I45358">
        <v>152300</v>
      </c>
    </row>
    <row r="45359" spans="1:9" x14ac:dyDescent="0.25">
      <c r="A45359" t="s">
        <v>252</v>
      </c>
      <c r="B45359" t="s">
        <v>262</v>
      </c>
      <c r="C45359">
        <v>22103040801</v>
      </c>
      <c r="D45359">
        <v>2015</v>
      </c>
      <c r="E45359">
        <v>20300</v>
      </c>
      <c r="F45359">
        <v>55600</v>
      </c>
      <c r="G45359">
        <v>0.159</v>
      </c>
      <c r="H45359">
        <v>157200</v>
      </c>
      <c r="I45359">
        <v>141500</v>
      </c>
    </row>
    <row r="45360" spans="1:9" x14ac:dyDescent="0.25">
      <c r="A45360" t="s">
        <v>252</v>
      </c>
      <c r="B45360" t="s">
        <v>262</v>
      </c>
      <c r="C45360">
        <v>22103040801</v>
      </c>
      <c r="D45360">
        <v>2016</v>
      </c>
      <c r="E45360">
        <v>22300</v>
      </c>
      <c r="F45360">
        <v>60300</v>
      </c>
      <c r="G45360">
        <v>0.16600000000000001</v>
      </c>
      <c r="H45360">
        <v>163100</v>
      </c>
      <c r="I45360">
        <v>152600</v>
      </c>
    </row>
    <row r="45361" spans="1:9" x14ac:dyDescent="0.25">
      <c r="A45361" t="s">
        <v>252</v>
      </c>
      <c r="B45361" t="s">
        <v>262</v>
      </c>
      <c r="C45361">
        <v>22103040801</v>
      </c>
      <c r="D45361">
        <v>2017</v>
      </c>
      <c r="E45361">
        <v>21900</v>
      </c>
      <c r="F45361">
        <v>59200</v>
      </c>
      <c r="G45361">
        <v>0.17</v>
      </c>
      <c r="H45361">
        <v>164100</v>
      </c>
      <c r="I45361">
        <v>141300</v>
      </c>
    </row>
    <row r="45362" spans="1:9" x14ac:dyDescent="0.25">
      <c r="A45362" t="s">
        <v>252</v>
      </c>
      <c r="B45362" t="s">
        <v>262</v>
      </c>
      <c r="C45362">
        <v>22103040801</v>
      </c>
      <c r="D45362">
        <v>2018</v>
      </c>
      <c r="E45362">
        <v>25900</v>
      </c>
      <c r="F45362">
        <v>71900</v>
      </c>
      <c r="G45362">
        <v>0.17299999999999999</v>
      </c>
      <c r="H45362">
        <v>183200</v>
      </c>
      <c r="I45362">
        <v>169800</v>
      </c>
    </row>
    <row r="45363" spans="1:9" x14ac:dyDescent="0.25">
      <c r="A45363" t="s">
        <v>252</v>
      </c>
      <c r="B45363" t="s">
        <v>262</v>
      </c>
      <c r="C45363">
        <v>22103040801</v>
      </c>
      <c r="D45363">
        <v>2019</v>
      </c>
      <c r="E45363">
        <v>26700</v>
      </c>
      <c r="F45363">
        <v>72500</v>
      </c>
      <c r="G45363">
        <v>0.17499999999999999</v>
      </c>
      <c r="H45363">
        <v>180100</v>
      </c>
      <c r="I45363">
        <v>164600</v>
      </c>
    </row>
    <row r="45364" spans="1:9" x14ac:dyDescent="0.25">
      <c r="A45364" t="s">
        <v>252</v>
      </c>
      <c r="B45364" t="s">
        <v>262</v>
      </c>
      <c r="C45364">
        <v>22103040801</v>
      </c>
      <c r="D45364">
        <v>2020</v>
      </c>
      <c r="E45364">
        <v>28600</v>
      </c>
      <c r="F45364">
        <v>84500</v>
      </c>
      <c r="G45364">
        <v>0.17100000000000001</v>
      </c>
      <c r="H45364">
        <v>193700</v>
      </c>
      <c r="I45364">
        <v>177800</v>
      </c>
    </row>
    <row r="45365" spans="1:9" x14ac:dyDescent="0.25">
      <c r="A45365" t="s">
        <v>252</v>
      </c>
      <c r="B45365" t="s">
        <v>262</v>
      </c>
      <c r="C45365">
        <v>22103040801</v>
      </c>
      <c r="D45365">
        <v>2021</v>
      </c>
      <c r="E45365">
        <v>31900</v>
      </c>
      <c r="F45365">
        <v>93900</v>
      </c>
      <c r="G45365">
        <v>0.16800000000000001</v>
      </c>
      <c r="H45365">
        <v>223300</v>
      </c>
      <c r="I45365">
        <v>200900</v>
      </c>
    </row>
    <row r="45366" spans="1:9" x14ac:dyDescent="0.25">
      <c r="A45366" t="s">
        <v>252</v>
      </c>
      <c r="B45366" t="s">
        <v>262</v>
      </c>
      <c r="C45366">
        <v>22103040801</v>
      </c>
      <c r="D45366">
        <v>2022</v>
      </c>
      <c r="E45366">
        <v>35200</v>
      </c>
      <c r="F45366">
        <v>100400</v>
      </c>
      <c r="G45366">
        <v>0.16800000000000001</v>
      </c>
      <c r="H45366">
        <v>257600</v>
      </c>
      <c r="I45366">
        <v>228400</v>
      </c>
    </row>
    <row r="45367" spans="1:9" x14ac:dyDescent="0.25">
      <c r="A45367" t="s">
        <v>252</v>
      </c>
      <c r="B45367" t="s">
        <v>262</v>
      </c>
      <c r="C45367">
        <v>22103041002</v>
      </c>
      <c r="D45367">
        <v>2012</v>
      </c>
      <c r="E45367">
        <v>28700</v>
      </c>
      <c r="F45367">
        <v>66200</v>
      </c>
      <c r="G45367">
        <v>0.20699999999999999</v>
      </c>
      <c r="H45367">
        <v>161500</v>
      </c>
      <c r="I45367">
        <v>173000</v>
      </c>
    </row>
    <row r="45368" spans="1:9" x14ac:dyDescent="0.25">
      <c r="A45368" t="s">
        <v>252</v>
      </c>
      <c r="B45368" t="s">
        <v>262</v>
      </c>
      <c r="C45368">
        <v>22103041002</v>
      </c>
      <c r="D45368">
        <v>2013</v>
      </c>
      <c r="E45368">
        <v>28000</v>
      </c>
      <c r="F45368">
        <v>68600</v>
      </c>
      <c r="G45368">
        <v>0.20399999999999999</v>
      </c>
      <c r="H45368">
        <v>157900</v>
      </c>
      <c r="I45368">
        <v>159300</v>
      </c>
    </row>
    <row r="45369" spans="1:9" x14ac:dyDescent="0.25">
      <c r="A45369" t="s">
        <v>252</v>
      </c>
      <c r="B45369" t="s">
        <v>262</v>
      </c>
      <c r="C45369">
        <v>22103041002</v>
      </c>
      <c r="D45369">
        <v>2014</v>
      </c>
      <c r="E45369">
        <v>27500</v>
      </c>
      <c r="F45369">
        <v>68900</v>
      </c>
      <c r="G45369">
        <v>0.20399999999999999</v>
      </c>
      <c r="H45369">
        <v>165100</v>
      </c>
      <c r="I45369">
        <v>158400</v>
      </c>
    </row>
    <row r="45370" spans="1:9" x14ac:dyDescent="0.25">
      <c r="A45370" t="s">
        <v>252</v>
      </c>
      <c r="B45370" t="s">
        <v>262</v>
      </c>
      <c r="C45370">
        <v>22103041002</v>
      </c>
      <c r="D45370">
        <v>2015</v>
      </c>
      <c r="E45370">
        <v>30400</v>
      </c>
      <c r="F45370">
        <v>75700</v>
      </c>
      <c r="G45370">
        <v>0.20599999999999999</v>
      </c>
      <c r="H45370">
        <v>171300</v>
      </c>
      <c r="I45370">
        <v>170800</v>
      </c>
    </row>
    <row r="45371" spans="1:9" x14ac:dyDescent="0.25">
      <c r="A45371" t="s">
        <v>252</v>
      </c>
      <c r="B45371" t="s">
        <v>262</v>
      </c>
      <c r="C45371">
        <v>22103041002</v>
      </c>
      <c r="D45371">
        <v>2016</v>
      </c>
      <c r="E45371">
        <v>32800</v>
      </c>
      <c r="F45371">
        <v>81800</v>
      </c>
      <c r="G45371">
        <v>0.21</v>
      </c>
      <c r="H45371">
        <v>185100</v>
      </c>
      <c r="I45371">
        <v>183300</v>
      </c>
    </row>
    <row r="45372" spans="1:9" x14ac:dyDescent="0.25">
      <c r="A45372" t="s">
        <v>252</v>
      </c>
      <c r="B45372" t="s">
        <v>262</v>
      </c>
      <c r="C45372">
        <v>22103041002</v>
      </c>
      <c r="D45372">
        <v>2017</v>
      </c>
      <c r="E45372">
        <v>32600</v>
      </c>
      <c r="F45372">
        <v>78500</v>
      </c>
      <c r="G45372">
        <v>0.215</v>
      </c>
      <c r="H45372">
        <v>184700</v>
      </c>
      <c r="I45372">
        <v>176100</v>
      </c>
    </row>
    <row r="45373" spans="1:9" x14ac:dyDescent="0.25">
      <c r="A45373" t="s">
        <v>252</v>
      </c>
      <c r="B45373" t="s">
        <v>262</v>
      </c>
      <c r="C45373">
        <v>22103041002</v>
      </c>
      <c r="D45373">
        <v>2018</v>
      </c>
      <c r="E45373">
        <v>38100</v>
      </c>
      <c r="F45373">
        <v>95600</v>
      </c>
      <c r="G45373">
        <v>0.22500000000000001</v>
      </c>
      <c r="H45373">
        <v>195300</v>
      </c>
      <c r="I45373">
        <v>193700</v>
      </c>
    </row>
    <row r="45374" spans="1:9" x14ac:dyDescent="0.25">
      <c r="A45374" t="s">
        <v>252</v>
      </c>
      <c r="B45374" t="s">
        <v>262</v>
      </c>
      <c r="C45374">
        <v>22103041002</v>
      </c>
      <c r="D45374">
        <v>2019</v>
      </c>
      <c r="E45374">
        <v>34400</v>
      </c>
      <c r="F45374">
        <v>87400</v>
      </c>
      <c r="G45374">
        <v>0.20699999999999999</v>
      </c>
      <c r="H45374">
        <v>199100</v>
      </c>
      <c r="I45374">
        <v>190300</v>
      </c>
    </row>
    <row r="45375" spans="1:9" x14ac:dyDescent="0.25">
      <c r="A45375" t="s">
        <v>252</v>
      </c>
      <c r="B45375" t="s">
        <v>262</v>
      </c>
      <c r="C45375">
        <v>22103041002</v>
      </c>
      <c r="D45375">
        <v>2020</v>
      </c>
      <c r="E45375">
        <v>40600</v>
      </c>
      <c r="F45375">
        <v>111300</v>
      </c>
      <c r="G45375">
        <v>0.223</v>
      </c>
      <c r="H45375">
        <v>206200</v>
      </c>
      <c r="I45375">
        <v>202000</v>
      </c>
    </row>
    <row r="45376" spans="1:9" x14ac:dyDescent="0.25">
      <c r="A45376" t="s">
        <v>252</v>
      </c>
      <c r="B45376" t="s">
        <v>262</v>
      </c>
      <c r="C45376">
        <v>22103041002</v>
      </c>
      <c r="D45376">
        <v>2021</v>
      </c>
      <c r="E45376">
        <v>37200</v>
      </c>
      <c r="F45376">
        <v>101300</v>
      </c>
      <c r="G45376">
        <v>0.191</v>
      </c>
      <c r="H45376">
        <v>230000</v>
      </c>
      <c r="I45376">
        <v>214800</v>
      </c>
    </row>
    <row r="45377" spans="1:9" x14ac:dyDescent="0.25">
      <c r="A45377" t="s">
        <v>252</v>
      </c>
      <c r="B45377" t="s">
        <v>262</v>
      </c>
      <c r="C45377">
        <v>22103041002</v>
      </c>
      <c r="D45377">
        <v>2022</v>
      </c>
      <c r="E45377">
        <v>40900</v>
      </c>
      <c r="F45377">
        <v>104300</v>
      </c>
      <c r="G45377">
        <v>0.188</v>
      </c>
      <c r="H45377">
        <v>254400</v>
      </c>
      <c r="I45377">
        <v>250400</v>
      </c>
    </row>
    <row r="45378" spans="1:9" x14ac:dyDescent="0.25">
      <c r="A45378" t="s">
        <v>252</v>
      </c>
      <c r="B45378" t="s">
        <v>262</v>
      </c>
      <c r="C45378">
        <v>22103041003</v>
      </c>
      <c r="D45378">
        <v>2012</v>
      </c>
      <c r="E45378">
        <v>29300</v>
      </c>
      <c r="F45378">
        <v>78700</v>
      </c>
      <c r="G45378">
        <v>0.192</v>
      </c>
      <c r="H45378">
        <v>157900</v>
      </c>
      <c r="I45378">
        <v>174700</v>
      </c>
    </row>
    <row r="45379" spans="1:9" x14ac:dyDescent="0.25">
      <c r="A45379" t="s">
        <v>252</v>
      </c>
      <c r="B45379" t="s">
        <v>262</v>
      </c>
      <c r="C45379">
        <v>22103041003</v>
      </c>
      <c r="D45379">
        <v>2013</v>
      </c>
      <c r="E45379">
        <v>29300</v>
      </c>
      <c r="F45379">
        <v>87100</v>
      </c>
      <c r="G45379">
        <v>0.17299999999999999</v>
      </c>
      <c r="H45379">
        <v>151900</v>
      </c>
      <c r="I45379">
        <v>181000</v>
      </c>
    </row>
    <row r="45380" spans="1:9" x14ac:dyDescent="0.25">
      <c r="A45380" t="s">
        <v>252</v>
      </c>
      <c r="B45380" t="s">
        <v>262</v>
      </c>
      <c r="C45380">
        <v>22103041003</v>
      </c>
      <c r="D45380">
        <v>2014</v>
      </c>
      <c r="E45380">
        <v>26000</v>
      </c>
      <c r="F45380">
        <v>74100</v>
      </c>
      <c r="G45380">
        <v>0.16600000000000001</v>
      </c>
      <c r="H45380">
        <v>158900</v>
      </c>
      <c r="I45380">
        <v>175200</v>
      </c>
    </row>
    <row r="45381" spans="1:9" x14ac:dyDescent="0.25">
      <c r="A45381" t="s">
        <v>252</v>
      </c>
      <c r="B45381" t="s">
        <v>262</v>
      </c>
      <c r="C45381">
        <v>22103041003</v>
      </c>
      <c r="D45381">
        <v>2015</v>
      </c>
      <c r="E45381">
        <v>28500</v>
      </c>
      <c r="F45381">
        <v>84100</v>
      </c>
      <c r="G45381">
        <v>0.16700000000000001</v>
      </c>
      <c r="H45381">
        <v>168800</v>
      </c>
      <c r="I45381">
        <v>181100</v>
      </c>
    </row>
    <row r="45382" spans="1:9" x14ac:dyDescent="0.25">
      <c r="A45382" t="s">
        <v>252</v>
      </c>
      <c r="B45382" t="s">
        <v>262</v>
      </c>
      <c r="C45382">
        <v>22103041003</v>
      </c>
      <c r="D45382">
        <v>2016</v>
      </c>
      <c r="E45382">
        <v>32800</v>
      </c>
      <c r="F45382">
        <v>95700</v>
      </c>
      <c r="G45382">
        <v>0.185</v>
      </c>
      <c r="H45382">
        <v>176200</v>
      </c>
      <c r="I45382">
        <v>193500</v>
      </c>
    </row>
    <row r="45383" spans="1:9" x14ac:dyDescent="0.25">
      <c r="A45383" t="s">
        <v>252</v>
      </c>
      <c r="B45383" t="s">
        <v>262</v>
      </c>
      <c r="C45383">
        <v>22103041003</v>
      </c>
      <c r="D45383">
        <v>2017</v>
      </c>
      <c r="E45383">
        <v>31900</v>
      </c>
      <c r="F45383">
        <v>92200</v>
      </c>
      <c r="G45383">
        <v>0.16500000000000001</v>
      </c>
      <c r="H45383">
        <v>180300</v>
      </c>
      <c r="I45383">
        <v>207500</v>
      </c>
    </row>
    <row r="45384" spans="1:9" x14ac:dyDescent="0.25">
      <c r="A45384" t="s">
        <v>252</v>
      </c>
      <c r="B45384" t="s">
        <v>262</v>
      </c>
      <c r="C45384">
        <v>22103041003</v>
      </c>
      <c r="D45384">
        <v>2018</v>
      </c>
      <c r="E45384">
        <v>33900</v>
      </c>
      <c r="F45384">
        <v>100200</v>
      </c>
      <c r="G45384">
        <v>0.17799999999999999</v>
      </c>
      <c r="H45384">
        <v>190200</v>
      </c>
      <c r="I45384">
        <v>207300</v>
      </c>
    </row>
    <row r="45385" spans="1:9" x14ac:dyDescent="0.25">
      <c r="A45385" t="s">
        <v>252</v>
      </c>
      <c r="B45385" t="s">
        <v>262</v>
      </c>
      <c r="C45385">
        <v>22103041003</v>
      </c>
      <c r="D45385">
        <v>2019</v>
      </c>
      <c r="E45385">
        <v>33300</v>
      </c>
      <c r="F45385">
        <v>96100</v>
      </c>
      <c r="G45385">
        <v>0.17699999999999999</v>
      </c>
      <c r="H45385">
        <v>193500</v>
      </c>
      <c r="I45385">
        <v>208700</v>
      </c>
    </row>
    <row r="45386" spans="1:9" x14ac:dyDescent="0.25">
      <c r="A45386" t="s">
        <v>252</v>
      </c>
      <c r="B45386" t="s">
        <v>262</v>
      </c>
      <c r="C45386">
        <v>22103041003</v>
      </c>
      <c r="D45386">
        <v>2020</v>
      </c>
      <c r="E45386">
        <v>39000</v>
      </c>
      <c r="F45386">
        <v>130500</v>
      </c>
      <c r="G45386">
        <v>0.189</v>
      </c>
      <c r="H45386">
        <v>209300</v>
      </c>
      <c r="I45386">
        <v>210400</v>
      </c>
    </row>
    <row r="45387" spans="1:9" x14ac:dyDescent="0.25">
      <c r="A45387" t="s">
        <v>252</v>
      </c>
      <c r="B45387" t="s">
        <v>262</v>
      </c>
      <c r="C45387">
        <v>22103041003</v>
      </c>
      <c r="D45387">
        <v>2021</v>
      </c>
      <c r="E45387">
        <v>41200</v>
      </c>
      <c r="F45387">
        <v>135000</v>
      </c>
      <c r="G45387">
        <v>0.17699999999999999</v>
      </c>
      <c r="H45387">
        <v>236400</v>
      </c>
      <c r="I45387">
        <v>239700</v>
      </c>
    </row>
    <row r="45388" spans="1:9" x14ac:dyDescent="0.25">
      <c r="A45388" t="s">
        <v>252</v>
      </c>
      <c r="B45388" t="s">
        <v>262</v>
      </c>
      <c r="C45388">
        <v>22103041003</v>
      </c>
      <c r="D45388">
        <v>2022</v>
      </c>
      <c r="E45388">
        <v>43800</v>
      </c>
      <c r="F45388">
        <v>133200</v>
      </c>
      <c r="G45388">
        <v>0.16900000000000001</v>
      </c>
      <c r="H45388">
        <v>259400</v>
      </c>
      <c r="I45388">
        <v>275200</v>
      </c>
    </row>
    <row r="45389" spans="1:9" x14ac:dyDescent="0.25">
      <c r="A45389" t="s">
        <v>252</v>
      </c>
      <c r="B45389" t="s">
        <v>262</v>
      </c>
      <c r="C45389">
        <v>22103041004</v>
      </c>
      <c r="D45389">
        <v>2012</v>
      </c>
      <c r="E45389">
        <v>25800</v>
      </c>
      <c r="F45389">
        <v>71600</v>
      </c>
      <c r="G45389">
        <v>0.17899999999999999</v>
      </c>
      <c r="H45389">
        <v>156900</v>
      </c>
      <c r="I45389">
        <v>164800</v>
      </c>
    </row>
    <row r="45390" spans="1:9" x14ac:dyDescent="0.25">
      <c r="A45390" t="s">
        <v>252</v>
      </c>
      <c r="B45390" t="s">
        <v>262</v>
      </c>
      <c r="C45390">
        <v>22103041004</v>
      </c>
      <c r="D45390">
        <v>2013</v>
      </c>
      <c r="E45390">
        <v>26300</v>
      </c>
      <c r="F45390">
        <v>79300</v>
      </c>
      <c r="G45390">
        <v>0.184</v>
      </c>
      <c r="H45390">
        <v>151300</v>
      </c>
      <c r="I45390">
        <v>157800</v>
      </c>
    </row>
    <row r="45391" spans="1:9" x14ac:dyDescent="0.25">
      <c r="A45391" t="s">
        <v>252</v>
      </c>
      <c r="B45391" t="s">
        <v>262</v>
      </c>
      <c r="C45391">
        <v>22103041004</v>
      </c>
      <c r="D45391">
        <v>2014</v>
      </c>
      <c r="E45391">
        <v>27100</v>
      </c>
      <c r="F45391">
        <v>80000</v>
      </c>
      <c r="G45391">
        <v>0.186</v>
      </c>
      <c r="H45391">
        <v>153300</v>
      </c>
      <c r="I45391">
        <v>160600</v>
      </c>
    </row>
    <row r="45392" spans="1:9" x14ac:dyDescent="0.25">
      <c r="A45392" t="s">
        <v>252</v>
      </c>
      <c r="B45392" t="s">
        <v>262</v>
      </c>
      <c r="C45392">
        <v>22103041004</v>
      </c>
      <c r="D45392">
        <v>2015</v>
      </c>
      <c r="E45392">
        <v>26700</v>
      </c>
      <c r="F45392">
        <v>77700</v>
      </c>
      <c r="G45392">
        <v>0.17299999999999999</v>
      </c>
      <c r="H45392">
        <v>168300</v>
      </c>
      <c r="I45392">
        <v>172800</v>
      </c>
    </row>
    <row r="45393" spans="1:9" x14ac:dyDescent="0.25">
      <c r="A45393" t="s">
        <v>252</v>
      </c>
      <c r="B45393" t="s">
        <v>262</v>
      </c>
      <c r="C45393">
        <v>22103041004</v>
      </c>
      <c r="D45393">
        <v>2016</v>
      </c>
      <c r="E45393">
        <v>28400</v>
      </c>
      <c r="F45393">
        <v>85100</v>
      </c>
      <c r="G45393">
        <v>0.18099999999999999</v>
      </c>
      <c r="H45393">
        <v>167600</v>
      </c>
      <c r="I45393">
        <v>175100</v>
      </c>
    </row>
    <row r="45394" spans="1:9" x14ac:dyDescent="0.25">
      <c r="A45394" t="s">
        <v>252</v>
      </c>
      <c r="B45394" t="s">
        <v>262</v>
      </c>
      <c r="C45394">
        <v>22103041004</v>
      </c>
      <c r="D45394">
        <v>2017</v>
      </c>
      <c r="E45394">
        <v>30000</v>
      </c>
      <c r="F45394">
        <v>89400</v>
      </c>
      <c r="G45394">
        <v>0.18099999999999999</v>
      </c>
      <c r="H45394">
        <v>178600</v>
      </c>
      <c r="I45394">
        <v>184500</v>
      </c>
    </row>
    <row r="45395" spans="1:9" x14ac:dyDescent="0.25">
      <c r="A45395" t="s">
        <v>252</v>
      </c>
      <c r="B45395" t="s">
        <v>262</v>
      </c>
      <c r="C45395">
        <v>22103041004</v>
      </c>
      <c r="D45395">
        <v>2018</v>
      </c>
      <c r="E45395">
        <v>35600</v>
      </c>
      <c r="F45395">
        <v>108500</v>
      </c>
      <c r="G45395">
        <v>0.20399999999999999</v>
      </c>
      <c r="H45395">
        <v>182800</v>
      </c>
      <c r="I45395">
        <v>189900</v>
      </c>
    </row>
    <row r="45396" spans="1:9" x14ac:dyDescent="0.25">
      <c r="A45396" t="s">
        <v>252</v>
      </c>
      <c r="B45396" t="s">
        <v>262</v>
      </c>
      <c r="C45396">
        <v>22103041004</v>
      </c>
      <c r="D45396">
        <v>2019</v>
      </c>
      <c r="E45396">
        <v>33700</v>
      </c>
      <c r="F45396">
        <v>100400</v>
      </c>
      <c r="G45396">
        <v>0.188</v>
      </c>
      <c r="H45396">
        <v>189000</v>
      </c>
      <c r="I45396">
        <v>198400</v>
      </c>
    </row>
    <row r="45397" spans="1:9" x14ac:dyDescent="0.25">
      <c r="A45397" t="s">
        <v>252</v>
      </c>
      <c r="B45397" t="s">
        <v>262</v>
      </c>
      <c r="C45397">
        <v>22103041004</v>
      </c>
      <c r="D45397">
        <v>2020</v>
      </c>
      <c r="E45397">
        <v>35700</v>
      </c>
      <c r="F45397">
        <v>114300</v>
      </c>
      <c r="G45397">
        <v>0.19400000000000001</v>
      </c>
      <c r="H45397">
        <v>202200</v>
      </c>
      <c r="I45397">
        <v>198000</v>
      </c>
    </row>
    <row r="45398" spans="1:9" x14ac:dyDescent="0.25">
      <c r="A45398" t="s">
        <v>252</v>
      </c>
      <c r="B45398" t="s">
        <v>262</v>
      </c>
      <c r="C45398">
        <v>22103041004</v>
      </c>
      <c r="D45398">
        <v>2021</v>
      </c>
      <c r="E45398">
        <v>35200</v>
      </c>
      <c r="F45398">
        <v>107900</v>
      </c>
      <c r="G45398">
        <v>0.16900000000000001</v>
      </c>
      <c r="H45398">
        <v>222400</v>
      </c>
      <c r="I45398">
        <v>226400</v>
      </c>
    </row>
    <row r="45399" spans="1:9" x14ac:dyDescent="0.25">
      <c r="A45399" t="s">
        <v>252</v>
      </c>
      <c r="B45399" t="s">
        <v>262</v>
      </c>
      <c r="C45399">
        <v>22103041004</v>
      </c>
      <c r="D45399">
        <v>2022</v>
      </c>
      <c r="E45399">
        <v>37100</v>
      </c>
      <c r="F45399">
        <v>112300</v>
      </c>
      <c r="G45399">
        <v>0.16</v>
      </c>
      <c r="H45399">
        <v>253600</v>
      </c>
      <c r="I45399">
        <v>251500</v>
      </c>
    </row>
    <row r="45400" spans="1:9" x14ac:dyDescent="0.25">
      <c r="A45400" t="s">
        <v>252</v>
      </c>
      <c r="B45400" t="s">
        <v>262</v>
      </c>
      <c r="C45400">
        <v>22103041101</v>
      </c>
      <c r="D45400">
        <v>2012</v>
      </c>
      <c r="E45400">
        <v>26800</v>
      </c>
      <c r="F45400">
        <v>46100</v>
      </c>
      <c r="G45400">
        <v>0.215</v>
      </c>
      <c r="H45400">
        <v>161100</v>
      </c>
      <c r="I45400">
        <v>195800</v>
      </c>
    </row>
    <row r="45401" spans="1:9" x14ac:dyDescent="0.25">
      <c r="A45401" t="s">
        <v>252</v>
      </c>
      <c r="B45401" t="s">
        <v>262</v>
      </c>
      <c r="C45401">
        <v>22103041101</v>
      </c>
      <c r="D45401">
        <v>2013</v>
      </c>
      <c r="E45401">
        <v>21100</v>
      </c>
      <c r="F45401">
        <v>37800</v>
      </c>
      <c r="G45401">
        <v>0.16800000000000001</v>
      </c>
      <c r="H45401">
        <v>167100</v>
      </c>
      <c r="I45401">
        <v>188200</v>
      </c>
    </row>
    <row r="45402" spans="1:9" x14ac:dyDescent="0.25">
      <c r="A45402" t="s">
        <v>252</v>
      </c>
      <c r="B45402" t="s">
        <v>262</v>
      </c>
      <c r="C45402">
        <v>22103041101</v>
      </c>
      <c r="D45402">
        <v>2014</v>
      </c>
      <c r="E45402">
        <v>21700</v>
      </c>
      <c r="F45402">
        <v>38100</v>
      </c>
      <c r="G45402">
        <v>0.19700000000000001</v>
      </c>
      <c r="H45402">
        <v>150100</v>
      </c>
      <c r="I45402">
        <v>172900</v>
      </c>
    </row>
    <row r="45403" spans="1:9" x14ac:dyDescent="0.25">
      <c r="A45403" t="s">
        <v>252</v>
      </c>
      <c r="B45403" t="s">
        <v>262</v>
      </c>
      <c r="C45403">
        <v>22103041101</v>
      </c>
      <c r="D45403">
        <v>2015</v>
      </c>
      <c r="E45403">
        <v>17700</v>
      </c>
      <c r="F45403">
        <v>32700</v>
      </c>
      <c r="G45403">
        <v>0.14299999999999999</v>
      </c>
      <c r="H45403">
        <v>161300</v>
      </c>
      <c r="I45403">
        <v>182500</v>
      </c>
    </row>
    <row r="45404" spans="1:9" x14ac:dyDescent="0.25">
      <c r="A45404" t="s">
        <v>252</v>
      </c>
      <c r="B45404" t="s">
        <v>262</v>
      </c>
      <c r="C45404">
        <v>22103041101</v>
      </c>
      <c r="D45404">
        <v>2016</v>
      </c>
      <c r="E45404">
        <v>21400</v>
      </c>
      <c r="F45404">
        <v>38700</v>
      </c>
      <c r="G45404">
        <v>0.16600000000000001</v>
      </c>
      <c r="H45404">
        <v>170500</v>
      </c>
      <c r="I45404">
        <v>184100</v>
      </c>
    </row>
    <row r="45405" spans="1:9" x14ac:dyDescent="0.25">
      <c r="A45405" t="s">
        <v>252</v>
      </c>
      <c r="B45405" t="s">
        <v>262</v>
      </c>
      <c r="C45405">
        <v>22103041101</v>
      </c>
      <c r="D45405">
        <v>2017</v>
      </c>
      <c r="E45405">
        <v>21000</v>
      </c>
      <c r="F45405">
        <v>41200</v>
      </c>
      <c r="G45405">
        <v>0.158</v>
      </c>
      <c r="H45405">
        <v>177400</v>
      </c>
      <c r="I45405">
        <v>183500</v>
      </c>
    </row>
    <row r="45406" spans="1:9" x14ac:dyDescent="0.25">
      <c r="A45406" t="s">
        <v>252</v>
      </c>
      <c r="B45406" t="s">
        <v>262</v>
      </c>
      <c r="C45406">
        <v>22103041101</v>
      </c>
      <c r="D45406">
        <v>2018</v>
      </c>
      <c r="E45406">
        <v>23600</v>
      </c>
      <c r="F45406">
        <v>44200</v>
      </c>
      <c r="G45406">
        <v>0.16500000000000001</v>
      </c>
      <c r="H45406">
        <v>191100</v>
      </c>
      <c r="I45406">
        <v>203600</v>
      </c>
    </row>
    <row r="45407" spans="1:9" x14ac:dyDescent="0.25">
      <c r="A45407" t="s">
        <v>252</v>
      </c>
      <c r="B45407" t="s">
        <v>262</v>
      </c>
      <c r="C45407">
        <v>22103041101</v>
      </c>
      <c r="D45407">
        <v>2019</v>
      </c>
      <c r="E45407">
        <v>21800</v>
      </c>
      <c r="F45407">
        <v>41400</v>
      </c>
      <c r="G45407">
        <v>0.153</v>
      </c>
      <c r="H45407">
        <v>190300</v>
      </c>
      <c r="I45407">
        <v>196000</v>
      </c>
    </row>
    <row r="45408" spans="1:9" x14ac:dyDescent="0.25">
      <c r="A45408" t="s">
        <v>252</v>
      </c>
      <c r="B45408" t="s">
        <v>262</v>
      </c>
      <c r="C45408">
        <v>22103041101</v>
      </c>
      <c r="D45408">
        <v>2020</v>
      </c>
      <c r="E45408">
        <v>24800</v>
      </c>
      <c r="F45408">
        <v>47700</v>
      </c>
      <c r="G45408">
        <v>0.152</v>
      </c>
      <c r="H45408">
        <v>204000</v>
      </c>
      <c r="I45408">
        <v>214200</v>
      </c>
    </row>
    <row r="45409" spans="1:9" x14ac:dyDescent="0.25">
      <c r="A45409" t="s">
        <v>252</v>
      </c>
      <c r="B45409" t="s">
        <v>262</v>
      </c>
      <c r="C45409">
        <v>22103041101</v>
      </c>
      <c r="D45409">
        <v>2021</v>
      </c>
      <c r="E45409">
        <v>28100</v>
      </c>
      <c r="F45409">
        <v>55600</v>
      </c>
      <c r="G45409">
        <v>0.154</v>
      </c>
      <c r="H45409">
        <v>237200</v>
      </c>
      <c r="I45409">
        <v>241900</v>
      </c>
    </row>
    <row r="45410" spans="1:9" x14ac:dyDescent="0.25">
      <c r="A45410" t="s">
        <v>252</v>
      </c>
      <c r="B45410" t="s">
        <v>262</v>
      </c>
      <c r="C45410">
        <v>22103041101</v>
      </c>
      <c r="D45410">
        <v>2022</v>
      </c>
      <c r="E45410">
        <v>27600</v>
      </c>
      <c r="F45410">
        <v>51400</v>
      </c>
      <c r="G45410">
        <v>0.14899999999999999</v>
      </c>
      <c r="H45410">
        <v>243500</v>
      </c>
      <c r="I45410">
        <v>258600</v>
      </c>
    </row>
    <row r="45411" spans="1:9" x14ac:dyDescent="0.25">
      <c r="A45411" t="s">
        <v>252</v>
      </c>
      <c r="B45411" t="s">
        <v>262</v>
      </c>
      <c r="C45411">
        <v>22103041104</v>
      </c>
      <c r="D45411">
        <v>2012</v>
      </c>
      <c r="E45411">
        <v>34700</v>
      </c>
      <c r="F45411">
        <v>93400</v>
      </c>
      <c r="G45411">
        <v>0.245</v>
      </c>
      <c r="H45411">
        <v>163400</v>
      </c>
      <c r="I45411">
        <v>155200</v>
      </c>
    </row>
    <row r="45412" spans="1:9" x14ac:dyDescent="0.25">
      <c r="A45412" t="s">
        <v>252</v>
      </c>
      <c r="B45412" t="s">
        <v>262</v>
      </c>
      <c r="C45412">
        <v>22103041104</v>
      </c>
      <c r="D45412">
        <v>2013</v>
      </c>
      <c r="E45412">
        <v>32100</v>
      </c>
      <c r="F45412">
        <v>88400</v>
      </c>
      <c r="G45412">
        <v>0.20399999999999999</v>
      </c>
      <c r="H45412">
        <v>163500</v>
      </c>
      <c r="I45412">
        <v>176300</v>
      </c>
    </row>
    <row r="45413" spans="1:9" x14ac:dyDescent="0.25">
      <c r="A45413" t="s">
        <v>252</v>
      </c>
      <c r="B45413" t="s">
        <v>262</v>
      </c>
      <c r="C45413">
        <v>22103041104</v>
      </c>
      <c r="D45413">
        <v>2014</v>
      </c>
      <c r="E45413">
        <v>44600</v>
      </c>
      <c r="F45413">
        <v>124900</v>
      </c>
      <c r="G45413">
        <v>0.28100000000000003</v>
      </c>
      <c r="H45413">
        <v>176600</v>
      </c>
      <c r="I45413">
        <v>181100</v>
      </c>
    </row>
    <row r="45414" spans="1:9" x14ac:dyDescent="0.25">
      <c r="A45414" t="s">
        <v>252</v>
      </c>
      <c r="B45414" t="s">
        <v>262</v>
      </c>
      <c r="C45414">
        <v>22103041104</v>
      </c>
      <c r="D45414">
        <v>2015</v>
      </c>
      <c r="E45414">
        <v>26900</v>
      </c>
      <c r="F45414">
        <v>81400</v>
      </c>
      <c r="G45414">
        <v>0.20200000000000001</v>
      </c>
      <c r="H45414">
        <v>156600</v>
      </c>
      <c r="I45414">
        <v>146200</v>
      </c>
    </row>
    <row r="45415" spans="1:9" x14ac:dyDescent="0.25">
      <c r="A45415" t="s">
        <v>252</v>
      </c>
      <c r="B45415" t="s">
        <v>262</v>
      </c>
      <c r="C45415">
        <v>22103041104</v>
      </c>
      <c r="D45415">
        <v>2016</v>
      </c>
      <c r="E45415">
        <v>36900</v>
      </c>
      <c r="F45415">
        <v>107100</v>
      </c>
      <c r="G45415">
        <v>0.214</v>
      </c>
      <c r="H45415">
        <v>193700</v>
      </c>
      <c r="I45415">
        <v>185300</v>
      </c>
    </row>
    <row r="45416" spans="1:9" x14ac:dyDescent="0.25">
      <c r="A45416" t="s">
        <v>252</v>
      </c>
      <c r="B45416" t="s">
        <v>262</v>
      </c>
      <c r="C45416">
        <v>22103041104</v>
      </c>
      <c r="D45416">
        <v>2017</v>
      </c>
      <c r="E45416">
        <v>32200</v>
      </c>
      <c r="F45416">
        <v>97800</v>
      </c>
      <c r="G45416">
        <v>0.17899999999999999</v>
      </c>
      <c r="H45416">
        <v>188800</v>
      </c>
      <c r="I45416">
        <v>186900</v>
      </c>
    </row>
    <row r="45417" spans="1:9" x14ac:dyDescent="0.25">
      <c r="A45417" t="s">
        <v>252</v>
      </c>
      <c r="B45417" t="s">
        <v>262</v>
      </c>
      <c r="C45417">
        <v>22103041104</v>
      </c>
      <c r="D45417">
        <v>2018</v>
      </c>
      <c r="E45417">
        <v>32800</v>
      </c>
      <c r="F45417">
        <v>97700</v>
      </c>
      <c r="G45417">
        <v>0.19500000000000001</v>
      </c>
      <c r="H45417">
        <v>185500</v>
      </c>
      <c r="I45417">
        <v>176300</v>
      </c>
    </row>
    <row r="45418" spans="1:9" x14ac:dyDescent="0.25">
      <c r="A45418" t="s">
        <v>252</v>
      </c>
      <c r="B45418" t="s">
        <v>262</v>
      </c>
      <c r="C45418">
        <v>22103041104</v>
      </c>
      <c r="D45418">
        <v>2019</v>
      </c>
      <c r="E45418">
        <v>30700</v>
      </c>
      <c r="F45418">
        <v>90200</v>
      </c>
      <c r="G45418">
        <v>0.17399999999999999</v>
      </c>
      <c r="H45418">
        <v>203700</v>
      </c>
      <c r="I45418">
        <v>191000</v>
      </c>
    </row>
    <row r="45419" spans="1:9" x14ac:dyDescent="0.25">
      <c r="A45419" t="s">
        <v>252</v>
      </c>
      <c r="B45419" t="s">
        <v>262</v>
      </c>
      <c r="C45419">
        <v>22103041104</v>
      </c>
      <c r="D45419">
        <v>2020</v>
      </c>
      <c r="E45419">
        <v>39900</v>
      </c>
      <c r="F45419">
        <v>121300</v>
      </c>
      <c r="G45419">
        <v>0.19600000000000001</v>
      </c>
      <c r="H45419">
        <v>220800</v>
      </c>
      <c r="I45419">
        <v>221800</v>
      </c>
    </row>
    <row r="45420" spans="1:9" x14ac:dyDescent="0.25">
      <c r="A45420" t="s">
        <v>252</v>
      </c>
      <c r="B45420" t="s">
        <v>262</v>
      </c>
      <c r="C45420">
        <v>22103041104</v>
      </c>
      <c r="D45420">
        <v>2021</v>
      </c>
      <c r="E45420">
        <v>32800</v>
      </c>
      <c r="F45420">
        <v>104700</v>
      </c>
      <c r="G45420">
        <v>0.152</v>
      </c>
      <c r="H45420">
        <v>249500</v>
      </c>
      <c r="I45420">
        <v>226400</v>
      </c>
    </row>
    <row r="45421" spans="1:9" x14ac:dyDescent="0.25">
      <c r="A45421" t="s">
        <v>252</v>
      </c>
      <c r="B45421" t="s">
        <v>262</v>
      </c>
      <c r="C45421">
        <v>22103041104</v>
      </c>
      <c r="D45421">
        <v>2022</v>
      </c>
      <c r="E45421">
        <v>38500</v>
      </c>
      <c r="F45421">
        <v>122300</v>
      </c>
      <c r="G45421">
        <v>0.16200000000000001</v>
      </c>
      <c r="H45421">
        <v>281000</v>
      </c>
      <c r="I45421">
        <v>246000</v>
      </c>
    </row>
    <row r="45422" spans="1:9" x14ac:dyDescent="0.25">
      <c r="A45422" t="s">
        <v>252</v>
      </c>
      <c r="B45422" t="s">
        <v>262</v>
      </c>
      <c r="C45422">
        <v>22103041202</v>
      </c>
      <c r="D45422">
        <v>2012</v>
      </c>
      <c r="E45422">
        <v>36800</v>
      </c>
      <c r="F45422">
        <v>56800</v>
      </c>
      <c r="G45422">
        <v>0.24399999999999999</v>
      </c>
      <c r="H45422">
        <v>214100</v>
      </c>
      <c r="I45422">
        <v>254200</v>
      </c>
    </row>
    <row r="45423" spans="1:9" x14ac:dyDescent="0.25">
      <c r="A45423" t="s">
        <v>252</v>
      </c>
      <c r="B45423" t="s">
        <v>262</v>
      </c>
      <c r="C45423">
        <v>22103041202</v>
      </c>
      <c r="D45423">
        <v>2013</v>
      </c>
      <c r="E45423">
        <v>29000</v>
      </c>
      <c r="F45423">
        <v>45500</v>
      </c>
      <c r="G45423">
        <v>0.222</v>
      </c>
      <c r="H45423">
        <v>182800</v>
      </c>
      <c r="I45423">
        <v>214400</v>
      </c>
    </row>
    <row r="45424" spans="1:9" x14ac:dyDescent="0.25">
      <c r="A45424" t="s">
        <v>252</v>
      </c>
      <c r="B45424" t="s">
        <v>262</v>
      </c>
      <c r="C45424">
        <v>22103041202</v>
      </c>
      <c r="D45424">
        <v>2014</v>
      </c>
      <c r="E45424">
        <v>21200</v>
      </c>
      <c r="F45424">
        <v>34200</v>
      </c>
      <c r="G45424">
        <v>0.2</v>
      </c>
      <c r="H45424">
        <v>151500</v>
      </c>
      <c r="I45424">
        <v>174600</v>
      </c>
    </row>
    <row r="45425" spans="1:9" x14ac:dyDescent="0.25">
      <c r="A45425" t="s">
        <v>252</v>
      </c>
      <c r="B45425" t="s">
        <v>262</v>
      </c>
      <c r="C45425">
        <v>22103041202</v>
      </c>
      <c r="D45425">
        <v>2015</v>
      </c>
      <c r="E45425">
        <v>22000</v>
      </c>
      <c r="F45425">
        <v>35500</v>
      </c>
      <c r="G45425">
        <v>0.17699999999999999</v>
      </c>
      <c r="H45425">
        <v>177800</v>
      </c>
      <c r="I45425">
        <v>205000</v>
      </c>
    </row>
    <row r="45426" spans="1:9" x14ac:dyDescent="0.25">
      <c r="A45426" t="s">
        <v>252</v>
      </c>
      <c r="B45426" t="s">
        <v>262</v>
      </c>
      <c r="C45426">
        <v>22103041202</v>
      </c>
      <c r="D45426">
        <v>2016</v>
      </c>
      <c r="E45426">
        <v>24900</v>
      </c>
      <c r="F45426">
        <v>39100</v>
      </c>
      <c r="G45426">
        <v>0.19500000000000001</v>
      </c>
      <c r="H45426">
        <v>181400</v>
      </c>
      <c r="I45426">
        <v>206200</v>
      </c>
    </row>
    <row r="45427" spans="1:9" x14ac:dyDescent="0.25">
      <c r="A45427" t="s">
        <v>252</v>
      </c>
      <c r="B45427" t="s">
        <v>262</v>
      </c>
      <c r="C45427">
        <v>22103041202</v>
      </c>
      <c r="D45427">
        <v>2017</v>
      </c>
      <c r="E45427">
        <v>28500</v>
      </c>
      <c r="F45427">
        <v>46100</v>
      </c>
      <c r="G45427">
        <v>0.19900000000000001</v>
      </c>
      <c r="H45427">
        <v>195700</v>
      </c>
      <c r="I45427">
        <v>232900</v>
      </c>
    </row>
    <row r="45428" spans="1:9" x14ac:dyDescent="0.25">
      <c r="A45428" t="s">
        <v>252</v>
      </c>
      <c r="B45428" t="s">
        <v>262</v>
      </c>
      <c r="C45428">
        <v>22103041202</v>
      </c>
      <c r="D45428">
        <v>2018</v>
      </c>
      <c r="E45428">
        <v>27600</v>
      </c>
      <c r="F45428">
        <v>43900</v>
      </c>
      <c r="G45428">
        <v>0.17100000000000001</v>
      </c>
      <c r="H45428">
        <v>215800</v>
      </c>
      <c r="I45428">
        <v>263500</v>
      </c>
    </row>
    <row r="45429" spans="1:9" x14ac:dyDescent="0.25">
      <c r="A45429" t="s">
        <v>252</v>
      </c>
      <c r="B45429" t="s">
        <v>262</v>
      </c>
      <c r="C45429">
        <v>22103041202</v>
      </c>
      <c r="D45429">
        <v>2019</v>
      </c>
      <c r="E45429">
        <v>32500</v>
      </c>
      <c r="F45429">
        <v>51700</v>
      </c>
      <c r="G45429">
        <v>0.19400000000000001</v>
      </c>
      <c r="H45429">
        <v>231100</v>
      </c>
      <c r="I45429">
        <v>268000</v>
      </c>
    </row>
    <row r="45430" spans="1:9" x14ac:dyDescent="0.25">
      <c r="A45430" t="s">
        <v>252</v>
      </c>
      <c r="B45430" t="s">
        <v>262</v>
      </c>
      <c r="C45430">
        <v>22103041202</v>
      </c>
      <c r="D45430">
        <v>2020</v>
      </c>
      <c r="E45430">
        <v>32400</v>
      </c>
      <c r="F45430">
        <v>50700</v>
      </c>
      <c r="G45430">
        <v>0.20100000000000001</v>
      </c>
      <c r="H45430">
        <v>220700</v>
      </c>
      <c r="I45430">
        <v>262200</v>
      </c>
    </row>
    <row r="45431" spans="1:9" x14ac:dyDescent="0.25">
      <c r="A45431" t="s">
        <v>252</v>
      </c>
      <c r="B45431" t="s">
        <v>262</v>
      </c>
      <c r="C45431">
        <v>22103041202</v>
      </c>
      <c r="D45431">
        <v>2021</v>
      </c>
      <c r="E45431">
        <v>33600</v>
      </c>
      <c r="F45431">
        <v>53800</v>
      </c>
      <c r="G45431">
        <v>0.17499999999999999</v>
      </c>
      <c r="H45431">
        <v>257700</v>
      </c>
      <c r="I45431">
        <v>312600</v>
      </c>
    </row>
    <row r="45432" spans="1:9" x14ac:dyDescent="0.25">
      <c r="A45432" t="s">
        <v>252</v>
      </c>
      <c r="B45432" t="s">
        <v>262</v>
      </c>
      <c r="C45432">
        <v>22103041202</v>
      </c>
      <c r="D45432">
        <v>2022</v>
      </c>
      <c r="E45432">
        <v>36800</v>
      </c>
      <c r="F45432">
        <v>58700</v>
      </c>
      <c r="G45432">
        <v>0.193</v>
      </c>
      <c r="H45432">
        <v>268700</v>
      </c>
      <c r="I45432">
        <v>311800</v>
      </c>
    </row>
    <row r="45433" spans="1:9" x14ac:dyDescent="0.25">
      <c r="A45433" t="s">
        <v>252</v>
      </c>
      <c r="B45433" t="s">
        <v>262</v>
      </c>
      <c r="C45433">
        <v>22103041207</v>
      </c>
      <c r="D45433">
        <v>2012</v>
      </c>
      <c r="E45433">
        <v>42400</v>
      </c>
      <c r="F45433">
        <v>76700</v>
      </c>
      <c r="G45433">
        <v>0.223</v>
      </c>
      <c r="H45433">
        <v>187800</v>
      </c>
      <c r="I45433">
        <v>280000</v>
      </c>
    </row>
    <row r="45434" spans="1:9" x14ac:dyDescent="0.25">
      <c r="A45434" t="s">
        <v>252</v>
      </c>
      <c r="B45434" t="s">
        <v>262</v>
      </c>
      <c r="C45434">
        <v>22103041207</v>
      </c>
      <c r="D45434">
        <v>2013</v>
      </c>
      <c r="E45434">
        <v>43900</v>
      </c>
      <c r="F45434">
        <v>79700</v>
      </c>
      <c r="G45434">
        <v>0.22700000000000001</v>
      </c>
      <c r="H45434">
        <v>194800</v>
      </c>
      <c r="I45434">
        <v>285000</v>
      </c>
    </row>
    <row r="45435" spans="1:9" x14ac:dyDescent="0.25">
      <c r="A45435" t="s">
        <v>252</v>
      </c>
      <c r="B45435" t="s">
        <v>262</v>
      </c>
      <c r="C45435">
        <v>22103041207</v>
      </c>
      <c r="D45435">
        <v>2014</v>
      </c>
      <c r="E45435">
        <v>42200</v>
      </c>
      <c r="F45435">
        <v>76100</v>
      </c>
      <c r="G45435">
        <v>0.216</v>
      </c>
      <c r="H45435">
        <v>198200</v>
      </c>
      <c r="I45435">
        <v>284600</v>
      </c>
    </row>
    <row r="45436" spans="1:9" x14ac:dyDescent="0.25">
      <c r="A45436" t="s">
        <v>252</v>
      </c>
      <c r="B45436" t="s">
        <v>262</v>
      </c>
      <c r="C45436">
        <v>22103041207</v>
      </c>
      <c r="D45436">
        <v>2015</v>
      </c>
      <c r="E45436">
        <v>43400</v>
      </c>
      <c r="F45436">
        <v>81800</v>
      </c>
      <c r="G45436">
        <v>0.21199999999999999</v>
      </c>
      <c r="H45436">
        <v>209700</v>
      </c>
      <c r="I45436">
        <v>294400</v>
      </c>
    </row>
    <row r="45437" spans="1:9" x14ac:dyDescent="0.25">
      <c r="A45437" t="s">
        <v>252</v>
      </c>
      <c r="B45437" t="s">
        <v>262</v>
      </c>
      <c r="C45437">
        <v>22103041207</v>
      </c>
      <c r="D45437">
        <v>2016</v>
      </c>
      <c r="E45437">
        <v>48600</v>
      </c>
      <c r="F45437">
        <v>97900</v>
      </c>
      <c r="G45437">
        <v>0.223</v>
      </c>
      <c r="H45437">
        <v>216000</v>
      </c>
      <c r="I45437">
        <v>305600</v>
      </c>
    </row>
    <row r="45438" spans="1:9" x14ac:dyDescent="0.25">
      <c r="A45438" t="s">
        <v>252</v>
      </c>
      <c r="B45438" t="s">
        <v>262</v>
      </c>
      <c r="C45438">
        <v>22103041207</v>
      </c>
      <c r="D45438">
        <v>2017</v>
      </c>
      <c r="E45438">
        <v>49100</v>
      </c>
      <c r="F45438">
        <v>91000</v>
      </c>
      <c r="G45438">
        <v>0.216</v>
      </c>
      <c r="H45438">
        <v>228100</v>
      </c>
      <c r="I45438">
        <v>318000</v>
      </c>
    </row>
    <row r="45439" spans="1:9" x14ac:dyDescent="0.25">
      <c r="A45439" t="s">
        <v>252</v>
      </c>
      <c r="B45439" t="s">
        <v>262</v>
      </c>
      <c r="C45439">
        <v>22103041207</v>
      </c>
      <c r="D45439">
        <v>2018</v>
      </c>
      <c r="E45439">
        <v>47000</v>
      </c>
      <c r="F45439">
        <v>87800</v>
      </c>
      <c r="G45439">
        <v>0.20699999999999999</v>
      </c>
      <c r="H45439">
        <v>230700</v>
      </c>
      <c r="I45439">
        <v>322300</v>
      </c>
    </row>
    <row r="45440" spans="1:9" x14ac:dyDescent="0.25">
      <c r="A45440" t="s">
        <v>252</v>
      </c>
      <c r="B45440" t="s">
        <v>262</v>
      </c>
      <c r="C45440">
        <v>22103041207</v>
      </c>
      <c r="D45440">
        <v>2019</v>
      </c>
      <c r="E45440">
        <v>47100</v>
      </c>
      <c r="F45440">
        <v>89700</v>
      </c>
      <c r="G45440">
        <v>0.20399999999999999</v>
      </c>
      <c r="H45440">
        <v>235400</v>
      </c>
      <c r="I45440">
        <v>317800</v>
      </c>
    </row>
    <row r="45441" spans="1:9" x14ac:dyDescent="0.25">
      <c r="A45441" t="s">
        <v>252</v>
      </c>
      <c r="B45441" t="s">
        <v>262</v>
      </c>
      <c r="C45441">
        <v>22103041207</v>
      </c>
      <c r="D45441">
        <v>2020</v>
      </c>
      <c r="E45441">
        <v>55700</v>
      </c>
      <c r="F45441">
        <v>108000</v>
      </c>
      <c r="G45441">
        <v>0.222</v>
      </c>
      <c r="H45441">
        <v>248500</v>
      </c>
      <c r="I45441">
        <v>351100</v>
      </c>
    </row>
    <row r="45442" spans="1:9" x14ac:dyDescent="0.25">
      <c r="A45442" t="s">
        <v>252</v>
      </c>
      <c r="B45442" t="s">
        <v>262</v>
      </c>
      <c r="C45442">
        <v>22103041207</v>
      </c>
      <c r="D45442">
        <v>2021</v>
      </c>
      <c r="E45442">
        <v>57500</v>
      </c>
      <c r="F45442">
        <v>112700</v>
      </c>
      <c r="G45442">
        <v>0.20799999999999999</v>
      </c>
      <c r="H45442">
        <v>276200</v>
      </c>
      <c r="I45442">
        <v>386700</v>
      </c>
    </row>
    <row r="45443" spans="1:9" x14ac:dyDescent="0.25">
      <c r="A45443" t="s">
        <v>252</v>
      </c>
      <c r="B45443" t="s">
        <v>262</v>
      </c>
      <c r="C45443">
        <v>22103041207</v>
      </c>
      <c r="D45443">
        <v>2022</v>
      </c>
      <c r="E45443">
        <v>60700</v>
      </c>
      <c r="F45443">
        <v>109500</v>
      </c>
      <c r="G45443">
        <v>0.217</v>
      </c>
      <c r="H45443">
        <v>286000</v>
      </c>
      <c r="I45443">
        <v>397300</v>
      </c>
    </row>
    <row r="45444" spans="1:9" x14ac:dyDescent="0.25">
      <c r="A45444" t="s">
        <v>252</v>
      </c>
      <c r="B45444" t="s">
        <v>262</v>
      </c>
      <c r="C45444">
        <v>22103041208</v>
      </c>
      <c r="D45444">
        <v>2012</v>
      </c>
      <c r="E45444">
        <v>66400</v>
      </c>
      <c r="F45444">
        <v>165600</v>
      </c>
      <c r="G45444">
        <v>0.222</v>
      </c>
      <c r="H45444">
        <v>205500</v>
      </c>
      <c r="I45444">
        <v>373900</v>
      </c>
    </row>
    <row r="45445" spans="1:9" x14ac:dyDescent="0.25">
      <c r="A45445" t="s">
        <v>252</v>
      </c>
      <c r="B45445" t="s">
        <v>262</v>
      </c>
      <c r="C45445">
        <v>22103041208</v>
      </c>
      <c r="D45445">
        <v>2013</v>
      </c>
      <c r="E45445">
        <v>64000</v>
      </c>
      <c r="F45445">
        <v>169500</v>
      </c>
      <c r="G45445">
        <v>0.20799999999999999</v>
      </c>
      <c r="H45445">
        <v>210700</v>
      </c>
      <c r="I45445">
        <v>372200</v>
      </c>
    </row>
    <row r="45446" spans="1:9" x14ac:dyDescent="0.25">
      <c r="A45446" t="s">
        <v>252</v>
      </c>
      <c r="B45446" t="s">
        <v>262</v>
      </c>
      <c r="C45446">
        <v>22103041208</v>
      </c>
      <c r="D45446">
        <v>2014</v>
      </c>
      <c r="E45446">
        <v>59600</v>
      </c>
      <c r="F45446">
        <v>144900</v>
      </c>
      <c r="G45446">
        <v>0.19900000000000001</v>
      </c>
      <c r="H45446">
        <v>218000</v>
      </c>
      <c r="I45446">
        <v>377900</v>
      </c>
    </row>
    <row r="45447" spans="1:9" x14ac:dyDescent="0.25">
      <c r="A45447" t="s">
        <v>252</v>
      </c>
      <c r="B45447" t="s">
        <v>262</v>
      </c>
      <c r="C45447">
        <v>22103041208</v>
      </c>
      <c r="D45447">
        <v>2015</v>
      </c>
      <c r="E45447">
        <v>60700</v>
      </c>
      <c r="F45447">
        <v>161600</v>
      </c>
      <c r="G45447">
        <v>0.20200000000000001</v>
      </c>
      <c r="H45447">
        <v>223200</v>
      </c>
      <c r="I45447">
        <v>364300</v>
      </c>
    </row>
    <row r="45448" spans="1:9" x14ac:dyDescent="0.25">
      <c r="A45448" t="s">
        <v>252</v>
      </c>
      <c r="B45448" t="s">
        <v>262</v>
      </c>
      <c r="C45448">
        <v>22103041208</v>
      </c>
      <c r="D45448">
        <v>2016</v>
      </c>
      <c r="E45448">
        <v>66000</v>
      </c>
      <c r="F45448">
        <v>177100</v>
      </c>
      <c r="G45448">
        <v>0.19800000000000001</v>
      </c>
      <c r="H45448">
        <v>221900</v>
      </c>
      <c r="I45448">
        <v>404600</v>
      </c>
    </row>
    <row r="45449" spans="1:9" x14ac:dyDescent="0.25">
      <c r="A45449" t="s">
        <v>252</v>
      </c>
      <c r="B45449" t="s">
        <v>262</v>
      </c>
      <c r="C45449">
        <v>22103041208</v>
      </c>
      <c r="D45449">
        <v>2017</v>
      </c>
      <c r="E45449">
        <v>67200</v>
      </c>
      <c r="F45449">
        <v>169900</v>
      </c>
      <c r="G45449">
        <v>0.2</v>
      </c>
      <c r="H45449">
        <v>229800</v>
      </c>
      <c r="I45449">
        <v>417800</v>
      </c>
    </row>
    <row r="45450" spans="1:9" x14ac:dyDescent="0.25">
      <c r="A45450" t="s">
        <v>252</v>
      </c>
      <c r="B45450" t="s">
        <v>262</v>
      </c>
      <c r="C45450">
        <v>22103041208</v>
      </c>
      <c r="D45450">
        <v>2018</v>
      </c>
      <c r="E45450">
        <v>68300</v>
      </c>
      <c r="F45450">
        <v>184200</v>
      </c>
      <c r="G45450">
        <v>0.20599999999999999</v>
      </c>
      <c r="H45450">
        <v>236400</v>
      </c>
      <c r="I45450">
        <v>399800</v>
      </c>
    </row>
    <row r="45451" spans="1:9" x14ac:dyDescent="0.25">
      <c r="A45451" t="s">
        <v>252</v>
      </c>
      <c r="B45451" t="s">
        <v>262</v>
      </c>
      <c r="C45451">
        <v>22103041208</v>
      </c>
      <c r="D45451">
        <v>2019</v>
      </c>
      <c r="E45451">
        <v>66700</v>
      </c>
      <c r="F45451">
        <v>171500</v>
      </c>
      <c r="G45451">
        <v>0.20200000000000001</v>
      </c>
      <c r="H45451">
        <v>235900</v>
      </c>
      <c r="I45451">
        <v>410100</v>
      </c>
    </row>
    <row r="45452" spans="1:9" x14ac:dyDescent="0.25">
      <c r="A45452" t="s">
        <v>252</v>
      </c>
      <c r="B45452" t="s">
        <v>262</v>
      </c>
      <c r="C45452">
        <v>22103041208</v>
      </c>
      <c r="D45452">
        <v>2020</v>
      </c>
      <c r="E45452">
        <v>68000</v>
      </c>
      <c r="F45452">
        <v>180500</v>
      </c>
      <c r="G45452">
        <v>0.188</v>
      </c>
      <c r="H45452">
        <v>247500</v>
      </c>
      <c r="I45452">
        <v>439600</v>
      </c>
    </row>
    <row r="45453" spans="1:9" x14ac:dyDescent="0.25">
      <c r="A45453" t="s">
        <v>252</v>
      </c>
      <c r="B45453" t="s">
        <v>262</v>
      </c>
      <c r="C45453">
        <v>22103041208</v>
      </c>
      <c r="D45453">
        <v>2021</v>
      </c>
      <c r="E45453">
        <v>73900</v>
      </c>
      <c r="F45453">
        <v>199700</v>
      </c>
      <c r="G45453">
        <v>0.19800000000000001</v>
      </c>
      <c r="H45453">
        <v>268700</v>
      </c>
      <c r="I45453">
        <v>448000</v>
      </c>
    </row>
    <row r="45454" spans="1:9" x14ac:dyDescent="0.25">
      <c r="A45454" t="s">
        <v>252</v>
      </c>
      <c r="B45454" t="s">
        <v>262</v>
      </c>
      <c r="C45454">
        <v>22103041208</v>
      </c>
      <c r="D45454">
        <v>2022</v>
      </c>
      <c r="E45454">
        <v>80000</v>
      </c>
      <c r="F45454">
        <v>206200</v>
      </c>
      <c r="G45454">
        <v>0.19400000000000001</v>
      </c>
      <c r="H45454">
        <v>315200</v>
      </c>
      <c r="I45454">
        <v>503600</v>
      </c>
    </row>
    <row r="45455" spans="1:9" x14ac:dyDescent="0.25">
      <c r="A45455" t="s">
        <v>252</v>
      </c>
      <c r="B45455" t="s">
        <v>262</v>
      </c>
      <c r="C45455">
        <v>22103041209</v>
      </c>
      <c r="D45455">
        <v>2012</v>
      </c>
      <c r="E45455">
        <v>43500</v>
      </c>
      <c r="F45455">
        <v>121900</v>
      </c>
      <c r="G45455">
        <v>0.20300000000000001</v>
      </c>
      <c r="H45455">
        <v>202100</v>
      </c>
      <c r="I45455">
        <v>250200</v>
      </c>
    </row>
    <row r="45456" spans="1:9" x14ac:dyDescent="0.25">
      <c r="A45456" t="s">
        <v>252</v>
      </c>
      <c r="B45456" t="s">
        <v>262</v>
      </c>
      <c r="C45456">
        <v>22103041209</v>
      </c>
      <c r="D45456">
        <v>2013</v>
      </c>
      <c r="E45456">
        <v>50400</v>
      </c>
      <c r="F45456">
        <v>142500</v>
      </c>
      <c r="G45456">
        <v>0.21199999999999999</v>
      </c>
      <c r="H45456">
        <v>204400</v>
      </c>
      <c r="I45456">
        <v>276300</v>
      </c>
    </row>
    <row r="45457" spans="1:9" x14ac:dyDescent="0.25">
      <c r="A45457" t="s">
        <v>252</v>
      </c>
      <c r="B45457" t="s">
        <v>262</v>
      </c>
      <c r="C45457">
        <v>22103041209</v>
      </c>
      <c r="D45457">
        <v>2014</v>
      </c>
      <c r="E45457">
        <v>47000</v>
      </c>
      <c r="F45457">
        <v>133300</v>
      </c>
      <c r="G45457">
        <v>0.215</v>
      </c>
      <c r="H45457">
        <v>210600</v>
      </c>
      <c r="I45457">
        <v>254100</v>
      </c>
    </row>
    <row r="45458" spans="1:9" x14ac:dyDescent="0.25">
      <c r="A45458" t="s">
        <v>252</v>
      </c>
      <c r="B45458" t="s">
        <v>262</v>
      </c>
      <c r="C45458">
        <v>22103041209</v>
      </c>
      <c r="D45458">
        <v>2015</v>
      </c>
      <c r="E45458">
        <v>48100</v>
      </c>
      <c r="F45458">
        <v>137600</v>
      </c>
      <c r="G45458">
        <v>0.21299999999999999</v>
      </c>
      <c r="H45458">
        <v>213500</v>
      </c>
      <c r="I45458">
        <v>261300</v>
      </c>
    </row>
    <row r="45459" spans="1:9" x14ac:dyDescent="0.25">
      <c r="A45459" t="s">
        <v>252</v>
      </c>
      <c r="B45459" t="s">
        <v>262</v>
      </c>
      <c r="C45459">
        <v>22103041209</v>
      </c>
      <c r="D45459">
        <v>2016</v>
      </c>
      <c r="E45459">
        <v>48500</v>
      </c>
      <c r="F45459">
        <v>142000</v>
      </c>
      <c r="G45459">
        <v>0.19700000000000001</v>
      </c>
      <c r="H45459">
        <v>222700</v>
      </c>
      <c r="I45459">
        <v>282500</v>
      </c>
    </row>
    <row r="45460" spans="1:9" x14ac:dyDescent="0.25">
      <c r="A45460" t="s">
        <v>252</v>
      </c>
      <c r="B45460" t="s">
        <v>262</v>
      </c>
      <c r="C45460">
        <v>22103041209</v>
      </c>
      <c r="D45460">
        <v>2017</v>
      </c>
      <c r="E45460">
        <v>47800</v>
      </c>
      <c r="F45460">
        <v>140900</v>
      </c>
      <c r="G45460">
        <v>0.19500000000000001</v>
      </c>
      <c r="H45460">
        <v>231700</v>
      </c>
      <c r="I45460">
        <v>281800</v>
      </c>
    </row>
    <row r="45461" spans="1:9" x14ac:dyDescent="0.25">
      <c r="A45461" t="s">
        <v>252</v>
      </c>
      <c r="B45461" t="s">
        <v>262</v>
      </c>
      <c r="C45461">
        <v>22103041209</v>
      </c>
      <c r="D45461">
        <v>2018</v>
      </c>
      <c r="E45461">
        <v>53500</v>
      </c>
      <c r="F45461">
        <v>146300</v>
      </c>
      <c r="G45461">
        <v>0.221</v>
      </c>
      <c r="H45461">
        <v>236300</v>
      </c>
      <c r="I45461">
        <v>285800</v>
      </c>
    </row>
    <row r="45462" spans="1:9" x14ac:dyDescent="0.25">
      <c r="A45462" t="s">
        <v>252</v>
      </c>
      <c r="B45462" t="s">
        <v>262</v>
      </c>
      <c r="C45462">
        <v>22103041209</v>
      </c>
      <c r="D45462">
        <v>2019</v>
      </c>
      <c r="E45462">
        <v>53100</v>
      </c>
      <c r="F45462">
        <v>153600</v>
      </c>
      <c r="G45462">
        <v>0.219</v>
      </c>
      <c r="H45462">
        <v>243100</v>
      </c>
      <c r="I45462">
        <v>278800</v>
      </c>
    </row>
    <row r="45463" spans="1:9" x14ac:dyDescent="0.25">
      <c r="A45463" t="s">
        <v>252</v>
      </c>
      <c r="B45463" t="s">
        <v>262</v>
      </c>
      <c r="C45463">
        <v>22103041209</v>
      </c>
      <c r="D45463">
        <v>2020</v>
      </c>
      <c r="E45463">
        <v>51400</v>
      </c>
      <c r="F45463">
        <v>156500</v>
      </c>
      <c r="G45463">
        <v>0.19400000000000001</v>
      </c>
      <c r="H45463">
        <v>247700</v>
      </c>
      <c r="I45463">
        <v>296700</v>
      </c>
    </row>
    <row r="45464" spans="1:9" x14ac:dyDescent="0.25">
      <c r="A45464" t="s">
        <v>252</v>
      </c>
      <c r="B45464" t="s">
        <v>262</v>
      </c>
      <c r="C45464">
        <v>22103041209</v>
      </c>
      <c r="D45464">
        <v>2021</v>
      </c>
      <c r="E45464">
        <v>55500</v>
      </c>
      <c r="F45464">
        <v>169100</v>
      </c>
      <c r="G45464">
        <v>0.193</v>
      </c>
      <c r="H45464">
        <v>273100</v>
      </c>
      <c r="I45464">
        <v>319200</v>
      </c>
    </row>
    <row r="45465" spans="1:9" x14ac:dyDescent="0.25">
      <c r="A45465" t="s">
        <v>252</v>
      </c>
      <c r="B45465" t="s">
        <v>262</v>
      </c>
      <c r="C45465">
        <v>22103041209</v>
      </c>
      <c r="D45465">
        <v>2022</v>
      </c>
      <c r="E45465">
        <v>57700</v>
      </c>
      <c r="F45465">
        <v>168600</v>
      </c>
      <c r="G45465">
        <v>0.18</v>
      </c>
      <c r="H45465">
        <v>318800</v>
      </c>
      <c r="I45465">
        <v>366900</v>
      </c>
    </row>
    <row r="45466" spans="1:9" x14ac:dyDescent="0.25">
      <c r="A45466" t="s">
        <v>252</v>
      </c>
      <c r="B45466" t="s">
        <v>262</v>
      </c>
      <c r="C45466">
        <v>22103041210</v>
      </c>
      <c r="D45466">
        <v>2012</v>
      </c>
      <c r="E45466">
        <v>43700</v>
      </c>
      <c r="F45466">
        <v>77200</v>
      </c>
      <c r="G45466">
        <v>0.23300000000000001</v>
      </c>
      <c r="H45466">
        <v>194700</v>
      </c>
      <c r="I45466">
        <v>265400</v>
      </c>
    </row>
    <row r="45467" spans="1:9" x14ac:dyDescent="0.25">
      <c r="A45467" t="s">
        <v>252</v>
      </c>
      <c r="B45467" t="s">
        <v>262</v>
      </c>
      <c r="C45467">
        <v>22103041210</v>
      </c>
      <c r="D45467">
        <v>2013</v>
      </c>
      <c r="E45467">
        <v>44500</v>
      </c>
      <c r="F45467">
        <v>90700</v>
      </c>
      <c r="G45467">
        <v>0.23400000000000001</v>
      </c>
      <c r="H45467">
        <v>196500</v>
      </c>
      <c r="I45467">
        <v>255400</v>
      </c>
    </row>
    <row r="45468" spans="1:9" x14ac:dyDescent="0.25">
      <c r="A45468" t="s">
        <v>252</v>
      </c>
      <c r="B45468" t="s">
        <v>262</v>
      </c>
      <c r="C45468">
        <v>22103041210</v>
      </c>
      <c r="D45468">
        <v>2014</v>
      </c>
      <c r="E45468">
        <v>43300</v>
      </c>
      <c r="F45468">
        <v>83800</v>
      </c>
      <c r="G45468">
        <v>0.23300000000000001</v>
      </c>
      <c r="H45468">
        <v>206000</v>
      </c>
      <c r="I45468">
        <v>264800</v>
      </c>
    </row>
    <row r="45469" spans="1:9" x14ac:dyDescent="0.25">
      <c r="A45469" t="s">
        <v>252</v>
      </c>
      <c r="B45469" t="s">
        <v>262</v>
      </c>
      <c r="C45469">
        <v>22103041210</v>
      </c>
      <c r="D45469">
        <v>2015</v>
      </c>
      <c r="E45469">
        <v>48300</v>
      </c>
      <c r="F45469">
        <v>92700</v>
      </c>
      <c r="G45469">
        <v>0.22600000000000001</v>
      </c>
      <c r="H45469">
        <v>212700</v>
      </c>
      <c r="I45469">
        <v>293300</v>
      </c>
    </row>
    <row r="45470" spans="1:9" x14ac:dyDescent="0.25">
      <c r="A45470" t="s">
        <v>252</v>
      </c>
      <c r="B45470" t="s">
        <v>262</v>
      </c>
      <c r="C45470">
        <v>22103041210</v>
      </c>
      <c r="D45470">
        <v>2016</v>
      </c>
      <c r="E45470">
        <v>40800</v>
      </c>
      <c r="F45470">
        <v>81000</v>
      </c>
      <c r="G45470">
        <v>0.19900000000000001</v>
      </c>
      <c r="H45470">
        <v>218600</v>
      </c>
      <c r="I45470">
        <v>279400</v>
      </c>
    </row>
    <row r="45471" spans="1:9" x14ac:dyDescent="0.25">
      <c r="A45471" t="s">
        <v>252</v>
      </c>
      <c r="B45471" t="s">
        <v>262</v>
      </c>
      <c r="C45471">
        <v>22103041210</v>
      </c>
      <c r="D45471">
        <v>2017</v>
      </c>
      <c r="E45471">
        <v>45400</v>
      </c>
      <c r="F45471">
        <v>85100</v>
      </c>
      <c r="G45471">
        <v>0.20799999999999999</v>
      </c>
      <c r="H45471">
        <v>228400</v>
      </c>
      <c r="I45471">
        <v>297400</v>
      </c>
    </row>
    <row r="45472" spans="1:9" x14ac:dyDescent="0.25">
      <c r="A45472" t="s">
        <v>252</v>
      </c>
      <c r="B45472" t="s">
        <v>262</v>
      </c>
      <c r="C45472">
        <v>22103041210</v>
      </c>
      <c r="D45472">
        <v>2018</v>
      </c>
      <c r="E45472">
        <v>51400</v>
      </c>
      <c r="F45472">
        <v>100400</v>
      </c>
      <c r="G45472">
        <v>0.214</v>
      </c>
      <c r="H45472">
        <v>234800</v>
      </c>
      <c r="I45472">
        <v>320900</v>
      </c>
    </row>
    <row r="45473" spans="1:9" x14ac:dyDescent="0.25">
      <c r="A45473" t="s">
        <v>252</v>
      </c>
      <c r="B45473" t="s">
        <v>262</v>
      </c>
      <c r="C45473">
        <v>22103041210</v>
      </c>
      <c r="D45473">
        <v>2019</v>
      </c>
      <c r="E45473">
        <v>49300</v>
      </c>
      <c r="F45473">
        <v>101000</v>
      </c>
      <c r="G45473">
        <v>0.20799999999999999</v>
      </c>
      <c r="H45473">
        <v>237900</v>
      </c>
      <c r="I45473">
        <v>314300</v>
      </c>
    </row>
    <row r="45474" spans="1:9" x14ac:dyDescent="0.25">
      <c r="A45474" t="s">
        <v>252</v>
      </c>
      <c r="B45474" t="s">
        <v>262</v>
      </c>
      <c r="C45474">
        <v>22103041210</v>
      </c>
      <c r="D45474">
        <v>2020</v>
      </c>
      <c r="E45474">
        <v>47800</v>
      </c>
      <c r="F45474">
        <v>105000</v>
      </c>
      <c r="G45474">
        <v>0.19900000000000001</v>
      </c>
      <c r="H45474">
        <v>243000</v>
      </c>
      <c r="I45474">
        <v>311300</v>
      </c>
    </row>
    <row r="45475" spans="1:9" x14ac:dyDescent="0.25">
      <c r="A45475" t="s">
        <v>252</v>
      </c>
      <c r="B45475" t="s">
        <v>262</v>
      </c>
      <c r="C45475">
        <v>22103041210</v>
      </c>
      <c r="D45475">
        <v>2021</v>
      </c>
      <c r="E45475">
        <v>56000</v>
      </c>
      <c r="F45475">
        <v>114600</v>
      </c>
      <c r="G45475">
        <v>0.214</v>
      </c>
      <c r="H45475">
        <v>269800</v>
      </c>
      <c r="I45475">
        <v>344300</v>
      </c>
    </row>
    <row r="45476" spans="1:9" x14ac:dyDescent="0.25">
      <c r="A45476" t="s">
        <v>252</v>
      </c>
      <c r="B45476" t="s">
        <v>262</v>
      </c>
      <c r="C45476">
        <v>22103041210</v>
      </c>
      <c r="D45476">
        <v>2022</v>
      </c>
      <c r="E45476">
        <v>65400</v>
      </c>
      <c r="F45476">
        <v>125900</v>
      </c>
      <c r="G45476">
        <v>0.224</v>
      </c>
      <c r="H45476">
        <v>307300</v>
      </c>
      <c r="I45476">
        <v>402300</v>
      </c>
    </row>
    <row r="45477" spans="1:9" x14ac:dyDescent="0.25">
      <c r="A45477" t="s">
        <v>252</v>
      </c>
      <c r="B45477" t="s">
        <v>262</v>
      </c>
      <c r="C45477">
        <v>22103041211</v>
      </c>
      <c r="D45477">
        <v>2012</v>
      </c>
      <c r="E45477">
        <v>40300</v>
      </c>
      <c r="F45477">
        <v>103900</v>
      </c>
      <c r="G45477">
        <v>0.19500000000000001</v>
      </c>
      <c r="H45477">
        <v>201500</v>
      </c>
      <c r="I45477">
        <v>239900</v>
      </c>
    </row>
    <row r="45478" spans="1:9" x14ac:dyDescent="0.25">
      <c r="A45478" t="s">
        <v>252</v>
      </c>
      <c r="B45478" t="s">
        <v>262</v>
      </c>
      <c r="C45478">
        <v>22103041211</v>
      </c>
      <c r="D45478">
        <v>2013</v>
      </c>
      <c r="E45478">
        <v>41000</v>
      </c>
      <c r="F45478">
        <v>114500</v>
      </c>
      <c r="G45478">
        <v>0.20100000000000001</v>
      </c>
      <c r="H45478">
        <v>203000</v>
      </c>
      <c r="I45478">
        <v>229500</v>
      </c>
    </row>
    <row r="45479" spans="1:9" x14ac:dyDescent="0.25">
      <c r="A45479" t="s">
        <v>252</v>
      </c>
      <c r="B45479" t="s">
        <v>262</v>
      </c>
      <c r="C45479">
        <v>22103041211</v>
      </c>
      <c r="D45479">
        <v>2014</v>
      </c>
      <c r="E45479">
        <v>40400</v>
      </c>
      <c r="F45479">
        <v>104800</v>
      </c>
      <c r="G45479">
        <v>0.19900000000000001</v>
      </c>
      <c r="H45479">
        <v>209900</v>
      </c>
      <c r="I45479">
        <v>233800</v>
      </c>
    </row>
    <row r="45480" spans="1:9" x14ac:dyDescent="0.25">
      <c r="A45480" t="s">
        <v>252</v>
      </c>
      <c r="B45480" t="s">
        <v>262</v>
      </c>
      <c r="C45480">
        <v>22103041211</v>
      </c>
      <c r="D45480">
        <v>2015</v>
      </c>
      <c r="E45480">
        <v>46900</v>
      </c>
      <c r="F45480">
        <v>125900</v>
      </c>
      <c r="G45480">
        <v>0.219</v>
      </c>
      <c r="H45480">
        <v>218300</v>
      </c>
      <c r="I45480">
        <v>245200</v>
      </c>
    </row>
    <row r="45481" spans="1:9" x14ac:dyDescent="0.25">
      <c r="A45481" t="s">
        <v>252</v>
      </c>
      <c r="B45481" t="s">
        <v>262</v>
      </c>
      <c r="C45481">
        <v>22103041211</v>
      </c>
      <c r="D45481">
        <v>2016</v>
      </c>
      <c r="E45481">
        <v>44700</v>
      </c>
      <c r="F45481">
        <v>128500</v>
      </c>
      <c r="G45481">
        <v>0.2</v>
      </c>
      <c r="H45481">
        <v>221700</v>
      </c>
      <c r="I45481">
        <v>251600</v>
      </c>
    </row>
    <row r="45482" spans="1:9" x14ac:dyDescent="0.25">
      <c r="A45482" t="s">
        <v>252</v>
      </c>
      <c r="B45482" t="s">
        <v>262</v>
      </c>
      <c r="C45482">
        <v>22103041211</v>
      </c>
      <c r="D45482">
        <v>2017</v>
      </c>
      <c r="E45482">
        <v>48200</v>
      </c>
      <c r="F45482">
        <v>132200</v>
      </c>
      <c r="G45482">
        <v>0.21</v>
      </c>
      <c r="H45482">
        <v>231700</v>
      </c>
      <c r="I45482">
        <v>263500</v>
      </c>
    </row>
    <row r="45483" spans="1:9" x14ac:dyDescent="0.25">
      <c r="A45483" t="s">
        <v>252</v>
      </c>
      <c r="B45483" t="s">
        <v>262</v>
      </c>
      <c r="C45483">
        <v>22103041211</v>
      </c>
      <c r="D45483">
        <v>2018</v>
      </c>
      <c r="E45483">
        <v>52700</v>
      </c>
      <c r="F45483">
        <v>147700</v>
      </c>
      <c r="G45483">
        <v>0.221</v>
      </c>
      <c r="H45483">
        <v>238600</v>
      </c>
      <c r="I45483">
        <v>274100</v>
      </c>
    </row>
    <row r="45484" spans="1:9" x14ac:dyDescent="0.25">
      <c r="A45484" t="s">
        <v>252</v>
      </c>
      <c r="B45484" t="s">
        <v>262</v>
      </c>
      <c r="C45484">
        <v>22103041211</v>
      </c>
      <c r="D45484">
        <v>2019</v>
      </c>
      <c r="E45484">
        <v>50400</v>
      </c>
      <c r="F45484">
        <v>138500</v>
      </c>
      <c r="G45484">
        <v>0.21</v>
      </c>
      <c r="H45484">
        <v>247100</v>
      </c>
      <c r="I45484">
        <v>275800</v>
      </c>
    </row>
    <row r="45485" spans="1:9" x14ac:dyDescent="0.25">
      <c r="A45485" t="s">
        <v>252</v>
      </c>
      <c r="B45485" t="s">
        <v>262</v>
      </c>
      <c r="C45485">
        <v>22103041211</v>
      </c>
      <c r="D45485">
        <v>2020</v>
      </c>
      <c r="E45485">
        <v>52000</v>
      </c>
      <c r="F45485">
        <v>154000</v>
      </c>
      <c r="G45485">
        <v>0.2</v>
      </c>
      <c r="H45485">
        <v>258200</v>
      </c>
      <c r="I45485">
        <v>287800</v>
      </c>
    </row>
    <row r="45486" spans="1:9" x14ac:dyDescent="0.25">
      <c r="A45486" t="s">
        <v>252</v>
      </c>
      <c r="B45486" t="s">
        <v>262</v>
      </c>
      <c r="C45486">
        <v>22103041211</v>
      </c>
      <c r="D45486">
        <v>2021</v>
      </c>
      <c r="E45486">
        <v>58700</v>
      </c>
      <c r="F45486">
        <v>169400</v>
      </c>
      <c r="G45486">
        <v>0.21</v>
      </c>
      <c r="H45486">
        <v>282800</v>
      </c>
      <c r="I45486">
        <v>311700</v>
      </c>
    </row>
    <row r="45487" spans="1:9" x14ac:dyDescent="0.25">
      <c r="A45487" t="s">
        <v>252</v>
      </c>
      <c r="B45487" t="s">
        <v>262</v>
      </c>
      <c r="C45487">
        <v>22103041211</v>
      </c>
      <c r="D45487">
        <v>2022</v>
      </c>
      <c r="E45487">
        <v>55700</v>
      </c>
      <c r="F45487">
        <v>151700</v>
      </c>
      <c r="G45487">
        <v>0.186</v>
      </c>
      <c r="H45487">
        <v>319000</v>
      </c>
      <c r="I45487">
        <v>342400</v>
      </c>
    </row>
    <row r="45488" spans="1:9" x14ac:dyDescent="0.25">
      <c r="A45488" t="s">
        <v>252</v>
      </c>
      <c r="B45488" t="s">
        <v>262</v>
      </c>
      <c r="C45488">
        <v>22103041212</v>
      </c>
      <c r="D45488">
        <v>2012</v>
      </c>
      <c r="E45488">
        <v>46500</v>
      </c>
      <c r="F45488">
        <v>108300</v>
      </c>
      <c r="G45488">
        <v>0.22800000000000001</v>
      </c>
      <c r="H45488">
        <v>203800</v>
      </c>
      <c r="I45488">
        <v>249700</v>
      </c>
    </row>
    <row r="45489" spans="1:9" x14ac:dyDescent="0.25">
      <c r="A45489" t="s">
        <v>252</v>
      </c>
      <c r="B45489" t="s">
        <v>262</v>
      </c>
      <c r="C45489">
        <v>22103041212</v>
      </c>
      <c r="D45489">
        <v>2013</v>
      </c>
      <c r="E45489">
        <v>45500</v>
      </c>
      <c r="F45489">
        <v>115400</v>
      </c>
      <c r="G45489">
        <v>0.21299999999999999</v>
      </c>
      <c r="H45489">
        <v>208400</v>
      </c>
      <c r="I45489">
        <v>244000</v>
      </c>
    </row>
    <row r="45490" spans="1:9" x14ac:dyDescent="0.25">
      <c r="A45490" t="s">
        <v>252</v>
      </c>
      <c r="B45490" t="s">
        <v>262</v>
      </c>
      <c r="C45490">
        <v>22103041212</v>
      </c>
      <c r="D45490">
        <v>2014</v>
      </c>
      <c r="E45490">
        <v>45100</v>
      </c>
      <c r="F45490">
        <v>107700</v>
      </c>
      <c r="G45490">
        <v>0.21299999999999999</v>
      </c>
      <c r="H45490">
        <v>217200</v>
      </c>
      <c r="I45490">
        <v>252000</v>
      </c>
    </row>
    <row r="45491" spans="1:9" x14ac:dyDescent="0.25">
      <c r="A45491" t="s">
        <v>252</v>
      </c>
      <c r="B45491" t="s">
        <v>262</v>
      </c>
      <c r="C45491">
        <v>22103041212</v>
      </c>
      <c r="D45491">
        <v>2015</v>
      </c>
      <c r="E45491">
        <v>46100</v>
      </c>
      <c r="F45491">
        <v>117200</v>
      </c>
      <c r="G45491">
        <v>0.21299999999999999</v>
      </c>
      <c r="H45491">
        <v>221400</v>
      </c>
      <c r="I45491">
        <v>256400</v>
      </c>
    </row>
    <row r="45492" spans="1:9" x14ac:dyDescent="0.25">
      <c r="A45492" t="s">
        <v>252</v>
      </c>
      <c r="B45492" t="s">
        <v>262</v>
      </c>
      <c r="C45492">
        <v>22103041212</v>
      </c>
      <c r="D45492">
        <v>2016</v>
      </c>
      <c r="E45492">
        <v>43000</v>
      </c>
      <c r="F45492">
        <v>102200</v>
      </c>
      <c r="G45492">
        <v>0.19400000000000001</v>
      </c>
      <c r="H45492">
        <v>231500</v>
      </c>
      <c r="I45492">
        <v>259400</v>
      </c>
    </row>
    <row r="45493" spans="1:9" x14ac:dyDescent="0.25">
      <c r="A45493" t="s">
        <v>252</v>
      </c>
      <c r="B45493" t="s">
        <v>262</v>
      </c>
      <c r="C45493">
        <v>22103041212</v>
      </c>
      <c r="D45493">
        <v>2017</v>
      </c>
      <c r="E45493">
        <v>45000</v>
      </c>
      <c r="F45493">
        <v>102600</v>
      </c>
      <c r="G45493">
        <v>0.20399999999999999</v>
      </c>
      <c r="H45493">
        <v>234400</v>
      </c>
      <c r="I45493">
        <v>260600</v>
      </c>
    </row>
    <row r="45494" spans="1:9" x14ac:dyDescent="0.25">
      <c r="A45494" t="s">
        <v>252</v>
      </c>
      <c r="B45494" t="s">
        <v>262</v>
      </c>
      <c r="C45494">
        <v>22103041212</v>
      </c>
      <c r="D45494">
        <v>2018</v>
      </c>
      <c r="E45494">
        <v>48000</v>
      </c>
      <c r="F45494">
        <v>113500</v>
      </c>
      <c r="G45494">
        <v>0.21199999999999999</v>
      </c>
      <c r="H45494">
        <v>240100</v>
      </c>
      <c r="I45494">
        <v>269600</v>
      </c>
    </row>
    <row r="45495" spans="1:9" x14ac:dyDescent="0.25">
      <c r="A45495" t="s">
        <v>252</v>
      </c>
      <c r="B45495" t="s">
        <v>262</v>
      </c>
      <c r="C45495">
        <v>22103041212</v>
      </c>
      <c r="D45495">
        <v>2019</v>
      </c>
      <c r="E45495">
        <v>46300</v>
      </c>
      <c r="F45495">
        <v>112700</v>
      </c>
      <c r="G45495">
        <v>0.20399999999999999</v>
      </c>
      <c r="H45495">
        <v>242700</v>
      </c>
      <c r="I45495">
        <v>269400</v>
      </c>
    </row>
    <row r="45496" spans="1:9" x14ac:dyDescent="0.25">
      <c r="A45496" t="s">
        <v>252</v>
      </c>
      <c r="B45496" t="s">
        <v>262</v>
      </c>
      <c r="C45496">
        <v>22103041212</v>
      </c>
      <c r="D45496">
        <v>2020</v>
      </c>
      <c r="E45496">
        <v>54300</v>
      </c>
      <c r="F45496">
        <v>138700</v>
      </c>
      <c r="G45496">
        <v>0.219</v>
      </c>
      <c r="H45496">
        <v>254100</v>
      </c>
      <c r="I45496">
        <v>287300</v>
      </c>
    </row>
    <row r="45497" spans="1:9" x14ac:dyDescent="0.25">
      <c r="A45497" t="s">
        <v>252</v>
      </c>
      <c r="B45497" t="s">
        <v>262</v>
      </c>
      <c r="C45497">
        <v>22103041212</v>
      </c>
      <c r="D45497">
        <v>2021</v>
      </c>
      <c r="E45497">
        <v>57000</v>
      </c>
      <c r="F45497">
        <v>139400</v>
      </c>
      <c r="G45497">
        <v>0.218</v>
      </c>
      <c r="H45497">
        <v>280100</v>
      </c>
      <c r="I45497">
        <v>309000</v>
      </c>
    </row>
    <row r="45498" spans="1:9" x14ac:dyDescent="0.25">
      <c r="A45498" t="s">
        <v>252</v>
      </c>
      <c r="B45498" t="s">
        <v>262</v>
      </c>
      <c r="C45498">
        <v>22103041212</v>
      </c>
      <c r="D45498">
        <v>2022</v>
      </c>
      <c r="E45498">
        <v>61400</v>
      </c>
      <c r="F45498">
        <v>133500</v>
      </c>
      <c r="G45498">
        <v>0.219</v>
      </c>
      <c r="H45498">
        <v>328300</v>
      </c>
      <c r="I45498">
        <v>354400</v>
      </c>
    </row>
    <row r="45499" spans="1:9" x14ac:dyDescent="0.25">
      <c r="A45499" t="s">
        <v>252</v>
      </c>
      <c r="B45499" t="s">
        <v>263</v>
      </c>
      <c r="C45499">
        <v>22105954102</v>
      </c>
      <c r="D45499">
        <v>2012</v>
      </c>
      <c r="E45499">
        <v>27000</v>
      </c>
      <c r="F45499">
        <v>39400</v>
      </c>
      <c r="G45499">
        <v>0.20599999999999999</v>
      </c>
      <c r="H45499">
        <v>170400</v>
      </c>
      <c r="I45499">
        <v>178800</v>
      </c>
    </row>
    <row r="45500" spans="1:9" x14ac:dyDescent="0.25">
      <c r="A45500" t="s">
        <v>252</v>
      </c>
      <c r="B45500" t="s">
        <v>263</v>
      </c>
      <c r="C45500">
        <v>22105954102</v>
      </c>
      <c r="D45500">
        <v>2013</v>
      </c>
      <c r="E45500">
        <v>30100</v>
      </c>
      <c r="F45500">
        <v>44100</v>
      </c>
      <c r="G45500">
        <v>0.22900000000000001</v>
      </c>
      <c r="H45500">
        <v>171900</v>
      </c>
      <c r="I45500">
        <v>179000</v>
      </c>
    </row>
    <row r="45501" spans="1:9" x14ac:dyDescent="0.25">
      <c r="A45501" t="s">
        <v>252</v>
      </c>
      <c r="B45501" t="s">
        <v>263</v>
      </c>
      <c r="C45501">
        <v>22105954102</v>
      </c>
      <c r="D45501">
        <v>2014</v>
      </c>
      <c r="E45501">
        <v>27500</v>
      </c>
      <c r="F45501">
        <v>40200</v>
      </c>
      <c r="G45501">
        <v>0.20899999999999999</v>
      </c>
      <c r="H45501">
        <v>172000</v>
      </c>
      <c r="I45501">
        <v>179600</v>
      </c>
    </row>
    <row r="45502" spans="1:9" x14ac:dyDescent="0.25">
      <c r="A45502" t="s">
        <v>252</v>
      </c>
      <c r="B45502" t="s">
        <v>263</v>
      </c>
      <c r="C45502">
        <v>22105954102</v>
      </c>
      <c r="D45502">
        <v>2015</v>
      </c>
      <c r="E45502">
        <v>27200</v>
      </c>
      <c r="F45502">
        <v>39500</v>
      </c>
      <c r="G45502">
        <v>0.19500000000000001</v>
      </c>
      <c r="H45502">
        <v>181100</v>
      </c>
      <c r="I45502">
        <v>190700</v>
      </c>
    </row>
    <row r="45503" spans="1:9" x14ac:dyDescent="0.25">
      <c r="A45503" t="s">
        <v>252</v>
      </c>
      <c r="B45503" t="s">
        <v>263</v>
      </c>
      <c r="C45503">
        <v>22105954102</v>
      </c>
      <c r="D45503">
        <v>2016</v>
      </c>
      <c r="E45503">
        <v>28600</v>
      </c>
      <c r="F45503">
        <v>42200</v>
      </c>
      <c r="G45503">
        <v>0.20100000000000001</v>
      </c>
      <c r="H45503">
        <v>185900</v>
      </c>
      <c r="I45503">
        <v>195300</v>
      </c>
    </row>
    <row r="45504" spans="1:9" x14ac:dyDescent="0.25">
      <c r="A45504" t="s">
        <v>252</v>
      </c>
      <c r="B45504" t="s">
        <v>263</v>
      </c>
      <c r="C45504">
        <v>22105954102</v>
      </c>
      <c r="D45504">
        <v>2017</v>
      </c>
      <c r="E45504">
        <v>27500</v>
      </c>
      <c r="F45504">
        <v>40600</v>
      </c>
      <c r="G45504">
        <v>0.192</v>
      </c>
      <c r="H45504">
        <v>186800</v>
      </c>
      <c r="I45504">
        <v>196000</v>
      </c>
    </row>
    <row r="45505" spans="1:9" x14ac:dyDescent="0.25">
      <c r="A45505" t="s">
        <v>252</v>
      </c>
      <c r="B45505" t="s">
        <v>263</v>
      </c>
      <c r="C45505">
        <v>22105954102</v>
      </c>
      <c r="D45505">
        <v>2018</v>
      </c>
      <c r="E45505">
        <v>30000</v>
      </c>
      <c r="F45505">
        <v>44300</v>
      </c>
      <c r="G45505">
        <v>0.20100000000000001</v>
      </c>
      <c r="H45505">
        <v>195700</v>
      </c>
      <c r="I45505">
        <v>203800</v>
      </c>
    </row>
    <row r="45506" spans="1:9" x14ac:dyDescent="0.25">
      <c r="A45506" t="s">
        <v>252</v>
      </c>
      <c r="B45506" t="s">
        <v>263</v>
      </c>
      <c r="C45506">
        <v>22105954102</v>
      </c>
      <c r="D45506">
        <v>2019</v>
      </c>
      <c r="E45506">
        <v>29500</v>
      </c>
      <c r="F45506">
        <v>43300</v>
      </c>
      <c r="G45506">
        <v>0.19900000000000001</v>
      </c>
      <c r="H45506">
        <v>191300</v>
      </c>
      <c r="I45506">
        <v>200600</v>
      </c>
    </row>
    <row r="45507" spans="1:9" x14ac:dyDescent="0.25">
      <c r="A45507" t="s">
        <v>252</v>
      </c>
      <c r="B45507" t="s">
        <v>263</v>
      </c>
      <c r="C45507">
        <v>22105954102</v>
      </c>
      <c r="D45507">
        <v>2020</v>
      </c>
      <c r="E45507">
        <v>29600</v>
      </c>
      <c r="F45507">
        <v>41900</v>
      </c>
      <c r="G45507">
        <v>0.189</v>
      </c>
      <c r="H45507">
        <v>206900</v>
      </c>
      <c r="I45507">
        <v>212200</v>
      </c>
    </row>
    <row r="45508" spans="1:9" x14ac:dyDescent="0.25">
      <c r="A45508" t="s">
        <v>252</v>
      </c>
      <c r="B45508" t="s">
        <v>263</v>
      </c>
      <c r="C45508">
        <v>22105954102</v>
      </c>
      <c r="D45508">
        <v>2021</v>
      </c>
      <c r="E45508">
        <v>32300</v>
      </c>
      <c r="F45508">
        <v>45500</v>
      </c>
      <c r="G45508">
        <v>0.193</v>
      </c>
      <c r="H45508">
        <v>219200</v>
      </c>
      <c r="I45508">
        <v>226700</v>
      </c>
    </row>
    <row r="45509" spans="1:9" x14ac:dyDescent="0.25">
      <c r="A45509" t="s">
        <v>252</v>
      </c>
      <c r="B45509" t="s">
        <v>263</v>
      </c>
      <c r="C45509">
        <v>22105954102</v>
      </c>
      <c r="D45509">
        <v>2022</v>
      </c>
      <c r="E45509">
        <v>35000</v>
      </c>
      <c r="F45509">
        <v>49100</v>
      </c>
      <c r="G45509">
        <v>0.19700000000000001</v>
      </c>
      <c r="H45509">
        <v>231500</v>
      </c>
      <c r="I45509">
        <v>241200</v>
      </c>
    </row>
    <row r="45510" spans="1:9" x14ac:dyDescent="0.25">
      <c r="A45510" t="s">
        <v>252</v>
      </c>
      <c r="B45510" t="s">
        <v>263</v>
      </c>
      <c r="C45510">
        <v>22105954600</v>
      </c>
      <c r="D45510">
        <v>2012</v>
      </c>
      <c r="E45510">
        <v>22600</v>
      </c>
      <c r="F45510">
        <v>37800</v>
      </c>
      <c r="G45510">
        <v>0.20599999999999999</v>
      </c>
      <c r="H45510">
        <v>153700</v>
      </c>
      <c r="I45510">
        <v>136300</v>
      </c>
    </row>
    <row r="45511" spans="1:9" x14ac:dyDescent="0.25">
      <c r="A45511" t="s">
        <v>252</v>
      </c>
      <c r="B45511" t="s">
        <v>263</v>
      </c>
      <c r="C45511">
        <v>22105954600</v>
      </c>
      <c r="D45511">
        <v>2013</v>
      </c>
      <c r="E45511">
        <v>23200</v>
      </c>
      <c r="F45511">
        <v>39000</v>
      </c>
      <c r="G45511">
        <v>0.20599999999999999</v>
      </c>
      <c r="H45511">
        <v>158200</v>
      </c>
      <c r="I45511">
        <v>140400</v>
      </c>
    </row>
    <row r="45512" spans="1:9" x14ac:dyDescent="0.25">
      <c r="A45512" t="s">
        <v>252</v>
      </c>
      <c r="B45512" t="s">
        <v>263</v>
      </c>
      <c r="C45512">
        <v>22105954600</v>
      </c>
      <c r="D45512">
        <v>2014</v>
      </c>
      <c r="E45512">
        <v>21800</v>
      </c>
      <c r="F45512">
        <v>36700</v>
      </c>
      <c r="G45512">
        <v>0.192</v>
      </c>
      <c r="H45512">
        <v>161600</v>
      </c>
      <c r="I45512">
        <v>141000</v>
      </c>
    </row>
    <row r="45513" spans="1:9" x14ac:dyDescent="0.25">
      <c r="A45513" t="s">
        <v>252</v>
      </c>
      <c r="B45513" t="s">
        <v>263</v>
      </c>
      <c r="C45513">
        <v>22105954600</v>
      </c>
      <c r="D45513">
        <v>2015</v>
      </c>
      <c r="E45513">
        <v>24100</v>
      </c>
      <c r="F45513">
        <v>41100</v>
      </c>
      <c r="G45513">
        <v>0.20300000000000001</v>
      </c>
      <c r="H45513">
        <v>169000</v>
      </c>
      <c r="I45513">
        <v>147900</v>
      </c>
    </row>
    <row r="45514" spans="1:9" x14ac:dyDescent="0.25">
      <c r="A45514" t="s">
        <v>252</v>
      </c>
      <c r="B45514" t="s">
        <v>263</v>
      </c>
      <c r="C45514">
        <v>22105954600</v>
      </c>
      <c r="D45514">
        <v>2016</v>
      </c>
      <c r="E45514">
        <v>23100</v>
      </c>
      <c r="F45514">
        <v>39300</v>
      </c>
      <c r="G45514">
        <v>0.183</v>
      </c>
      <c r="H45514">
        <v>175500</v>
      </c>
      <c r="I45514">
        <v>156000</v>
      </c>
    </row>
    <row r="45515" spans="1:9" x14ac:dyDescent="0.25">
      <c r="A45515" t="s">
        <v>252</v>
      </c>
      <c r="B45515" t="s">
        <v>263</v>
      </c>
      <c r="C45515">
        <v>22105954600</v>
      </c>
      <c r="D45515">
        <v>2017</v>
      </c>
      <c r="E45515">
        <v>22400</v>
      </c>
      <c r="F45515">
        <v>37800</v>
      </c>
      <c r="G45515">
        <v>0.17199999999999999</v>
      </c>
      <c r="H45515">
        <v>179800</v>
      </c>
      <c r="I45515">
        <v>160500</v>
      </c>
    </row>
    <row r="45516" spans="1:9" x14ac:dyDescent="0.25">
      <c r="A45516" t="s">
        <v>252</v>
      </c>
      <c r="B45516" t="s">
        <v>263</v>
      </c>
      <c r="C45516">
        <v>22105954600</v>
      </c>
      <c r="D45516">
        <v>2018</v>
      </c>
      <c r="E45516">
        <v>25400</v>
      </c>
      <c r="F45516">
        <v>42900</v>
      </c>
      <c r="G45516">
        <v>0.193</v>
      </c>
      <c r="H45516">
        <v>183400</v>
      </c>
      <c r="I45516">
        <v>162400</v>
      </c>
    </row>
    <row r="45517" spans="1:9" x14ac:dyDescent="0.25">
      <c r="A45517" t="s">
        <v>252</v>
      </c>
      <c r="B45517" t="s">
        <v>263</v>
      </c>
      <c r="C45517">
        <v>22105954600</v>
      </c>
      <c r="D45517">
        <v>2019</v>
      </c>
      <c r="E45517">
        <v>25700</v>
      </c>
      <c r="F45517">
        <v>43500</v>
      </c>
      <c r="G45517">
        <v>0.193</v>
      </c>
      <c r="H45517">
        <v>186100</v>
      </c>
      <c r="I45517">
        <v>164600</v>
      </c>
    </row>
    <row r="45518" spans="1:9" x14ac:dyDescent="0.25">
      <c r="A45518" t="s">
        <v>252</v>
      </c>
      <c r="B45518" t="s">
        <v>263</v>
      </c>
      <c r="C45518">
        <v>22105954600</v>
      </c>
      <c r="D45518">
        <v>2020</v>
      </c>
      <c r="E45518">
        <v>26800</v>
      </c>
      <c r="F45518">
        <v>42900</v>
      </c>
      <c r="G45518">
        <v>0.19</v>
      </c>
      <c r="H45518">
        <v>202400</v>
      </c>
      <c r="I45518">
        <v>176800</v>
      </c>
    </row>
    <row r="45519" spans="1:9" x14ac:dyDescent="0.25">
      <c r="A45519" t="s">
        <v>252</v>
      </c>
      <c r="B45519" t="s">
        <v>263</v>
      </c>
      <c r="C45519">
        <v>22105954600</v>
      </c>
      <c r="D45519">
        <v>2021</v>
      </c>
      <c r="E45519">
        <v>27900</v>
      </c>
      <c r="F45519">
        <v>42200</v>
      </c>
      <c r="G45519">
        <v>0.187</v>
      </c>
      <c r="H45519">
        <v>218600</v>
      </c>
      <c r="I45519">
        <v>189000</v>
      </c>
    </row>
    <row r="45520" spans="1:9" x14ac:dyDescent="0.25">
      <c r="A45520" t="s">
        <v>252</v>
      </c>
      <c r="B45520" t="s">
        <v>263</v>
      </c>
      <c r="C45520">
        <v>22105954600</v>
      </c>
      <c r="D45520">
        <v>2022</v>
      </c>
      <c r="E45520">
        <v>31500</v>
      </c>
      <c r="F45520">
        <v>47600</v>
      </c>
      <c r="G45520">
        <v>0.184</v>
      </c>
      <c r="H45520">
        <v>253600</v>
      </c>
      <c r="I45520">
        <v>216500</v>
      </c>
    </row>
    <row r="45521" spans="1:9" x14ac:dyDescent="0.25">
      <c r="A45521" t="s">
        <v>252</v>
      </c>
      <c r="B45521" t="s">
        <v>263</v>
      </c>
      <c r="C45521">
        <v>22105954700</v>
      </c>
      <c r="D45521">
        <v>2012</v>
      </c>
      <c r="E45521">
        <v>26500</v>
      </c>
      <c r="F45521">
        <v>38300</v>
      </c>
      <c r="G45521">
        <v>0.19500000000000001</v>
      </c>
      <c r="H45521">
        <v>176100</v>
      </c>
      <c r="I45521">
        <v>178600</v>
      </c>
    </row>
    <row r="45522" spans="1:9" x14ac:dyDescent="0.25">
      <c r="A45522" t="s">
        <v>252</v>
      </c>
      <c r="B45522" t="s">
        <v>263</v>
      </c>
      <c r="C45522">
        <v>22105954700</v>
      </c>
      <c r="D45522">
        <v>2013</v>
      </c>
      <c r="E45522">
        <v>30800</v>
      </c>
      <c r="F45522">
        <v>44200</v>
      </c>
      <c r="G45522">
        <v>0.222</v>
      </c>
      <c r="H45522">
        <v>178200</v>
      </c>
      <c r="I45522">
        <v>182400</v>
      </c>
    </row>
    <row r="45523" spans="1:9" x14ac:dyDescent="0.25">
      <c r="A45523" t="s">
        <v>252</v>
      </c>
      <c r="B45523" t="s">
        <v>263</v>
      </c>
      <c r="C45523">
        <v>22105954700</v>
      </c>
      <c r="D45523">
        <v>2014</v>
      </c>
      <c r="E45523">
        <v>25300</v>
      </c>
      <c r="F45523">
        <v>36800</v>
      </c>
      <c r="G45523">
        <v>0.19400000000000001</v>
      </c>
      <c r="H45523">
        <v>171900</v>
      </c>
      <c r="I45523">
        <v>170100</v>
      </c>
    </row>
    <row r="45524" spans="1:9" x14ac:dyDescent="0.25">
      <c r="A45524" t="s">
        <v>252</v>
      </c>
      <c r="B45524" t="s">
        <v>263</v>
      </c>
      <c r="C45524">
        <v>22105954700</v>
      </c>
      <c r="D45524">
        <v>2015</v>
      </c>
      <c r="E45524">
        <v>30200</v>
      </c>
      <c r="F45524">
        <v>45400</v>
      </c>
      <c r="G45524">
        <v>0.23300000000000001</v>
      </c>
      <c r="H45524">
        <v>173600</v>
      </c>
      <c r="I45524">
        <v>174400</v>
      </c>
    </row>
    <row r="45525" spans="1:9" x14ac:dyDescent="0.25">
      <c r="A45525" t="s">
        <v>252</v>
      </c>
      <c r="B45525" t="s">
        <v>263</v>
      </c>
      <c r="C45525">
        <v>22105954700</v>
      </c>
      <c r="D45525">
        <v>2016</v>
      </c>
      <c r="E45525">
        <v>28900</v>
      </c>
      <c r="F45525">
        <v>42700</v>
      </c>
      <c r="G45525">
        <v>0.20300000000000001</v>
      </c>
      <c r="H45525">
        <v>185200</v>
      </c>
      <c r="I45525">
        <v>187000</v>
      </c>
    </row>
    <row r="45526" spans="1:9" x14ac:dyDescent="0.25">
      <c r="A45526" t="s">
        <v>252</v>
      </c>
      <c r="B45526" t="s">
        <v>263</v>
      </c>
      <c r="C45526">
        <v>22105954700</v>
      </c>
      <c r="D45526">
        <v>2017</v>
      </c>
      <c r="E45526">
        <v>25900</v>
      </c>
      <c r="F45526">
        <v>37300</v>
      </c>
      <c r="G45526">
        <v>0.187</v>
      </c>
      <c r="H45526">
        <v>179300</v>
      </c>
      <c r="I45526">
        <v>181800</v>
      </c>
    </row>
    <row r="45527" spans="1:9" x14ac:dyDescent="0.25">
      <c r="A45527" t="s">
        <v>252</v>
      </c>
      <c r="B45527" t="s">
        <v>263</v>
      </c>
      <c r="C45527">
        <v>22105954700</v>
      </c>
      <c r="D45527">
        <v>2018</v>
      </c>
      <c r="E45527">
        <v>26100</v>
      </c>
      <c r="F45527">
        <v>38600</v>
      </c>
      <c r="G45527">
        <v>0.17699999999999999</v>
      </c>
      <c r="H45527">
        <v>191200</v>
      </c>
      <c r="I45527">
        <v>191900</v>
      </c>
    </row>
    <row r="45528" spans="1:9" x14ac:dyDescent="0.25">
      <c r="A45528" t="s">
        <v>252</v>
      </c>
      <c r="B45528" t="s">
        <v>263</v>
      </c>
      <c r="C45528">
        <v>22105954700</v>
      </c>
      <c r="D45528">
        <v>2019</v>
      </c>
      <c r="E45528">
        <v>29900</v>
      </c>
      <c r="F45528">
        <v>44200</v>
      </c>
      <c r="G45528">
        <v>0.19900000000000001</v>
      </c>
      <c r="H45528">
        <v>195700</v>
      </c>
      <c r="I45528">
        <v>193900</v>
      </c>
    </row>
    <row r="45529" spans="1:9" x14ac:dyDescent="0.25">
      <c r="A45529" t="s">
        <v>252</v>
      </c>
      <c r="B45529" t="s">
        <v>263</v>
      </c>
      <c r="C45529">
        <v>22105954700</v>
      </c>
      <c r="D45529">
        <v>2020</v>
      </c>
      <c r="E45529">
        <v>29500</v>
      </c>
      <c r="F45529">
        <v>43500</v>
      </c>
      <c r="G45529">
        <v>0.187</v>
      </c>
      <c r="H45529">
        <v>202400</v>
      </c>
      <c r="I45529">
        <v>202700</v>
      </c>
    </row>
    <row r="45530" spans="1:9" x14ac:dyDescent="0.25">
      <c r="A45530" t="s">
        <v>252</v>
      </c>
      <c r="B45530" t="s">
        <v>263</v>
      </c>
      <c r="C45530">
        <v>22105954700</v>
      </c>
      <c r="D45530">
        <v>2021</v>
      </c>
      <c r="E45530">
        <v>29500</v>
      </c>
      <c r="F45530">
        <v>43900</v>
      </c>
      <c r="G45530">
        <v>0.17199999999999999</v>
      </c>
      <c r="H45530">
        <v>219700</v>
      </c>
      <c r="I45530">
        <v>220800</v>
      </c>
    </row>
    <row r="45531" spans="1:9" x14ac:dyDescent="0.25">
      <c r="A45531" t="s">
        <v>252</v>
      </c>
      <c r="B45531" t="s">
        <v>263</v>
      </c>
      <c r="C45531">
        <v>22105954700</v>
      </c>
      <c r="D45531">
        <v>2022</v>
      </c>
      <c r="E45531">
        <v>34900</v>
      </c>
      <c r="F45531">
        <v>51600</v>
      </c>
      <c r="G45531">
        <v>0.17899999999999999</v>
      </c>
      <c r="H45531">
        <v>255200</v>
      </c>
      <c r="I45531">
        <v>253500</v>
      </c>
    </row>
    <row r="45532" spans="1:9" x14ac:dyDescent="0.25">
      <c r="A45532" t="s">
        <v>252</v>
      </c>
      <c r="B45532" t="s">
        <v>263</v>
      </c>
      <c r="C45532">
        <v>22105954800</v>
      </c>
      <c r="D45532">
        <v>2012</v>
      </c>
      <c r="E45532">
        <v>20500</v>
      </c>
      <c r="F45532">
        <v>36000</v>
      </c>
      <c r="G45532">
        <v>0.16900000000000001</v>
      </c>
      <c r="H45532">
        <v>160600</v>
      </c>
      <c r="I45532">
        <v>146100</v>
      </c>
    </row>
    <row r="45533" spans="1:9" x14ac:dyDescent="0.25">
      <c r="A45533" t="s">
        <v>252</v>
      </c>
      <c r="B45533" t="s">
        <v>263</v>
      </c>
      <c r="C45533">
        <v>22105954800</v>
      </c>
      <c r="D45533">
        <v>2013</v>
      </c>
      <c r="E45533">
        <v>24200</v>
      </c>
      <c r="F45533">
        <v>42200</v>
      </c>
      <c r="G45533">
        <v>0.192</v>
      </c>
      <c r="H45533">
        <v>164500</v>
      </c>
      <c r="I45533">
        <v>150400</v>
      </c>
    </row>
    <row r="45534" spans="1:9" x14ac:dyDescent="0.25">
      <c r="A45534" t="s">
        <v>252</v>
      </c>
      <c r="B45534" t="s">
        <v>263</v>
      </c>
      <c r="C45534">
        <v>22105954800</v>
      </c>
      <c r="D45534">
        <v>2014</v>
      </c>
      <c r="E45534">
        <v>25500</v>
      </c>
      <c r="F45534">
        <v>45500</v>
      </c>
      <c r="G45534">
        <v>0.20499999999999999</v>
      </c>
      <c r="H45534">
        <v>165200</v>
      </c>
      <c r="I45534">
        <v>150800</v>
      </c>
    </row>
    <row r="45535" spans="1:9" x14ac:dyDescent="0.25">
      <c r="A45535" t="s">
        <v>252</v>
      </c>
      <c r="B45535" t="s">
        <v>263</v>
      </c>
      <c r="C45535">
        <v>22105954800</v>
      </c>
      <c r="D45535">
        <v>2015</v>
      </c>
      <c r="E45535">
        <v>23500</v>
      </c>
      <c r="F45535">
        <v>41900</v>
      </c>
      <c r="G45535">
        <v>0.17699999999999999</v>
      </c>
      <c r="H45535">
        <v>175700</v>
      </c>
      <c r="I45535">
        <v>159800</v>
      </c>
    </row>
    <row r="45536" spans="1:9" x14ac:dyDescent="0.25">
      <c r="A45536" t="s">
        <v>252</v>
      </c>
      <c r="B45536" t="s">
        <v>263</v>
      </c>
      <c r="C45536">
        <v>22105954800</v>
      </c>
      <c r="D45536">
        <v>2016</v>
      </c>
      <c r="E45536">
        <v>26700</v>
      </c>
      <c r="F45536">
        <v>47300</v>
      </c>
      <c r="G45536">
        <v>0.20499999999999999</v>
      </c>
      <c r="H45536">
        <v>172300</v>
      </c>
      <c r="I45536">
        <v>156900</v>
      </c>
    </row>
    <row r="45537" spans="1:9" x14ac:dyDescent="0.25">
      <c r="A45537" t="s">
        <v>252</v>
      </c>
      <c r="B45537" t="s">
        <v>263</v>
      </c>
      <c r="C45537">
        <v>22105954800</v>
      </c>
      <c r="D45537">
        <v>2017</v>
      </c>
      <c r="E45537">
        <v>24300</v>
      </c>
      <c r="F45537">
        <v>43400</v>
      </c>
      <c r="G45537">
        <v>0.17599999999999999</v>
      </c>
      <c r="H45537">
        <v>179000</v>
      </c>
      <c r="I45537">
        <v>165200</v>
      </c>
    </row>
    <row r="45538" spans="1:9" x14ac:dyDescent="0.25">
      <c r="A45538" t="s">
        <v>252</v>
      </c>
      <c r="B45538" t="s">
        <v>263</v>
      </c>
      <c r="C45538">
        <v>22105954800</v>
      </c>
      <c r="D45538">
        <v>2018</v>
      </c>
      <c r="E45538">
        <v>25500</v>
      </c>
      <c r="F45538">
        <v>45200</v>
      </c>
      <c r="G45538">
        <v>0.18099999999999999</v>
      </c>
      <c r="H45538">
        <v>182500</v>
      </c>
      <c r="I45538">
        <v>167600</v>
      </c>
    </row>
    <row r="45539" spans="1:9" x14ac:dyDescent="0.25">
      <c r="A45539" t="s">
        <v>252</v>
      </c>
      <c r="B45539" t="s">
        <v>263</v>
      </c>
      <c r="C45539">
        <v>22105954800</v>
      </c>
      <c r="D45539">
        <v>2019</v>
      </c>
      <c r="E45539">
        <v>26900</v>
      </c>
      <c r="F45539">
        <v>48300</v>
      </c>
      <c r="G45539">
        <v>0.17799999999999999</v>
      </c>
      <c r="H45539">
        <v>198800</v>
      </c>
      <c r="I45539">
        <v>180800</v>
      </c>
    </row>
    <row r="45540" spans="1:9" x14ac:dyDescent="0.25">
      <c r="A45540" t="s">
        <v>252</v>
      </c>
      <c r="B45540" t="s">
        <v>263</v>
      </c>
      <c r="C45540">
        <v>22105954800</v>
      </c>
      <c r="D45540">
        <v>2020</v>
      </c>
      <c r="E45540">
        <v>27600</v>
      </c>
      <c r="F45540">
        <v>49600</v>
      </c>
      <c r="G45540">
        <v>0.18099999999999999</v>
      </c>
      <c r="H45540">
        <v>196400</v>
      </c>
      <c r="I45540">
        <v>180400</v>
      </c>
    </row>
    <row r="45541" spans="1:9" x14ac:dyDescent="0.25">
      <c r="A45541" t="s">
        <v>252</v>
      </c>
      <c r="B45541" t="s">
        <v>263</v>
      </c>
      <c r="C45541">
        <v>22105954800</v>
      </c>
      <c r="D45541">
        <v>2021</v>
      </c>
      <c r="E45541">
        <v>29200</v>
      </c>
      <c r="F45541">
        <v>52500</v>
      </c>
      <c r="G45541">
        <v>0.17299999999999999</v>
      </c>
      <c r="H45541">
        <v>223900</v>
      </c>
      <c r="I45541">
        <v>200700</v>
      </c>
    </row>
    <row r="45542" spans="1:9" x14ac:dyDescent="0.25">
      <c r="A45542" t="s">
        <v>252</v>
      </c>
      <c r="B45542" t="s">
        <v>263</v>
      </c>
      <c r="C45542">
        <v>22105954800</v>
      </c>
      <c r="D45542">
        <v>2022</v>
      </c>
      <c r="E45542">
        <v>31900</v>
      </c>
      <c r="F45542">
        <v>56900</v>
      </c>
      <c r="G45542">
        <v>0.16700000000000001</v>
      </c>
      <c r="H45542">
        <v>258900</v>
      </c>
      <c r="I45542">
        <v>227500</v>
      </c>
    </row>
    <row r="45543" spans="1:9" x14ac:dyDescent="0.25">
      <c r="A45543" t="s">
        <v>252</v>
      </c>
      <c r="B45543" t="s">
        <v>692</v>
      </c>
      <c r="C45543">
        <v>22109000401</v>
      </c>
      <c r="D45543">
        <v>2012</v>
      </c>
      <c r="E45543">
        <v>32900</v>
      </c>
      <c r="F45543">
        <v>133000</v>
      </c>
      <c r="G45543">
        <v>0.16600000000000001</v>
      </c>
      <c r="H45543">
        <v>203500</v>
      </c>
      <c r="I45543">
        <v>188000</v>
      </c>
    </row>
    <row r="45544" spans="1:9" x14ac:dyDescent="0.25">
      <c r="A45544" t="s">
        <v>252</v>
      </c>
      <c r="B45544" t="s">
        <v>692</v>
      </c>
      <c r="C45544">
        <v>22109000401</v>
      </c>
      <c r="D45544">
        <v>2013</v>
      </c>
      <c r="E45544">
        <v>33900</v>
      </c>
      <c r="F45544">
        <v>139400</v>
      </c>
      <c r="G45544">
        <v>0.17699999999999999</v>
      </c>
      <c r="H45544">
        <v>200200</v>
      </c>
      <c r="I45544">
        <v>175800</v>
      </c>
    </row>
    <row r="45545" spans="1:9" x14ac:dyDescent="0.25">
      <c r="A45545" t="s">
        <v>252</v>
      </c>
      <c r="B45545" t="s">
        <v>692</v>
      </c>
      <c r="C45545">
        <v>22109000401</v>
      </c>
      <c r="D45545">
        <v>2014</v>
      </c>
      <c r="E45545">
        <v>36700</v>
      </c>
      <c r="F45545">
        <v>145900</v>
      </c>
      <c r="G45545">
        <v>0.193</v>
      </c>
      <c r="H45545">
        <v>202600</v>
      </c>
      <c r="I45545">
        <v>177900</v>
      </c>
    </row>
    <row r="45546" spans="1:9" x14ac:dyDescent="0.25">
      <c r="A45546" t="s">
        <v>252</v>
      </c>
      <c r="B45546" t="s">
        <v>692</v>
      </c>
      <c r="C45546">
        <v>22109000401</v>
      </c>
      <c r="D45546">
        <v>2015</v>
      </c>
      <c r="E45546">
        <v>38700</v>
      </c>
      <c r="F45546">
        <v>160500</v>
      </c>
      <c r="G45546">
        <v>0.19500000000000001</v>
      </c>
      <c r="H45546">
        <v>211500</v>
      </c>
      <c r="I45546">
        <v>181400</v>
      </c>
    </row>
    <row r="45547" spans="1:9" x14ac:dyDescent="0.25">
      <c r="A45547" t="s">
        <v>252</v>
      </c>
      <c r="B45547" t="s">
        <v>692</v>
      </c>
      <c r="C45547">
        <v>22109000401</v>
      </c>
      <c r="D45547">
        <v>2016</v>
      </c>
      <c r="E45547">
        <v>44200</v>
      </c>
      <c r="F45547">
        <v>184500</v>
      </c>
      <c r="G45547">
        <v>0.222</v>
      </c>
      <c r="H45547">
        <v>209200</v>
      </c>
      <c r="I45547">
        <v>182700</v>
      </c>
    </row>
    <row r="45548" spans="1:9" x14ac:dyDescent="0.25">
      <c r="A45548" t="s">
        <v>252</v>
      </c>
      <c r="B45548" t="s">
        <v>692</v>
      </c>
      <c r="C45548">
        <v>22109000401</v>
      </c>
      <c r="D45548">
        <v>2017</v>
      </c>
      <c r="E45548">
        <v>37300</v>
      </c>
      <c r="F45548">
        <v>162200</v>
      </c>
      <c r="G45548">
        <v>0.187</v>
      </c>
      <c r="H45548">
        <v>205500</v>
      </c>
      <c r="I45548">
        <v>181800</v>
      </c>
    </row>
    <row r="45549" spans="1:9" x14ac:dyDescent="0.25">
      <c r="A45549" t="s">
        <v>252</v>
      </c>
      <c r="B45549" t="s">
        <v>692</v>
      </c>
      <c r="C45549">
        <v>22109000401</v>
      </c>
      <c r="D45549">
        <v>2018</v>
      </c>
      <c r="E45549">
        <v>43200</v>
      </c>
      <c r="F45549">
        <v>186400</v>
      </c>
      <c r="G45549">
        <v>0.217</v>
      </c>
      <c r="H45549">
        <v>203300</v>
      </c>
      <c r="I45549">
        <v>180100</v>
      </c>
    </row>
    <row r="45550" spans="1:9" x14ac:dyDescent="0.25">
      <c r="A45550" t="s">
        <v>252</v>
      </c>
      <c r="B45550" t="s">
        <v>692</v>
      </c>
      <c r="C45550">
        <v>22109000401</v>
      </c>
      <c r="D45550">
        <v>2019</v>
      </c>
      <c r="E45550">
        <v>42700</v>
      </c>
      <c r="F45550">
        <v>184400</v>
      </c>
      <c r="G45550">
        <v>0.20899999999999999</v>
      </c>
      <c r="H45550">
        <v>207900</v>
      </c>
      <c r="I45550">
        <v>186800</v>
      </c>
    </row>
    <row r="45551" spans="1:9" x14ac:dyDescent="0.25">
      <c r="A45551" t="s">
        <v>252</v>
      </c>
      <c r="B45551" t="s">
        <v>692</v>
      </c>
      <c r="C45551">
        <v>22109000401</v>
      </c>
      <c r="D45551">
        <v>2020</v>
      </c>
      <c r="E45551">
        <v>43500</v>
      </c>
      <c r="F45551">
        <v>188600</v>
      </c>
      <c r="G45551">
        <v>0.21299999999999999</v>
      </c>
      <c r="H45551">
        <v>214200</v>
      </c>
      <c r="I45551">
        <v>186400</v>
      </c>
    </row>
    <row r="45552" spans="1:9" x14ac:dyDescent="0.25">
      <c r="A45552" t="s">
        <v>252</v>
      </c>
      <c r="B45552" t="s">
        <v>692</v>
      </c>
      <c r="C45552">
        <v>22109000401</v>
      </c>
      <c r="D45552">
        <v>2021</v>
      </c>
      <c r="E45552">
        <v>48300</v>
      </c>
      <c r="F45552">
        <v>200000</v>
      </c>
      <c r="G45552">
        <v>0.216</v>
      </c>
      <c r="H45552">
        <v>230900</v>
      </c>
      <c r="I45552">
        <v>203600</v>
      </c>
    </row>
    <row r="45553" spans="1:9" x14ac:dyDescent="0.25">
      <c r="A45553" t="s">
        <v>252</v>
      </c>
      <c r="B45553" t="s">
        <v>692</v>
      </c>
      <c r="C45553">
        <v>22109000401</v>
      </c>
      <c r="D45553">
        <v>2022</v>
      </c>
      <c r="E45553">
        <v>41500</v>
      </c>
      <c r="F45553">
        <v>174300</v>
      </c>
      <c r="G45553">
        <v>0.17799999999999999</v>
      </c>
      <c r="H45553">
        <v>258200</v>
      </c>
      <c r="I45553">
        <v>215800</v>
      </c>
    </row>
    <row r="45554" spans="1:9" x14ac:dyDescent="0.25">
      <c r="A45554" t="s">
        <v>252</v>
      </c>
      <c r="B45554" t="s">
        <v>264</v>
      </c>
      <c r="C45554">
        <v>22113950500</v>
      </c>
      <c r="D45554">
        <v>2012</v>
      </c>
      <c r="E45554">
        <v>17900</v>
      </c>
      <c r="F45554">
        <v>26800</v>
      </c>
      <c r="G45554">
        <v>0.13600000000000001</v>
      </c>
      <c r="H45554">
        <v>146500</v>
      </c>
      <c r="I45554">
        <v>188700</v>
      </c>
    </row>
    <row r="45555" spans="1:9" x14ac:dyDescent="0.25">
      <c r="A45555" t="s">
        <v>252</v>
      </c>
      <c r="B45555" t="s">
        <v>264</v>
      </c>
      <c r="C45555">
        <v>22113950500</v>
      </c>
      <c r="D45555">
        <v>2013</v>
      </c>
      <c r="E45555">
        <v>15800</v>
      </c>
      <c r="F45555">
        <v>22500</v>
      </c>
      <c r="G45555">
        <v>0.12</v>
      </c>
      <c r="H45555">
        <v>142500</v>
      </c>
      <c r="I45555">
        <v>189000</v>
      </c>
    </row>
    <row r="45556" spans="1:9" x14ac:dyDescent="0.25">
      <c r="A45556" t="s">
        <v>252</v>
      </c>
      <c r="B45556" t="s">
        <v>264</v>
      </c>
      <c r="C45556">
        <v>22113950500</v>
      </c>
      <c r="D45556">
        <v>2014</v>
      </c>
      <c r="E45556">
        <v>15700</v>
      </c>
      <c r="F45556">
        <v>22200</v>
      </c>
      <c r="G45556">
        <v>0.11899999999999999</v>
      </c>
      <c r="H45556">
        <v>143900</v>
      </c>
      <c r="I45556">
        <v>189700</v>
      </c>
    </row>
    <row r="45557" spans="1:9" x14ac:dyDescent="0.25">
      <c r="A45557" t="s">
        <v>252</v>
      </c>
      <c r="B45557" t="s">
        <v>264</v>
      </c>
      <c r="C45557">
        <v>22113950500</v>
      </c>
      <c r="D45557">
        <v>2015</v>
      </c>
      <c r="E45557">
        <v>15400</v>
      </c>
      <c r="F45557">
        <v>23600</v>
      </c>
      <c r="G45557">
        <v>0.113</v>
      </c>
      <c r="H45557">
        <v>151100</v>
      </c>
      <c r="I45557">
        <v>194500</v>
      </c>
    </row>
    <row r="45558" spans="1:9" x14ac:dyDescent="0.25">
      <c r="A45558" t="s">
        <v>252</v>
      </c>
      <c r="B45558" t="s">
        <v>264</v>
      </c>
      <c r="C45558">
        <v>22113950500</v>
      </c>
      <c r="D45558">
        <v>2016</v>
      </c>
      <c r="E45558">
        <v>16800</v>
      </c>
      <c r="F45558">
        <v>23200</v>
      </c>
      <c r="G45558">
        <v>0.121</v>
      </c>
      <c r="H45558">
        <v>154700</v>
      </c>
      <c r="I45558">
        <v>199900</v>
      </c>
    </row>
    <row r="45559" spans="1:9" x14ac:dyDescent="0.25">
      <c r="A45559" t="s">
        <v>252</v>
      </c>
      <c r="B45559" t="s">
        <v>264</v>
      </c>
      <c r="C45559">
        <v>22113950500</v>
      </c>
      <c r="D45559">
        <v>2017</v>
      </c>
      <c r="E45559">
        <v>14800</v>
      </c>
      <c r="F45559">
        <v>21800</v>
      </c>
      <c r="G45559">
        <v>0.111</v>
      </c>
      <c r="H45559">
        <v>156600</v>
      </c>
      <c r="I45559">
        <v>191600</v>
      </c>
    </row>
    <row r="45560" spans="1:9" x14ac:dyDescent="0.25">
      <c r="A45560" t="s">
        <v>252</v>
      </c>
      <c r="B45560" t="s">
        <v>264</v>
      </c>
      <c r="C45560">
        <v>22113950500</v>
      </c>
      <c r="D45560">
        <v>2018</v>
      </c>
      <c r="E45560">
        <v>17200</v>
      </c>
      <c r="F45560">
        <v>25400</v>
      </c>
      <c r="G45560">
        <v>0.13600000000000001</v>
      </c>
      <c r="H45560">
        <v>152400</v>
      </c>
      <c r="I45560">
        <v>175100</v>
      </c>
    </row>
    <row r="45561" spans="1:9" x14ac:dyDescent="0.25">
      <c r="A45561" t="s">
        <v>252</v>
      </c>
      <c r="B45561" t="s">
        <v>264</v>
      </c>
      <c r="C45561">
        <v>22113950500</v>
      </c>
      <c r="D45561">
        <v>2019</v>
      </c>
      <c r="E45561">
        <v>17200</v>
      </c>
      <c r="F45561">
        <v>25200</v>
      </c>
      <c r="G45561">
        <v>0.125</v>
      </c>
      <c r="H45561">
        <v>160300</v>
      </c>
      <c r="I45561">
        <v>194200</v>
      </c>
    </row>
    <row r="45562" spans="1:9" x14ac:dyDescent="0.25">
      <c r="A45562" t="s">
        <v>252</v>
      </c>
      <c r="B45562" t="s">
        <v>264</v>
      </c>
      <c r="C45562">
        <v>22113950500</v>
      </c>
      <c r="D45562">
        <v>2020</v>
      </c>
      <c r="E45562">
        <v>19200</v>
      </c>
      <c r="F45562">
        <v>28800</v>
      </c>
      <c r="G45562">
        <v>0.124</v>
      </c>
      <c r="H45562">
        <v>169400</v>
      </c>
      <c r="I45562">
        <v>211100</v>
      </c>
    </row>
    <row r="45563" spans="1:9" x14ac:dyDescent="0.25">
      <c r="A45563" t="s">
        <v>252</v>
      </c>
      <c r="B45563" t="s">
        <v>264</v>
      </c>
      <c r="C45563">
        <v>22113950500</v>
      </c>
      <c r="D45563">
        <v>2021</v>
      </c>
      <c r="E45563">
        <v>21700</v>
      </c>
      <c r="F45563">
        <v>31900</v>
      </c>
      <c r="G45563">
        <v>0.13500000000000001</v>
      </c>
      <c r="H45563">
        <v>178000</v>
      </c>
      <c r="I45563">
        <v>222800</v>
      </c>
    </row>
    <row r="45564" spans="1:9" x14ac:dyDescent="0.25">
      <c r="A45564" t="s">
        <v>252</v>
      </c>
      <c r="B45564" t="s">
        <v>264</v>
      </c>
      <c r="C45564">
        <v>22113950500</v>
      </c>
      <c r="D45564">
        <v>2022</v>
      </c>
      <c r="E45564">
        <v>21700</v>
      </c>
      <c r="F45564">
        <v>34200</v>
      </c>
      <c r="G45564">
        <v>0.123</v>
      </c>
      <c r="H45564">
        <v>194000</v>
      </c>
      <c r="I45564">
        <v>239100</v>
      </c>
    </row>
    <row r="45565" spans="1:9" x14ac:dyDescent="0.25">
      <c r="A45565" t="s">
        <v>252</v>
      </c>
      <c r="B45565" t="s">
        <v>1263</v>
      </c>
      <c r="C45565">
        <v>22121020401</v>
      </c>
      <c r="D45565">
        <v>2012</v>
      </c>
      <c r="E45565">
        <v>41700</v>
      </c>
      <c r="F45565">
        <v>113000</v>
      </c>
      <c r="G45565">
        <v>0.18099999999999999</v>
      </c>
      <c r="H45565">
        <v>192600</v>
      </c>
      <c r="I45565">
        <v>263800</v>
      </c>
    </row>
    <row r="45566" spans="1:9" x14ac:dyDescent="0.25">
      <c r="A45566" t="s">
        <v>252</v>
      </c>
      <c r="B45566" t="s">
        <v>1263</v>
      </c>
      <c r="C45566">
        <v>22121020401</v>
      </c>
      <c r="D45566">
        <v>2013</v>
      </c>
      <c r="E45566">
        <v>37600</v>
      </c>
      <c r="F45566">
        <v>97200</v>
      </c>
      <c r="G45566">
        <v>0.187</v>
      </c>
      <c r="H45566">
        <v>184500</v>
      </c>
      <c r="I45566">
        <v>234100</v>
      </c>
    </row>
    <row r="45567" spans="1:9" x14ac:dyDescent="0.25">
      <c r="A45567" t="s">
        <v>252</v>
      </c>
      <c r="B45567" t="s">
        <v>1263</v>
      </c>
      <c r="C45567">
        <v>22121020401</v>
      </c>
      <c r="D45567">
        <v>2014</v>
      </c>
      <c r="E45567">
        <v>38300</v>
      </c>
      <c r="F45567">
        <v>91400</v>
      </c>
      <c r="G45567">
        <v>0.19400000000000001</v>
      </c>
      <c r="H45567">
        <v>192700</v>
      </c>
      <c r="I45567">
        <v>234600</v>
      </c>
    </row>
    <row r="45568" spans="1:9" x14ac:dyDescent="0.25">
      <c r="A45568" t="s">
        <v>252</v>
      </c>
      <c r="B45568" t="s">
        <v>1263</v>
      </c>
      <c r="C45568">
        <v>22121020401</v>
      </c>
      <c r="D45568">
        <v>2015</v>
      </c>
      <c r="E45568">
        <v>36800</v>
      </c>
      <c r="F45568">
        <v>81700</v>
      </c>
      <c r="G45568">
        <v>0.17399999999999999</v>
      </c>
      <c r="H45568">
        <v>203800</v>
      </c>
      <c r="I45568">
        <v>253000</v>
      </c>
    </row>
    <row r="45569" spans="1:9" x14ac:dyDescent="0.25">
      <c r="A45569" t="s">
        <v>252</v>
      </c>
      <c r="B45569" t="s">
        <v>1263</v>
      </c>
      <c r="C45569">
        <v>22121020401</v>
      </c>
      <c r="D45569">
        <v>2016</v>
      </c>
      <c r="E45569">
        <v>41400</v>
      </c>
      <c r="F45569">
        <v>102400</v>
      </c>
      <c r="G45569">
        <v>0.19700000000000001</v>
      </c>
      <c r="H45569">
        <v>203900</v>
      </c>
      <c r="I45569">
        <v>245500</v>
      </c>
    </row>
    <row r="45570" spans="1:9" x14ac:dyDescent="0.25">
      <c r="A45570" t="s">
        <v>252</v>
      </c>
      <c r="B45570" t="s">
        <v>1263</v>
      </c>
      <c r="C45570">
        <v>22121020401</v>
      </c>
      <c r="D45570">
        <v>2017</v>
      </c>
      <c r="E45570">
        <v>41900</v>
      </c>
      <c r="F45570">
        <v>97200</v>
      </c>
      <c r="G45570">
        <v>0.216</v>
      </c>
      <c r="H45570">
        <v>203000</v>
      </c>
      <c r="I45570">
        <v>227100</v>
      </c>
    </row>
    <row r="45571" spans="1:9" x14ac:dyDescent="0.25">
      <c r="A45571" t="s">
        <v>252</v>
      </c>
      <c r="B45571" t="s">
        <v>1263</v>
      </c>
      <c r="C45571">
        <v>22121020401</v>
      </c>
      <c r="D45571">
        <v>2018</v>
      </c>
      <c r="E45571">
        <v>44400</v>
      </c>
      <c r="F45571">
        <v>108400</v>
      </c>
      <c r="G45571">
        <v>0.193</v>
      </c>
      <c r="H45571">
        <v>211400</v>
      </c>
      <c r="I45571">
        <v>267200</v>
      </c>
    </row>
    <row r="45572" spans="1:9" x14ac:dyDescent="0.25">
      <c r="A45572" t="s">
        <v>252</v>
      </c>
      <c r="B45572" t="s">
        <v>1263</v>
      </c>
      <c r="C45572">
        <v>22121020401</v>
      </c>
      <c r="D45572">
        <v>2019</v>
      </c>
      <c r="E45572">
        <v>41700</v>
      </c>
      <c r="F45572">
        <v>97900</v>
      </c>
      <c r="G45572">
        <v>0.185</v>
      </c>
      <c r="H45572">
        <v>229100</v>
      </c>
      <c r="I45572">
        <v>265100</v>
      </c>
    </row>
    <row r="45573" spans="1:9" x14ac:dyDescent="0.25">
      <c r="A45573" t="s">
        <v>252</v>
      </c>
      <c r="B45573" t="s">
        <v>1263</v>
      </c>
      <c r="C45573">
        <v>22121020401</v>
      </c>
      <c r="D45573">
        <v>2020</v>
      </c>
      <c r="E45573">
        <v>38400</v>
      </c>
      <c r="F45573">
        <v>86800</v>
      </c>
      <c r="G45573">
        <v>0.156</v>
      </c>
      <c r="H45573">
        <v>234600</v>
      </c>
      <c r="I45573">
        <v>297900</v>
      </c>
    </row>
    <row r="45574" spans="1:9" x14ac:dyDescent="0.25">
      <c r="A45574" t="s">
        <v>252</v>
      </c>
      <c r="B45574" t="s">
        <v>1263</v>
      </c>
      <c r="C45574">
        <v>22121020401</v>
      </c>
      <c r="D45574">
        <v>2021</v>
      </c>
      <c r="E45574">
        <v>41100</v>
      </c>
      <c r="F45574">
        <v>104300</v>
      </c>
      <c r="G45574">
        <v>0.14599999999999999</v>
      </c>
      <c r="H45574">
        <v>242100</v>
      </c>
      <c r="I45574">
        <v>328400</v>
      </c>
    </row>
    <row r="45575" spans="1:9" x14ac:dyDescent="0.25">
      <c r="A45575" t="s">
        <v>252</v>
      </c>
      <c r="B45575" t="s">
        <v>1263</v>
      </c>
      <c r="C45575">
        <v>22121020401</v>
      </c>
      <c r="D45575">
        <v>2022</v>
      </c>
      <c r="E45575">
        <v>43800</v>
      </c>
      <c r="F45575">
        <v>121800</v>
      </c>
      <c r="G45575">
        <v>0.13600000000000001</v>
      </c>
      <c r="H45575">
        <v>249600</v>
      </c>
      <c r="I45575">
        <v>358900</v>
      </c>
    </row>
    <row r="45576" spans="1:9" x14ac:dyDescent="0.25">
      <c r="A45576" t="s">
        <v>252</v>
      </c>
      <c r="B45576" t="s">
        <v>1263</v>
      </c>
      <c r="C45576">
        <v>22121020402</v>
      </c>
      <c r="D45576">
        <v>2012</v>
      </c>
      <c r="E45576">
        <v>39400</v>
      </c>
      <c r="F45576">
        <v>104200</v>
      </c>
      <c r="G45576">
        <v>0.191</v>
      </c>
      <c r="H45576">
        <v>197200</v>
      </c>
      <c r="I45576">
        <v>234900</v>
      </c>
    </row>
    <row r="45577" spans="1:9" x14ac:dyDescent="0.25">
      <c r="A45577" t="s">
        <v>252</v>
      </c>
      <c r="B45577" t="s">
        <v>1263</v>
      </c>
      <c r="C45577">
        <v>22121020402</v>
      </c>
      <c r="D45577">
        <v>2013</v>
      </c>
      <c r="E45577">
        <v>35700</v>
      </c>
      <c r="F45577">
        <v>107700</v>
      </c>
      <c r="G45577">
        <v>0.17499999999999999</v>
      </c>
      <c r="H45577">
        <v>190800</v>
      </c>
      <c r="I45577">
        <v>222700</v>
      </c>
    </row>
    <row r="45578" spans="1:9" x14ac:dyDescent="0.25">
      <c r="A45578" t="s">
        <v>252</v>
      </c>
      <c r="B45578" t="s">
        <v>1263</v>
      </c>
      <c r="C45578">
        <v>22121020402</v>
      </c>
      <c r="D45578">
        <v>2014</v>
      </c>
      <c r="E45578">
        <v>35100</v>
      </c>
      <c r="F45578">
        <v>102100</v>
      </c>
      <c r="G45578">
        <v>0.16800000000000001</v>
      </c>
      <c r="H45578">
        <v>193100</v>
      </c>
      <c r="I45578">
        <v>225600</v>
      </c>
    </row>
    <row r="45579" spans="1:9" x14ac:dyDescent="0.25">
      <c r="A45579" t="s">
        <v>252</v>
      </c>
      <c r="B45579" t="s">
        <v>1263</v>
      </c>
      <c r="C45579">
        <v>22121020402</v>
      </c>
      <c r="D45579">
        <v>2015</v>
      </c>
      <c r="E45579">
        <v>37700</v>
      </c>
      <c r="F45579">
        <v>110600</v>
      </c>
      <c r="G45579">
        <v>0.17599999999999999</v>
      </c>
      <c r="H45579">
        <v>199800</v>
      </c>
      <c r="I45579">
        <v>229800</v>
      </c>
    </row>
    <row r="45580" spans="1:9" x14ac:dyDescent="0.25">
      <c r="A45580" t="s">
        <v>252</v>
      </c>
      <c r="B45580" t="s">
        <v>1263</v>
      </c>
      <c r="C45580">
        <v>22121020402</v>
      </c>
      <c r="D45580">
        <v>2016</v>
      </c>
      <c r="E45580">
        <v>38700</v>
      </c>
      <c r="F45580">
        <v>108600</v>
      </c>
      <c r="G45580">
        <v>0.18099999999999999</v>
      </c>
      <c r="H45580">
        <v>203100</v>
      </c>
      <c r="I45580">
        <v>236500</v>
      </c>
    </row>
    <row r="45581" spans="1:9" x14ac:dyDescent="0.25">
      <c r="A45581" t="s">
        <v>252</v>
      </c>
      <c r="B45581" t="s">
        <v>1263</v>
      </c>
      <c r="C45581">
        <v>22121020402</v>
      </c>
      <c r="D45581">
        <v>2017</v>
      </c>
      <c r="E45581">
        <v>40100</v>
      </c>
      <c r="F45581">
        <v>120500</v>
      </c>
      <c r="G45581">
        <v>0.187</v>
      </c>
      <c r="H45581">
        <v>199100</v>
      </c>
      <c r="I45581">
        <v>231800</v>
      </c>
    </row>
    <row r="45582" spans="1:9" x14ac:dyDescent="0.25">
      <c r="A45582" t="s">
        <v>252</v>
      </c>
      <c r="B45582" t="s">
        <v>1263</v>
      </c>
      <c r="C45582">
        <v>22121020402</v>
      </c>
      <c r="D45582">
        <v>2018</v>
      </c>
      <c r="E45582">
        <v>44400</v>
      </c>
      <c r="F45582">
        <v>138400</v>
      </c>
      <c r="G45582">
        <v>0.19900000000000001</v>
      </c>
      <c r="H45582">
        <v>207600</v>
      </c>
      <c r="I45582">
        <v>238400</v>
      </c>
    </row>
    <row r="45583" spans="1:9" x14ac:dyDescent="0.25">
      <c r="A45583" t="s">
        <v>252</v>
      </c>
      <c r="B45583" t="s">
        <v>1263</v>
      </c>
      <c r="C45583">
        <v>22121020402</v>
      </c>
      <c r="D45583">
        <v>2019</v>
      </c>
      <c r="E45583">
        <v>41100</v>
      </c>
      <c r="F45583">
        <v>114500</v>
      </c>
      <c r="G45583">
        <v>0.182</v>
      </c>
      <c r="H45583">
        <v>217400</v>
      </c>
      <c r="I45583">
        <v>252100</v>
      </c>
    </row>
    <row r="45584" spans="1:9" x14ac:dyDescent="0.25">
      <c r="A45584" t="s">
        <v>252</v>
      </c>
      <c r="B45584" t="s">
        <v>1263</v>
      </c>
      <c r="C45584">
        <v>22121020402</v>
      </c>
      <c r="D45584">
        <v>2020</v>
      </c>
      <c r="E45584">
        <v>42900</v>
      </c>
      <c r="F45584">
        <v>111400</v>
      </c>
      <c r="G45584">
        <v>0.18099999999999999</v>
      </c>
      <c r="H45584">
        <v>233700</v>
      </c>
      <c r="I45584">
        <v>278400</v>
      </c>
    </row>
    <row r="45585" spans="1:9" x14ac:dyDescent="0.25">
      <c r="A45585" t="s">
        <v>252</v>
      </c>
      <c r="B45585" t="s">
        <v>1263</v>
      </c>
      <c r="C45585">
        <v>22121020402</v>
      </c>
      <c r="D45585">
        <v>2021</v>
      </c>
      <c r="E45585">
        <v>45300</v>
      </c>
      <c r="F45585">
        <v>131000</v>
      </c>
      <c r="G45585">
        <v>0.186</v>
      </c>
      <c r="H45585">
        <v>247900</v>
      </c>
      <c r="I45585">
        <v>265500</v>
      </c>
    </row>
    <row r="45586" spans="1:9" x14ac:dyDescent="0.25">
      <c r="A45586" t="s">
        <v>252</v>
      </c>
      <c r="B45586" t="s">
        <v>1263</v>
      </c>
      <c r="C45586">
        <v>22121020402</v>
      </c>
      <c r="D45586">
        <v>2022</v>
      </c>
      <c r="E45586">
        <v>47700</v>
      </c>
      <c r="F45586">
        <v>148800</v>
      </c>
      <c r="G45586">
        <v>0.185</v>
      </c>
      <c r="H45586">
        <v>268700</v>
      </c>
      <c r="I45586">
        <v>266800</v>
      </c>
    </row>
    <row r="45587" spans="1:9" x14ac:dyDescent="0.25">
      <c r="A45587" t="s">
        <v>693</v>
      </c>
      <c r="B45587" t="s">
        <v>449</v>
      </c>
      <c r="C45587">
        <v>23005002101</v>
      </c>
      <c r="D45587">
        <v>2012</v>
      </c>
      <c r="E45587">
        <v>81200</v>
      </c>
      <c r="F45587">
        <v>240900</v>
      </c>
      <c r="G45587">
        <v>0.34599999999999997</v>
      </c>
      <c r="H45587">
        <v>288500</v>
      </c>
      <c r="I45587">
        <v>234800</v>
      </c>
    </row>
    <row r="45588" spans="1:9" x14ac:dyDescent="0.25">
      <c r="A45588" t="s">
        <v>693</v>
      </c>
      <c r="B45588" t="s">
        <v>449</v>
      </c>
      <c r="C45588">
        <v>23005002101</v>
      </c>
      <c r="D45588">
        <v>2013</v>
      </c>
      <c r="E45588">
        <v>80400</v>
      </c>
      <c r="F45588">
        <v>242100</v>
      </c>
      <c r="G45588">
        <v>0.33400000000000002</v>
      </c>
      <c r="H45588">
        <v>297300</v>
      </c>
      <c r="I45588">
        <v>240500</v>
      </c>
    </row>
    <row r="45589" spans="1:9" x14ac:dyDescent="0.25">
      <c r="A45589" t="s">
        <v>693</v>
      </c>
      <c r="B45589" t="s">
        <v>449</v>
      </c>
      <c r="C45589">
        <v>23005002101</v>
      </c>
      <c r="D45589">
        <v>2014</v>
      </c>
      <c r="E45589">
        <v>91400</v>
      </c>
      <c r="F45589">
        <v>273800</v>
      </c>
      <c r="G45589">
        <v>0.38</v>
      </c>
      <c r="H45589">
        <v>302200</v>
      </c>
      <c r="I45589">
        <v>240500</v>
      </c>
    </row>
    <row r="45590" spans="1:9" x14ac:dyDescent="0.25">
      <c r="A45590" t="s">
        <v>693</v>
      </c>
      <c r="B45590" t="s">
        <v>449</v>
      </c>
      <c r="C45590">
        <v>23005002101</v>
      </c>
      <c r="D45590">
        <v>2015</v>
      </c>
      <c r="E45590">
        <v>84200</v>
      </c>
      <c r="F45590">
        <v>253100</v>
      </c>
      <c r="G45590">
        <v>0.33300000000000002</v>
      </c>
      <c r="H45590">
        <v>315100</v>
      </c>
      <c r="I45590">
        <v>252800</v>
      </c>
    </row>
    <row r="45591" spans="1:9" x14ac:dyDescent="0.25">
      <c r="A45591" t="s">
        <v>693</v>
      </c>
      <c r="B45591" t="s">
        <v>449</v>
      </c>
      <c r="C45591">
        <v>23005002101</v>
      </c>
      <c r="D45591">
        <v>2016</v>
      </c>
      <c r="E45591">
        <v>94600</v>
      </c>
      <c r="F45591">
        <v>283300</v>
      </c>
      <c r="G45591">
        <v>0.34899999999999998</v>
      </c>
      <c r="H45591">
        <v>334900</v>
      </c>
      <c r="I45591">
        <v>270900</v>
      </c>
    </row>
    <row r="45592" spans="1:9" x14ac:dyDescent="0.25">
      <c r="A45592" t="s">
        <v>693</v>
      </c>
      <c r="B45592" t="s">
        <v>449</v>
      </c>
      <c r="C45592">
        <v>23005002101</v>
      </c>
      <c r="D45592">
        <v>2017</v>
      </c>
      <c r="E45592">
        <v>99200</v>
      </c>
      <c r="F45592">
        <v>298300</v>
      </c>
      <c r="G45592">
        <v>0.35099999999999998</v>
      </c>
      <c r="H45592">
        <v>350900</v>
      </c>
      <c r="I45592">
        <v>282200</v>
      </c>
    </row>
    <row r="45593" spans="1:9" x14ac:dyDescent="0.25">
      <c r="A45593" t="s">
        <v>693</v>
      </c>
      <c r="B45593" t="s">
        <v>449</v>
      </c>
      <c r="C45593">
        <v>23005002101</v>
      </c>
      <c r="D45593">
        <v>2018</v>
      </c>
      <c r="E45593">
        <v>97900</v>
      </c>
      <c r="F45593">
        <v>295100</v>
      </c>
      <c r="G45593">
        <v>0.32400000000000001</v>
      </c>
      <c r="H45593">
        <v>377600</v>
      </c>
      <c r="I45593">
        <v>302100</v>
      </c>
    </row>
    <row r="45594" spans="1:9" x14ac:dyDescent="0.25">
      <c r="A45594" t="s">
        <v>693</v>
      </c>
      <c r="B45594" t="s">
        <v>449</v>
      </c>
      <c r="C45594">
        <v>23005002101</v>
      </c>
      <c r="D45594">
        <v>2019</v>
      </c>
      <c r="E45594">
        <v>107700</v>
      </c>
      <c r="F45594">
        <v>322500</v>
      </c>
      <c r="G45594">
        <v>0.33400000000000002</v>
      </c>
      <c r="H45594">
        <v>402900</v>
      </c>
      <c r="I45594">
        <v>322300</v>
      </c>
    </row>
    <row r="45595" spans="1:9" x14ac:dyDescent="0.25">
      <c r="A45595" t="s">
        <v>693</v>
      </c>
      <c r="B45595" t="s">
        <v>449</v>
      </c>
      <c r="C45595">
        <v>23005002101</v>
      </c>
      <c r="D45595">
        <v>2020</v>
      </c>
      <c r="E45595">
        <v>105500</v>
      </c>
      <c r="F45595">
        <v>313800</v>
      </c>
      <c r="G45595">
        <v>0.30199999999999999</v>
      </c>
      <c r="H45595">
        <v>435700</v>
      </c>
      <c r="I45595">
        <v>348800</v>
      </c>
    </row>
    <row r="45596" spans="1:9" x14ac:dyDescent="0.25">
      <c r="A45596" t="s">
        <v>693</v>
      </c>
      <c r="B45596" t="s">
        <v>449</v>
      </c>
      <c r="C45596">
        <v>23005002101</v>
      </c>
      <c r="D45596">
        <v>2021</v>
      </c>
      <c r="E45596">
        <v>112600</v>
      </c>
      <c r="F45596">
        <v>339400</v>
      </c>
      <c r="G45596">
        <v>0.26800000000000002</v>
      </c>
      <c r="H45596">
        <v>529700</v>
      </c>
      <c r="I45596">
        <v>419600</v>
      </c>
    </row>
    <row r="45597" spans="1:9" x14ac:dyDescent="0.25">
      <c r="A45597" t="s">
        <v>693</v>
      </c>
      <c r="B45597" t="s">
        <v>449</v>
      </c>
      <c r="C45597">
        <v>23005002101</v>
      </c>
      <c r="D45597">
        <v>2022</v>
      </c>
      <c r="E45597">
        <v>114600</v>
      </c>
      <c r="F45597">
        <v>346400</v>
      </c>
      <c r="G45597">
        <v>0.23799999999999999</v>
      </c>
      <c r="H45597">
        <v>605900</v>
      </c>
      <c r="I45597">
        <v>480800</v>
      </c>
    </row>
    <row r="45598" spans="1:9" x14ac:dyDescent="0.25">
      <c r="A45598" t="s">
        <v>693</v>
      </c>
      <c r="B45598" t="s">
        <v>449</v>
      </c>
      <c r="C45598">
        <v>23005002502</v>
      </c>
      <c r="D45598">
        <v>2012</v>
      </c>
      <c r="E45598">
        <v>132600</v>
      </c>
      <c r="F45598">
        <v>134700</v>
      </c>
      <c r="G45598">
        <v>0.43099999999999999</v>
      </c>
      <c r="H45598">
        <v>347000</v>
      </c>
      <c r="I45598">
        <v>304000</v>
      </c>
    </row>
    <row r="45599" spans="1:9" x14ac:dyDescent="0.25">
      <c r="A45599" t="s">
        <v>693</v>
      </c>
      <c r="B45599" t="s">
        <v>449</v>
      </c>
      <c r="C45599">
        <v>23005002502</v>
      </c>
      <c r="D45599">
        <v>2013</v>
      </c>
      <c r="E45599">
        <v>129000</v>
      </c>
      <c r="F45599">
        <v>131800</v>
      </c>
      <c r="G45599">
        <v>0.42799999999999999</v>
      </c>
      <c r="H45599">
        <v>343000</v>
      </c>
      <c r="I45599">
        <v>298100</v>
      </c>
    </row>
    <row r="45600" spans="1:9" x14ac:dyDescent="0.25">
      <c r="A45600" t="s">
        <v>693</v>
      </c>
      <c r="B45600" t="s">
        <v>449</v>
      </c>
      <c r="C45600">
        <v>23005002502</v>
      </c>
      <c r="D45600">
        <v>2014</v>
      </c>
      <c r="E45600">
        <v>136300</v>
      </c>
      <c r="F45600">
        <v>139800</v>
      </c>
      <c r="G45600">
        <v>0.434</v>
      </c>
      <c r="H45600">
        <v>361700</v>
      </c>
      <c r="I45600">
        <v>310600</v>
      </c>
    </row>
    <row r="45601" spans="1:9" x14ac:dyDescent="0.25">
      <c r="A45601" t="s">
        <v>693</v>
      </c>
      <c r="B45601" t="s">
        <v>449</v>
      </c>
      <c r="C45601">
        <v>23005002502</v>
      </c>
      <c r="D45601">
        <v>2015</v>
      </c>
      <c r="E45601">
        <v>146100</v>
      </c>
      <c r="F45601">
        <v>149900</v>
      </c>
      <c r="G45601">
        <v>0.439</v>
      </c>
      <c r="H45601">
        <v>385100</v>
      </c>
      <c r="I45601">
        <v>329200</v>
      </c>
    </row>
    <row r="45602" spans="1:9" x14ac:dyDescent="0.25">
      <c r="A45602" t="s">
        <v>693</v>
      </c>
      <c r="B45602" t="s">
        <v>449</v>
      </c>
      <c r="C45602">
        <v>23005002502</v>
      </c>
      <c r="D45602">
        <v>2016</v>
      </c>
      <c r="E45602">
        <v>137800</v>
      </c>
      <c r="F45602">
        <v>140000</v>
      </c>
      <c r="G45602">
        <v>0.40400000000000003</v>
      </c>
      <c r="H45602">
        <v>383100</v>
      </c>
      <c r="I45602">
        <v>336800</v>
      </c>
    </row>
    <row r="45603" spans="1:9" x14ac:dyDescent="0.25">
      <c r="A45603" t="s">
        <v>693</v>
      </c>
      <c r="B45603" t="s">
        <v>449</v>
      </c>
      <c r="C45603">
        <v>23005002502</v>
      </c>
      <c r="D45603">
        <v>2017</v>
      </c>
      <c r="E45603">
        <v>146100</v>
      </c>
      <c r="F45603">
        <v>150200</v>
      </c>
      <c r="G45603">
        <v>0.40799999999999997</v>
      </c>
      <c r="H45603">
        <v>409600</v>
      </c>
      <c r="I45603">
        <v>354300</v>
      </c>
    </row>
    <row r="45604" spans="1:9" x14ac:dyDescent="0.25">
      <c r="A45604" t="s">
        <v>693</v>
      </c>
      <c r="B45604" t="s">
        <v>449</v>
      </c>
      <c r="C45604">
        <v>23005002502</v>
      </c>
      <c r="D45604">
        <v>2018</v>
      </c>
      <c r="E45604">
        <v>150800</v>
      </c>
      <c r="F45604">
        <v>155100</v>
      </c>
      <c r="G45604">
        <v>0.39600000000000002</v>
      </c>
      <c r="H45604">
        <v>436400</v>
      </c>
      <c r="I45604">
        <v>376000</v>
      </c>
    </row>
    <row r="45605" spans="1:9" x14ac:dyDescent="0.25">
      <c r="A45605" t="s">
        <v>693</v>
      </c>
      <c r="B45605" t="s">
        <v>449</v>
      </c>
      <c r="C45605">
        <v>23005002502</v>
      </c>
      <c r="D45605">
        <v>2019</v>
      </c>
      <c r="E45605">
        <v>171300</v>
      </c>
      <c r="F45605">
        <v>175800</v>
      </c>
      <c r="G45605">
        <v>0.42499999999999999</v>
      </c>
      <c r="H45605">
        <v>463200</v>
      </c>
      <c r="I45605">
        <v>399000</v>
      </c>
    </row>
    <row r="45606" spans="1:9" x14ac:dyDescent="0.25">
      <c r="A45606" t="s">
        <v>693</v>
      </c>
      <c r="B45606" t="s">
        <v>449</v>
      </c>
      <c r="C45606">
        <v>23005002502</v>
      </c>
      <c r="D45606">
        <v>2020</v>
      </c>
      <c r="E45606">
        <v>170000</v>
      </c>
      <c r="F45606">
        <v>174400</v>
      </c>
      <c r="G45606">
        <v>0.4</v>
      </c>
      <c r="H45606">
        <v>495200</v>
      </c>
      <c r="I45606">
        <v>424500</v>
      </c>
    </row>
    <row r="45607" spans="1:9" x14ac:dyDescent="0.25">
      <c r="A45607" t="s">
        <v>693</v>
      </c>
      <c r="B45607" t="s">
        <v>449</v>
      </c>
      <c r="C45607">
        <v>23005002502</v>
      </c>
      <c r="D45607">
        <v>2021</v>
      </c>
      <c r="E45607">
        <v>168700</v>
      </c>
      <c r="F45607">
        <v>173000</v>
      </c>
      <c r="G45607">
        <v>0.375</v>
      </c>
      <c r="H45607">
        <v>527200</v>
      </c>
      <c r="I45607">
        <v>450000</v>
      </c>
    </row>
    <row r="45608" spans="1:9" x14ac:dyDescent="0.25">
      <c r="A45608" t="s">
        <v>693</v>
      </c>
      <c r="B45608" t="s">
        <v>449</v>
      </c>
      <c r="C45608">
        <v>23005002502</v>
      </c>
      <c r="D45608">
        <v>2022</v>
      </c>
      <c r="E45608">
        <v>167400</v>
      </c>
      <c r="F45608">
        <v>171600</v>
      </c>
      <c r="G45608">
        <v>0.35</v>
      </c>
      <c r="H45608">
        <v>559200</v>
      </c>
      <c r="I45608">
        <v>475500</v>
      </c>
    </row>
    <row r="45609" spans="1:9" x14ac:dyDescent="0.25">
      <c r="A45609" t="s">
        <v>693</v>
      </c>
      <c r="B45609" t="s">
        <v>449</v>
      </c>
      <c r="C45609">
        <v>23005002600</v>
      </c>
      <c r="D45609">
        <v>2012</v>
      </c>
      <c r="E45609">
        <v>71500</v>
      </c>
      <c r="F45609">
        <v>136200</v>
      </c>
      <c r="G45609">
        <v>0.35699999999999998</v>
      </c>
      <c r="H45609">
        <v>262000</v>
      </c>
      <c r="I45609">
        <v>199200</v>
      </c>
    </row>
    <row r="45610" spans="1:9" x14ac:dyDescent="0.25">
      <c r="A45610" t="s">
        <v>693</v>
      </c>
      <c r="B45610" t="s">
        <v>449</v>
      </c>
      <c r="C45610">
        <v>23005002600</v>
      </c>
      <c r="D45610">
        <v>2013</v>
      </c>
      <c r="E45610">
        <v>67500</v>
      </c>
      <c r="F45610">
        <v>128600</v>
      </c>
      <c r="G45610">
        <v>0.32500000000000001</v>
      </c>
      <c r="H45610">
        <v>270000</v>
      </c>
      <c r="I45610">
        <v>207900</v>
      </c>
    </row>
    <row r="45611" spans="1:9" x14ac:dyDescent="0.25">
      <c r="A45611" t="s">
        <v>693</v>
      </c>
      <c r="B45611" t="s">
        <v>449</v>
      </c>
      <c r="C45611">
        <v>23005002600</v>
      </c>
      <c r="D45611">
        <v>2014</v>
      </c>
      <c r="E45611">
        <v>63500</v>
      </c>
      <c r="F45611">
        <v>121000</v>
      </c>
      <c r="G45611">
        <v>0.29299999999999998</v>
      </c>
      <c r="H45611">
        <v>278000</v>
      </c>
      <c r="I45611">
        <v>216600</v>
      </c>
    </row>
    <row r="45612" spans="1:9" x14ac:dyDescent="0.25">
      <c r="A45612" t="s">
        <v>693</v>
      </c>
      <c r="B45612" t="s">
        <v>449</v>
      </c>
      <c r="C45612">
        <v>23005002600</v>
      </c>
      <c r="D45612">
        <v>2015</v>
      </c>
      <c r="E45612">
        <v>66400</v>
      </c>
      <c r="F45612">
        <v>126200</v>
      </c>
      <c r="G45612">
        <v>0.29699999999999999</v>
      </c>
      <c r="H45612">
        <v>290200</v>
      </c>
      <c r="I45612">
        <v>223100</v>
      </c>
    </row>
    <row r="45613" spans="1:9" x14ac:dyDescent="0.25">
      <c r="A45613" t="s">
        <v>693</v>
      </c>
      <c r="B45613" t="s">
        <v>449</v>
      </c>
      <c r="C45613">
        <v>23005002600</v>
      </c>
      <c r="D45613">
        <v>2016</v>
      </c>
      <c r="E45613">
        <v>71800</v>
      </c>
      <c r="F45613">
        <v>136800</v>
      </c>
      <c r="G45613">
        <v>0.31900000000000001</v>
      </c>
      <c r="H45613">
        <v>289800</v>
      </c>
      <c r="I45613">
        <v>224800</v>
      </c>
    </row>
    <row r="45614" spans="1:9" x14ac:dyDescent="0.25">
      <c r="A45614" t="s">
        <v>693</v>
      </c>
      <c r="B45614" t="s">
        <v>449</v>
      </c>
      <c r="C45614">
        <v>23005002600</v>
      </c>
      <c r="D45614">
        <v>2017</v>
      </c>
      <c r="E45614">
        <v>75000</v>
      </c>
      <c r="F45614">
        <v>142600</v>
      </c>
      <c r="G45614">
        <v>0.31</v>
      </c>
      <c r="H45614">
        <v>316200</v>
      </c>
      <c r="I45614">
        <v>242200</v>
      </c>
    </row>
    <row r="45615" spans="1:9" x14ac:dyDescent="0.25">
      <c r="A45615" t="s">
        <v>693</v>
      </c>
      <c r="B45615" t="s">
        <v>449</v>
      </c>
      <c r="C45615">
        <v>23005002600</v>
      </c>
      <c r="D45615">
        <v>2018</v>
      </c>
      <c r="E45615">
        <v>81800</v>
      </c>
      <c r="F45615">
        <v>155400</v>
      </c>
      <c r="G45615">
        <v>0.30599999999999999</v>
      </c>
      <c r="H45615">
        <v>345500</v>
      </c>
      <c r="I45615">
        <v>267500</v>
      </c>
    </row>
    <row r="45616" spans="1:9" x14ac:dyDescent="0.25">
      <c r="A45616" t="s">
        <v>693</v>
      </c>
      <c r="B45616" t="s">
        <v>449</v>
      </c>
      <c r="C45616">
        <v>23005002600</v>
      </c>
      <c r="D45616">
        <v>2019</v>
      </c>
      <c r="E45616">
        <v>88000</v>
      </c>
      <c r="F45616">
        <v>167300</v>
      </c>
      <c r="G45616">
        <v>0.30499999999999999</v>
      </c>
      <c r="H45616">
        <v>372900</v>
      </c>
      <c r="I45616">
        <v>288700</v>
      </c>
    </row>
    <row r="45617" spans="1:9" x14ac:dyDescent="0.25">
      <c r="A45617" t="s">
        <v>693</v>
      </c>
      <c r="B45617" t="s">
        <v>449</v>
      </c>
      <c r="C45617">
        <v>23005002600</v>
      </c>
      <c r="D45617">
        <v>2020</v>
      </c>
      <c r="E45617">
        <v>91500</v>
      </c>
      <c r="F45617">
        <v>175700</v>
      </c>
      <c r="G45617">
        <v>0.30499999999999999</v>
      </c>
      <c r="H45617">
        <v>393500</v>
      </c>
      <c r="I45617">
        <v>300000</v>
      </c>
    </row>
    <row r="45618" spans="1:9" x14ac:dyDescent="0.25">
      <c r="A45618" t="s">
        <v>693</v>
      </c>
      <c r="B45618" t="s">
        <v>449</v>
      </c>
      <c r="C45618">
        <v>23005002600</v>
      </c>
      <c r="D45618">
        <v>2021</v>
      </c>
      <c r="E45618">
        <v>93900</v>
      </c>
      <c r="F45618">
        <v>180100</v>
      </c>
      <c r="G45618">
        <v>0.26400000000000001</v>
      </c>
      <c r="H45618">
        <v>468100</v>
      </c>
      <c r="I45618">
        <v>356100</v>
      </c>
    </row>
    <row r="45619" spans="1:9" x14ac:dyDescent="0.25">
      <c r="A45619" t="s">
        <v>693</v>
      </c>
      <c r="B45619" t="s">
        <v>449</v>
      </c>
      <c r="C45619">
        <v>23005002600</v>
      </c>
      <c r="D45619">
        <v>2022</v>
      </c>
      <c r="E45619">
        <v>103500</v>
      </c>
      <c r="F45619">
        <v>197900</v>
      </c>
      <c r="G45619">
        <v>0.25</v>
      </c>
      <c r="H45619">
        <v>547900</v>
      </c>
      <c r="I45619">
        <v>413400</v>
      </c>
    </row>
    <row r="45620" spans="1:9" x14ac:dyDescent="0.25">
      <c r="A45620" t="s">
        <v>693</v>
      </c>
      <c r="B45620" t="s">
        <v>449</v>
      </c>
      <c r="C45620">
        <v>23005002900</v>
      </c>
      <c r="D45620">
        <v>2012</v>
      </c>
      <c r="E45620">
        <v>57500</v>
      </c>
      <c r="F45620">
        <v>179600</v>
      </c>
      <c r="G45620">
        <v>0.29899999999999999</v>
      </c>
      <c r="H45620">
        <v>243600</v>
      </c>
      <c r="I45620">
        <v>192300</v>
      </c>
    </row>
    <row r="45621" spans="1:9" x14ac:dyDescent="0.25">
      <c r="A45621" t="s">
        <v>693</v>
      </c>
      <c r="B45621" t="s">
        <v>449</v>
      </c>
      <c r="C45621">
        <v>23005002900</v>
      </c>
      <c r="D45621">
        <v>2013</v>
      </c>
      <c r="E45621">
        <v>59800</v>
      </c>
      <c r="F45621">
        <v>188000</v>
      </c>
      <c r="G45621">
        <v>0.32600000000000001</v>
      </c>
      <c r="H45621">
        <v>235400</v>
      </c>
      <c r="I45621">
        <v>183500</v>
      </c>
    </row>
    <row r="45622" spans="1:9" x14ac:dyDescent="0.25">
      <c r="A45622" t="s">
        <v>693</v>
      </c>
      <c r="B45622" t="s">
        <v>449</v>
      </c>
      <c r="C45622">
        <v>23005002900</v>
      </c>
      <c r="D45622">
        <v>2014</v>
      </c>
      <c r="E45622">
        <v>58200</v>
      </c>
      <c r="F45622">
        <v>181900</v>
      </c>
      <c r="G45622">
        <v>0.29599999999999999</v>
      </c>
      <c r="H45622">
        <v>247700</v>
      </c>
      <c r="I45622">
        <v>196300</v>
      </c>
    </row>
    <row r="45623" spans="1:9" x14ac:dyDescent="0.25">
      <c r="A45623" t="s">
        <v>693</v>
      </c>
      <c r="B45623" t="s">
        <v>449</v>
      </c>
      <c r="C45623">
        <v>23005002900</v>
      </c>
      <c r="D45623">
        <v>2015</v>
      </c>
      <c r="E45623">
        <v>64000</v>
      </c>
      <c r="F45623">
        <v>201700</v>
      </c>
      <c r="G45623">
        <v>0.313</v>
      </c>
      <c r="H45623">
        <v>262900</v>
      </c>
      <c r="I45623">
        <v>204400</v>
      </c>
    </row>
    <row r="45624" spans="1:9" x14ac:dyDescent="0.25">
      <c r="A45624" t="s">
        <v>693</v>
      </c>
      <c r="B45624" t="s">
        <v>449</v>
      </c>
      <c r="C45624">
        <v>23005002900</v>
      </c>
      <c r="D45624">
        <v>2016</v>
      </c>
      <c r="E45624">
        <v>67300</v>
      </c>
      <c r="F45624">
        <v>212500</v>
      </c>
      <c r="G45624">
        <v>0.30299999999999999</v>
      </c>
      <c r="H45624">
        <v>283600</v>
      </c>
      <c r="I45624">
        <v>222000</v>
      </c>
    </row>
    <row r="45625" spans="1:9" x14ac:dyDescent="0.25">
      <c r="A45625" t="s">
        <v>693</v>
      </c>
      <c r="B45625" t="s">
        <v>449</v>
      </c>
      <c r="C45625">
        <v>23005002900</v>
      </c>
      <c r="D45625">
        <v>2017</v>
      </c>
      <c r="E45625">
        <v>68500</v>
      </c>
      <c r="F45625">
        <v>216800</v>
      </c>
      <c r="G45625">
        <v>0.29299999999999998</v>
      </c>
      <c r="H45625">
        <v>301200</v>
      </c>
      <c r="I45625">
        <v>233900</v>
      </c>
    </row>
    <row r="45626" spans="1:9" x14ac:dyDescent="0.25">
      <c r="A45626" t="s">
        <v>693</v>
      </c>
      <c r="B45626" t="s">
        <v>449</v>
      </c>
      <c r="C45626">
        <v>23005002900</v>
      </c>
      <c r="D45626">
        <v>2018</v>
      </c>
      <c r="E45626">
        <v>76200</v>
      </c>
      <c r="F45626">
        <v>241300</v>
      </c>
      <c r="G45626">
        <v>0.29599999999999999</v>
      </c>
      <c r="H45626">
        <v>331900</v>
      </c>
      <c r="I45626">
        <v>257500</v>
      </c>
    </row>
    <row r="45627" spans="1:9" x14ac:dyDescent="0.25">
      <c r="A45627" t="s">
        <v>693</v>
      </c>
      <c r="B45627" t="s">
        <v>449</v>
      </c>
      <c r="C45627">
        <v>23005002900</v>
      </c>
      <c r="D45627">
        <v>2019</v>
      </c>
      <c r="E45627">
        <v>80500</v>
      </c>
      <c r="F45627">
        <v>254600</v>
      </c>
      <c r="G45627">
        <v>0.29799999999999999</v>
      </c>
      <c r="H45627">
        <v>346900</v>
      </c>
      <c r="I45627">
        <v>269700</v>
      </c>
    </row>
    <row r="45628" spans="1:9" x14ac:dyDescent="0.25">
      <c r="A45628" t="s">
        <v>693</v>
      </c>
      <c r="B45628" t="s">
        <v>449</v>
      </c>
      <c r="C45628">
        <v>23005002900</v>
      </c>
      <c r="D45628">
        <v>2020</v>
      </c>
      <c r="E45628">
        <v>86100</v>
      </c>
      <c r="F45628">
        <v>270200</v>
      </c>
      <c r="G45628">
        <v>0.29899999999999999</v>
      </c>
      <c r="H45628">
        <v>375200</v>
      </c>
      <c r="I45628">
        <v>288300</v>
      </c>
    </row>
    <row r="45629" spans="1:9" x14ac:dyDescent="0.25">
      <c r="A45629" t="s">
        <v>693</v>
      </c>
      <c r="B45629" t="s">
        <v>449</v>
      </c>
      <c r="C45629">
        <v>23005002900</v>
      </c>
      <c r="D45629">
        <v>2021</v>
      </c>
      <c r="E45629">
        <v>92000</v>
      </c>
      <c r="F45629">
        <v>287600</v>
      </c>
      <c r="G45629">
        <v>0.26800000000000002</v>
      </c>
      <c r="H45629">
        <v>442800</v>
      </c>
      <c r="I45629">
        <v>343400</v>
      </c>
    </row>
    <row r="45630" spans="1:9" x14ac:dyDescent="0.25">
      <c r="A45630" t="s">
        <v>693</v>
      </c>
      <c r="B45630" t="s">
        <v>449</v>
      </c>
      <c r="C45630">
        <v>23005002900</v>
      </c>
      <c r="D45630">
        <v>2022</v>
      </c>
      <c r="E45630">
        <v>97900</v>
      </c>
      <c r="F45630">
        <v>305000</v>
      </c>
      <c r="G45630">
        <v>0.23699999999999999</v>
      </c>
      <c r="H45630">
        <v>510400</v>
      </c>
      <c r="I45630">
        <v>398500</v>
      </c>
    </row>
    <row r="45631" spans="1:9" x14ac:dyDescent="0.25">
      <c r="A45631" t="s">
        <v>693</v>
      </c>
      <c r="B45631" t="s">
        <v>449</v>
      </c>
      <c r="C45631">
        <v>23005003400</v>
      </c>
      <c r="D45631">
        <v>2012</v>
      </c>
      <c r="E45631">
        <v>90000</v>
      </c>
      <c r="F45631">
        <v>285900</v>
      </c>
      <c r="G45631">
        <v>0.35599999999999998</v>
      </c>
      <c r="H45631">
        <v>311300</v>
      </c>
      <c r="I45631">
        <v>252400</v>
      </c>
    </row>
    <row r="45632" spans="1:9" x14ac:dyDescent="0.25">
      <c r="A45632" t="s">
        <v>693</v>
      </c>
      <c r="B45632" t="s">
        <v>449</v>
      </c>
      <c r="C45632">
        <v>23005003400</v>
      </c>
      <c r="D45632">
        <v>2013</v>
      </c>
      <c r="E45632">
        <v>85700</v>
      </c>
      <c r="F45632">
        <v>270900</v>
      </c>
      <c r="G45632">
        <v>0.34399999999999997</v>
      </c>
      <c r="H45632">
        <v>307000</v>
      </c>
      <c r="I45632">
        <v>249100</v>
      </c>
    </row>
    <row r="45633" spans="1:9" x14ac:dyDescent="0.25">
      <c r="A45633" t="s">
        <v>693</v>
      </c>
      <c r="B45633" t="s">
        <v>449</v>
      </c>
      <c r="C45633">
        <v>23005003400</v>
      </c>
      <c r="D45633">
        <v>2014</v>
      </c>
      <c r="E45633">
        <v>88800</v>
      </c>
      <c r="F45633">
        <v>282500</v>
      </c>
      <c r="G45633">
        <v>0.34499999999999997</v>
      </c>
      <c r="H45633">
        <v>321400</v>
      </c>
      <c r="I45633">
        <v>257300</v>
      </c>
    </row>
    <row r="45634" spans="1:9" x14ac:dyDescent="0.25">
      <c r="A45634" t="s">
        <v>693</v>
      </c>
      <c r="B45634" t="s">
        <v>449</v>
      </c>
      <c r="C45634">
        <v>23005003400</v>
      </c>
      <c r="D45634">
        <v>2015</v>
      </c>
      <c r="E45634">
        <v>92100</v>
      </c>
      <c r="F45634">
        <v>292700</v>
      </c>
      <c r="G45634">
        <v>0.34899999999999998</v>
      </c>
      <c r="H45634">
        <v>329400</v>
      </c>
      <c r="I45634">
        <v>263600</v>
      </c>
    </row>
    <row r="45635" spans="1:9" x14ac:dyDescent="0.25">
      <c r="A45635" t="s">
        <v>693</v>
      </c>
      <c r="B45635" t="s">
        <v>449</v>
      </c>
      <c r="C45635">
        <v>23005003400</v>
      </c>
      <c r="D45635">
        <v>2016</v>
      </c>
      <c r="E45635">
        <v>102000</v>
      </c>
      <c r="F45635">
        <v>323000</v>
      </c>
      <c r="G45635">
        <v>0.35399999999999998</v>
      </c>
      <c r="H45635">
        <v>359300</v>
      </c>
      <c r="I45635">
        <v>288200</v>
      </c>
    </row>
    <row r="45636" spans="1:9" x14ac:dyDescent="0.25">
      <c r="A45636" t="s">
        <v>693</v>
      </c>
      <c r="B45636" t="s">
        <v>449</v>
      </c>
      <c r="C45636">
        <v>23005003400</v>
      </c>
      <c r="D45636">
        <v>2017</v>
      </c>
      <c r="E45636">
        <v>104600</v>
      </c>
      <c r="F45636">
        <v>331500</v>
      </c>
      <c r="G45636">
        <v>0.34899999999999998</v>
      </c>
      <c r="H45636">
        <v>374500</v>
      </c>
      <c r="I45636">
        <v>299600</v>
      </c>
    </row>
    <row r="45637" spans="1:9" x14ac:dyDescent="0.25">
      <c r="A45637" t="s">
        <v>693</v>
      </c>
      <c r="B45637" t="s">
        <v>449</v>
      </c>
      <c r="C45637">
        <v>23005003400</v>
      </c>
      <c r="D45637">
        <v>2018</v>
      </c>
      <c r="E45637">
        <v>109900</v>
      </c>
      <c r="F45637">
        <v>349600</v>
      </c>
      <c r="G45637">
        <v>0.35</v>
      </c>
      <c r="H45637">
        <v>390800</v>
      </c>
      <c r="I45637">
        <v>313600</v>
      </c>
    </row>
    <row r="45638" spans="1:9" x14ac:dyDescent="0.25">
      <c r="A45638" t="s">
        <v>693</v>
      </c>
      <c r="B45638" t="s">
        <v>449</v>
      </c>
      <c r="C45638">
        <v>23005003400</v>
      </c>
      <c r="D45638">
        <v>2019</v>
      </c>
      <c r="E45638">
        <v>115200</v>
      </c>
      <c r="F45638">
        <v>366600</v>
      </c>
      <c r="G45638">
        <v>0.32800000000000001</v>
      </c>
      <c r="H45638">
        <v>437000</v>
      </c>
      <c r="I45638">
        <v>350700</v>
      </c>
    </row>
    <row r="45639" spans="1:9" x14ac:dyDescent="0.25">
      <c r="A45639" t="s">
        <v>693</v>
      </c>
      <c r="B45639" t="s">
        <v>449</v>
      </c>
      <c r="C45639">
        <v>23005003400</v>
      </c>
      <c r="D45639">
        <v>2020</v>
      </c>
      <c r="E45639">
        <v>115000</v>
      </c>
      <c r="F45639">
        <v>368900</v>
      </c>
      <c r="G45639">
        <v>0.30599999999999999</v>
      </c>
      <c r="H45639">
        <v>470000</v>
      </c>
      <c r="I45639">
        <v>375800</v>
      </c>
    </row>
    <row r="45640" spans="1:9" x14ac:dyDescent="0.25">
      <c r="A45640" t="s">
        <v>693</v>
      </c>
      <c r="B45640" t="s">
        <v>449</v>
      </c>
      <c r="C45640">
        <v>23005003400</v>
      </c>
      <c r="D45640">
        <v>2021</v>
      </c>
      <c r="E45640">
        <v>121500</v>
      </c>
      <c r="F45640">
        <v>386300</v>
      </c>
      <c r="G45640">
        <v>0.27500000000000002</v>
      </c>
      <c r="H45640">
        <v>558300</v>
      </c>
      <c r="I45640">
        <v>442600</v>
      </c>
    </row>
    <row r="45641" spans="1:9" x14ac:dyDescent="0.25">
      <c r="A45641" t="s">
        <v>693</v>
      </c>
      <c r="B45641" t="s">
        <v>449</v>
      </c>
      <c r="C45641">
        <v>23005003400</v>
      </c>
      <c r="D45641">
        <v>2022</v>
      </c>
      <c r="E45641">
        <v>128000</v>
      </c>
      <c r="F45641">
        <v>403700</v>
      </c>
      <c r="G45641">
        <v>0.24399999999999999</v>
      </c>
      <c r="H45641">
        <v>646600</v>
      </c>
      <c r="I45641">
        <v>509400</v>
      </c>
    </row>
    <row r="45642" spans="1:9" x14ac:dyDescent="0.25">
      <c r="A45642" t="s">
        <v>693</v>
      </c>
      <c r="B45642" t="s">
        <v>449</v>
      </c>
      <c r="C45642">
        <v>23005003701</v>
      </c>
      <c r="D45642">
        <v>2012</v>
      </c>
      <c r="E45642">
        <v>129100</v>
      </c>
      <c r="F45642">
        <v>278100</v>
      </c>
      <c r="G45642">
        <v>0.35199999999999998</v>
      </c>
      <c r="H45642">
        <v>371600</v>
      </c>
      <c r="I45642">
        <v>366800</v>
      </c>
    </row>
    <row r="45643" spans="1:9" x14ac:dyDescent="0.25">
      <c r="A45643" t="s">
        <v>693</v>
      </c>
      <c r="B45643" t="s">
        <v>449</v>
      </c>
      <c r="C45643">
        <v>23005003701</v>
      </c>
      <c r="D45643">
        <v>2013</v>
      </c>
      <c r="E45643">
        <v>185700</v>
      </c>
      <c r="F45643">
        <v>407400</v>
      </c>
      <c r="G45643">
        <v>0.40699999999999997</v>
      </c>
      <c r="H45643">
        <v>421100</v>
      </c>
      <c r="I45643">
        <v>456100</v>
      </c>
    </row>
    <row r="45644" spans="1:9" x14ac:dyDescent="0.25">
      <c r="A45644" t="s">
        <v>693</v>
      </c>
      <c r="B45644" t="s">
        <v>449</v>
      </c>
      <c r="C45644">
        <v>23005003701</v>
      </c>
      <c r="D45644">
        <v>2014</v>
      </c>
      <c r="E45644">
        <v>130000</v>
      </c>
      <c r="F45644">
        <v>303700</v>
      </c>
      <c r="G45644">
        <v>0.29399999999999998</v>
      </c>
      <c r="H45644">
        <v>420200</v>
      </c>
      <c r="I45644">
        <v>442600</v>
      </c>
    </row>
    <row r="45645" spans="1:9" x14ac:dyDescent="0.25">
      <c r="A45645" t="s">
        <v>693</v>
      </c>
      <c r="B45645" t="s">
        <v>449</v>
      </c>
      <c r="C45645">
        <v>23005003701</v>
      </c>
      <c r="D45645">
        <v>2015</v>
      </c>
      <c r="E45645">
        <v>151200</v>
      </c>
      <c r="F45645">
        <v>345400</v>
      </c>
      <c r="G45645">
        <v>0.32400000000000001</v>
      </c>
      <c r="H45645">
        <v>429400</v>
      </c>
      <c r="I45645">
        <v>466200</v>
      </c>
    </row>
    <row r="45646" spans="1:9" x14ac:dyDescent="0.25">
      <c r="A45646" t="s">
        <v>693</v>
      </c>
      <c r="B45646" t="s">
        <v>449</v>
      </c>
      <c r="C45646">
        <v>23005003701</v>
      </c>
      <c r="D45646">
        <v>2016</v>
      </c>
      <c r="E45646">
        <v>180000</v>
      </c>
      <c r="F45646">
        <v>374000</v>
      </c>
      <c r="G45646">
        <v>0.36299999999999999</v>
      </c>
      <c r="H45646">
        <v>477000</v>
      </c>
      <c r="I45646">
        <v>495900</v>
      </c>
    </row>
    <row r="45647" spans="1:9" x14ac:dyDescent="0.25">
      <c r="A45647" t="s">
        <v>693</v>
      </c>
      <c r="B45647" t="s">
        <v>449</v>
      </c>
      <c r="C45647">
        <v>23005003701</v>
      </c>
      <c r="D45647">
        <v>2017</v>
      </c>
      <c r="E45647">
        <v>221400</v>
      </c>
      <c r="F45647">
        <v>503300</v>
      </c>
      <c r="G45647">
        <v>0.42</v>
      </c>
      <c r="H45647">
        <v>515900</v>
      </c>
      <c r="I45647">
        <v>527600</v>
      </c>
    </row>
    <row r="45648" spans="1:9" x14ac:dyDescent="0.25">
      <c r="A45648" t="s">
        <v>693</v>
      </c>
      <c r="B45648" t="s">
        <v>449</v>
      </c>
      <c r="C45648">
        <v>23005003701</v>
      </c>
      <c r="D45648">
        <v>2018</v>
      </c>
      <c r="E45648">
        <v>169800</v>
      </c>
      <c r="F45648">
        <v>360700</v>
      </c>
      <c r="G45648">
        <v>0.30399999999999999</v>
      </c>
      <c r="H45648">
        <v>557600</v>
      </c>
      <c r="I45648">
        <v>559100</v>
      </c>
    </row>
    <row r="45649" spans="1:9" x14ac:dyDescent="0.25">
      <c r="A45649" t="s">
        <v>693</v>
      </c>
      <c r="B45649" t="s">
        <v>449</v>
      </c>
      <c r="C45649">
        <v>23005003701</v>
      </c>
      <c r="D45649">
        <v>2019</v>
      </c>
      <c r="E45649">
        <v>213700</v>
      </c>
      <c r="F45649">
        <v>458300</v>
      </c>
      <c r="G45649">
        <v>0.36299999999999999</v>
      </c>
      <c r="H45649">
        <v>560200</v>
      </c>
      <c r="I45649">
        <v>589300</v>
      </c>
    </row>
    <row r="45650" spans="1:9" x14ac:dyDescent="0.25">
      <c r="A45650" t="s">
        <v>693</v>
      </c>
      <c r="B45650" t="s">
        <v>449</v>
      </c>
      <c r="C45650">
        <v>23005003701</v>
      </c>
      <c r="D45650">
        <v>2020</v>
      </c>
      <c r="E45650">
        <v>291000</v>
      </c>
      <c r="F45650">
        <v>526700</v>
      </c>
      <c r="G45650">
        <v>0.42699999999999999</v>
      </c>
      <c r="H45650">
        <v>644200</v>
      </c>
      <c r="I45650">
        <v>681200</v>
      </c>
    </row>
    <row r="45651" spans="1:9" x14ac:dyDescent="0.25">
      <c r="A45651" t="s">
        <v>693</v>
      </c>
      <c r="B45651" t="s">
        <v>449</v>
      </c>
      <c r="C45651">
        <v>23005003701</v>
      </c>
      <c r="D45651">
        <v>2021</v>
      </c>
      <c r="E45651">
        <v>273600</v>
      </c>
      <c r="F45651">
        <v>541500</v>
      </c>
      <c r="G45651">
        <v>0.33300000000000002</v>
      </c>
      <c r="H45651">
        <v>781100</v>
      </c>
      <c r="I45651">
        <v>820400</v>
      </c>
    </row>
    <row r="45652" spans="1:9" x14ac:dyDescent="0.25">
      <c r="A45652" t="s">
        <v>693</v>
      </c>
      <c r="B45652" t="s">
        <v>449</v>
      </c>
      <c r="C45652">
        <v>23005003701</v>
      </c>
      <c r="D45652">
        <v>2022</v>
      </c>
      <c r="E45652">
        <v>299000</v>
      </c>
      <c r="F45652">
        <v>611500</v>
      </c>
      <c r="G45652">
        <v>0.33200000000000002</v>
      </c>
      <c r="H45652">
        <v>899000</v>
      </c>
      <c r="I45652">
        <v>899300</v>
      </c>
    </row>
    <row r="45653" spans="1:9" x14ac:dyDescent="0.25">
      <c r="A45653" t="s">
        <v>693</v>
      </c>
      <c r="B45653" t="s">
        <v>449</v>
      </c>
      <c r="C45653">
        <v>23005004001</v>
      </c>
      <c r="D45653">
        <v>2012</v>
      </c>
      <c r="E45653">
        <v>70200</v>
      </c>
      <c r="F45653">
        <v>64900</v>
      </c>
      <c r="G45653">
        <v>0.312</v>
      </c>
      <c r="H45653">
        <v>271300</v>
      </c>
      <c r="I45653">
        <v>222300</v>
      </c>
    </row>
    <row r="45654" spans="1:9" x14ac:dyDescent="0.25">
      <c r="A45654" t="s">
        <v>693</v>
      </c>
      <c r="B45654" t="s">
        <v>449</v>
      </c>
      <c r="C45654">
        <v>23005004001</v>
      </c>
      <c r="D45654">
        <v>2013</v>
      </c>
      <c r="E45654">
        <v>71000</v>
      </c>
      <c r="F45654">
        <v>66000</v>
      </c>
      <c r="G45654">
        <v>0.308</v>
      </c>
      <c r="H45654">
        <v>280200</v>
      </c>
      <c r="I45654">
        <v>227500</v>
      </c>
    </row>
    <row r="45655" spans="1:9" x14ac:dyDescent="0.25">
      <c r="A45655" t="s">
        <v>693</v>
      </c>
      <c r="B45655" t="s">
        <v>449</v>
      </c>
      <c r="C45655">
        <v>23005004001</v>
      </c>
      <c r="D45655">
        <v>2014</v>
      </c>
      <c r="E45655">
        <v>70600</v>
      </c>
      <c r="F45655">
        <v>65800</v>
      </c>
      <c r="G45655">
        <v>0.311</v>
      </c>
      <c r="H45655">
        <v>278000</v>
      </c>
      <c r="I45655">
        <v>224000</v>
      </c>
    </row>
    <row r="45656" spans="1:9" x14ac:dyDescent="0.25">
      <c r="A45656" t="s">
        <v>693</v>
      </c>
      <c r="B45656" t="s">
        <v>449</v>
      </c>
      <c r="C45656">
        <v>23005004001</v>
      </c>
      <c r="D45656">
        <v>2015</v>
      </c>
      <c r="E45656">
        <v>81100</v>
      </c>
      <c r="F45656">
        <v>75400</v>
      </c>
      <c r="G45656">
        <v>0.34799999999999998</v>
      </c>
      <c r="H45656">
        <v>287000</v>
      </c>
      <c r="I45656">
        <v>230200</v>
      </c>
    </row>
    <row r="45657" spans="1:9" x14ac:dyDescent="0.25">
      <c r="A45657" t="s">
        <v>693</v>
      </c>
      <c r="B45657" t="s">
        <v>449</v>
      </c>
      <c r="C45657">
        <v>23005004001</v>
      </c>
      <c r="D45657">
        <v>2016</v>
      </c>
      <c r="E45657">
        <v>89200</v>
      </c>
      <c r="F45657">
        <v>82900</v>
      </c>
      <c r="G45657">
        <v>0.34699999999999998</v>
      </c>
      <c r="H45657">
        <v>314600</v>
      </c>
      <c r="I45657">
        <v>254200</v>
      </c>
    </row>
    <row r="45658" spans="1:9" x14ac:dyDescent="0.25">
      <c r="A45658" t="s">
        <v>693</v>
      </c>
      <c r="B45658" t="s">
        <v>449</v>
      </c>
      <c r="C45658">
        <v>23005004001</v>
      </c>
      <c r="D45658">
        <v>2017</v>
      </c>
      <c r="E45658">
        <v>87400</v>
      </c>
      <c r="F45658">
        <v>80600</v>
      </c>
      <c r="G45658">
        <v>0.32700000000000001</v>
      </c>
      <c r="H45658">
        <v>328700</v>
      </c>
      <c r="I45658">
        <v>263700</v>
      </c>
    </row>
    <row r="45659" spans="1:9" x14ac:dyDescent="0.25">
      <c r="A45659" t="s">
        <v>693</v>
      </c>
      <c r="B45659" t="s">
        <v>449</v>
      </c>
      <c r="C45659">
        <v>23005004001</v>
      </c>
      <c r="D45659">
        <v>2018</v>
      </c>
      <c r="E45659">
        <v>93400</v>
      </c>
      <c r="F45659">
        <v>87000</v>
      </c>
      <c r="G45659">
        <v>0.32300000000000001</v>
      </c>
      <c r="H45659">
        <v>356300</v>
      </c>
      <c r="I45659">
        <v>285800</v>
      </c>
    </row>
    <row r="45660" spans="1:9" x14ac:dyDescent="0.25">
      <c r="A45660" t="s">
        <v>693</v>
      </c>
      <c r="B45660" t="s">
        <v>449</v>
      </c>
      <c r="C45660">
        <v>23005004001</v>
      </c>
      <c r="D45660">
        <v>2019</v>
      </c>
      <c r="E45660">
        <v>96800</v>
      </c>
      <c r="F45660">
        <v>89900</v>
      </c>
      <c r="G45660">
        <v>0.33500000000000002</v>
      </c>
      <c r="H45660">
        <v>357300</v>
      </c>
      <c r="I45660">
        <v>285100</v>
      </c>
    </row>
    <row r="45661" spans="1:9" x14ac:dyDescent="0.25">
      <c r="A45661" t="s">
        <v>693</v>
      </c>
      <c r="B45661" t="s">
        <v>449</v>
      </c>
      <c r="C45661">
        <v>23005004001</v>
      </c>
      <c r="D45661">
        <v>2020</v>
      </c>
      <c r="E45661">
        <v>89400</v>
      </c>
      <c r="F45661">
        <v>86200</v>
      </c>
      <c r="G45661">
        <v>0.27800000000000002</v>
      </c>
      <c r="H45661">
        <v>401100</v>
      </c>
      <c r="I45661">
        <v>321800</v>
      </c>
    </row>
    <row r="45662" spans="1:9" x14ac:dyDescent="0.25">
      <c r="A45662" t="s">
        <v>693</v>
      </c>
      <c r="B45662" t="s">
        <v>449</v>
      </c>
      <c r="C45662">
        <v>23005004001</v>
      </c>
      <c r="D45662">
        <v>2021</v>
      </c>
      <c r="E45662">
        <v>104800</v>
      </c>
      <c r="F45662">
        <v>101700</v>
      </c>
      <c r="G45662">
        <v>0.27600000000000002</v>
      </c>
      <c r="H45662">
        <v>475300</v>
      </c>
      <c r="I45662">
        <v>379100</v>
      </c>
    </row>
    <row r="45663" spans="1:9" x14ac:dyDescent="0.25">
      <c r="A45663" t="s">
        <v>693</v>
      </c>
      <c r="B45663" t="s">
        <v>449</v>
      </c>
      <c r="C45663">
        <v>23005004001</v>
      </c>
      <c r="D45663">
        <v>2022</v>
      </c>
      <c r="E45663">
        <v>120200</v>
      </c>
      <c r="F45663">
        <v>117200</v>
      </c>
      <c r="G45663">
        <v>0.27400000000000002</v>
      </c>
      <c r="H45663">
        <v>549500</v>
      </c>
      <c r="I45663">
        <v>436400</v>
      </c>
    </row>
    <row r="45664" spans="1:9" x14ac:dyDescent="0.25">
      <c r="A45664" t="s">
        <v>693</v>
      </c>
      <c r="B45664" t="s">
        <v>449</v>
      </c>
      <c r="C45664">
        <v>23005004002</v>
      </c>
      <c r="D45664">
        <v>2012</v>
      </c>
      <c r="E45664">
        <v>69100</v>
      </c>
      <c r="F45664">
        <v>104500</v>
      </c>
      <c r="G45664">
        <v>0.317</v>
      </c>
      <c r="H45664">
        <v>263400</v>
      </c>
      <c r="I45664">
        <v>218100</v>
      </c>
    </row>
    <row r="45665" spans="1:9" x14ac:dyDescent="0.25">
      <c r="A45665" t="s">
        <v>693</v>
      </c>
      <c r="B45665" t="s">
        <v>449</v>
      </c>
      <c r="C45665">
        <v>23005004002</v>
      </c>
      <c r="D45665">
        <v>2013</v>
      </c>
      <c r="E45665">
        <v>67800</v>
      </c>
      <c r="F45665">
        <v>102200</v>
      </c>
      <c r="G45665">
        <v>0.29899999999999999</v>
      </c>
      <c r="H45665">
        <v>276500</v>
      </c>
      <c r="I45665">
        <v>226600</v>
      </c>
    </row>
    <row r="45666" spans="1:9" x14ac:dyDescent="0.25">
      <c r="A45666" t="s">
        <v>693</v>
      </c>
      <c r="B45666" t="s">
        <v>449</v>
      </c>
      <c r="C45666">
        <v>23005004002</v>
      </c>
      <c r="D45666">
        <v>2014</v>
      </c>
      <c r="E45666">
        <v>74100</v>
      </c>
      <c r="F45666">
        <v>112800</v>
      </c>
      <c r="G45666">
        <v>0.32100000000000001</v>
      </c>
      <c r="H45666">
        <v>277900</v>
      </c>
      <c r="I45666">
        <v>230600</v>
      </c>
    </row>
    <row r="45667" spans="1:9" x14ac:dyDescent="0.25">
      <c r="A45667" t="s">
        <v>693</v>
      </c>
      <c r="B45667" t="s">
        <v>449</v>
      </c>
      <c r="C45667">
        <v>23005004002</v>
      </c>
      <c r="D45667">
        <v>2015</v>
      </c>
      <c r="E45667">
        <v>81900</v>
      </c>
      <c r="F45667">
        <v>124200</v>
      </c>
      <c r="G45667">
        <v>0.34799999999999998</v>
      </c>
      <c r="H45667">
        <v>285900</v>
      </c>
      <c r="I45667">
        <v>235500</v>
      </c>
    </row>
    <row r="45668" spans="1:9" x14ac:dyDescent="0.25">
      <c r="A45668" t="s">
        <v>693</v>
      </c>
      <c r="B45668" t="s">
        <v>449</v>
      </c>
      <c r="C45668">
        <v>23005004002</v>
      </c>
      <c r="D45668">
        <v>2016</v>
      </c>
      <c r="E45668">
        <v>91400</v>
      </c>
      <c r="F45668">
        <v>138800</v>
      </c>
      <c r="G45668">
        <v>0.36099999999999999</v>
      </c>
      <c r="H45668">
        <v>305300</v>
      </c>
      <c r="I45668">
        <v>253500</v>
      </c>
    </row>
    <row r="45669" spans="1:9" x14ac:dyDescent="0.25">
      <c r="A45669" t="s">
        <v>693</v>
      </c>
      <c r="B45669" t="s">
        <v>449</v>
      </c>
      <c r="C45669">
        <v>23005004002</v>
      </c>
      <c r="D45669">
        <v>2017</v>
      </c>
      <c r="E45669">
        <v>92200</v>
      </c>
      <c r="F45669">
        <v>139600</v>
      </c>
      <c r="G45669">
        <v>0.33700000000000002</v>
      </c>
      <c r="H45669">
        <v>325800</v>
      </c>
      <c r="I45669">
        <v>273700</v>
      </c>
    </row>
    <row r="45670" spans="1:9" x14ac:dyDescent="0.25">
      <c r="A45670" t="s">
        <v>693</v>
      </c>
      <c r="B45670" t="s">
        <v>449</v>
      </c>
      <c r="C45670">
        <v>23005004002</v>
      </c>
      <c r="D45670">
        <v>2018</v>
      </c>
      <c r="E45670">
        <v>89500</v>
      </c>
      <c r="F45670">
        <v>136800</v>
      </c>
      <c r="G45670">
        <v>0.31900000000000001</v>
      </c>
      <c r="H45670">
        <v>336600</v>
      </c>
      <c r="I45670">
        <v>280500</v>
      </c>
    </row>
    <row r="45671" spans="1:9" x14ac:dyDescent="0.25">
      <c r="A45671" t="s">
        <v>693</v>
      </c>
      <c r="B45671" t="s">
        <v>449</v>
      </c>
      <c r="C45671">
        <v>23005004002</v>
      </c>
      <c r="D45671">
        <v>2019</v>
      </c>
      <c r="E45671">
        <v>89800</v>
      </c>
      <c r="F45671">
        <v>136300</v>
      </c>
      <c r="G45671">
        <v>0.313</v>
      </c>
      <c r="H45671">
        <v>349100</v>
      </c>
      <c r="I45671">
        <v>286600</v>
      </c>
    </row>
    <row r="45672" spans="1:9" x14ac:dyDescent="0.25">
      <c r="A45672" t="s">
        <v>693</v>
      </c>
      <c r="B45672" t="s">
        <v>449</v>
      </c>
      <c r="C45672">
        <v>23005004002</v>
      </c>
      <c r="D45672">
        <v>2020</v>
      </c>
      <c r="E45672">
        <v>95500</v>
      </c>
      <c r="F45672">
        <v>145700</v>
      </c>
      <c r="G45672">
        <v>0.30599999999999999</v>
      </c>
      <c r="H45672">
        <v>379600</v>
      </c>
      <c r="I45672">
        <v>311900</v>
      </c>
    </row>
    <row r="45673" spans="1:9" x14ac:dyDescent="0.25">
      <c r="A45673" t="s">
        <v>693</v>
      </c>
      <c r="B45673" t="s">
        <v>449</v>
      </c>
      <c r="C45673">
        <v>23005004002</v>
      </c>
      <c r="D45673">
        <v>2021</v>
      </c>
      <c r="E45673">
        <v>107600</v>
      </c>
      <c r="F45673">
        <v>162700</v>
      </c>
      <c r="G45673">
        <v>0.28000000000000003</v>
      </c>
      <c r="H45673">
        <v>478300</v>
      </c>
      <c r="I45673">
        <v>384600</v>
      </c>
    </row>
    <row r="45674" spans="1:9" x14ac:dyDescent="0.25">
      <c r="A45674" t="s">
        <v>693</v>
      </c>
      <c r="B45674" t="s">
        <v>449</v>
      </c>
      <c r="C45674">
        <v>23005004002</v>
      </c>
      <c r="D45674">
        <v>2022</v>
      </c>
      <c r="E45674">
        <v>121800</v>
      </c>
      <c r="F45674">
        <v>185900</v>
      </c>
      <c r="G45674">
        <v>0.29099999999999998</v>
      </c>
      <c r="H45674">
        <v>518000</v>
      </c>
      <c r="I45674">
        <v>418100</v>
      </c>
    </row>
    <row r="45675" spans="1:9" x14ac:dyDescent="0.25">
      <c r="A45675" t="s">
        <v>693</v>
      </c>
      <c r="B45675" t="s">
        <v>449</v>
      </c>
      <c r="C45675">
        <v>23005004100</v>
      </c>
      <c r="D45675">
        <v>2012</v>
      </c>
      <c r="E45675">
        <v>65800</v>
      </c>
      <c r="F45675">
        <v>59800</v>
      </c>
      <c r="G45675">
        <v>0.34200000000000003</v>
      </c>
      <c r="H45675">
        <v>245000</v>
      </c>
      <c r="I45675">
        <v>192300</v>
      </c>
    </row>
    <row r="45676" spans="1:9" x14ac:dyDescent="0.25">
      <c r="A45676" t="s">
        <v>693</v>
      </c>
      <c r="B45676" t="s">
        <v>449</v>
      </c>
      <c r="C45676">
        <v>23005004100</v>
      </c>
      <c r="D45676">
        <v>2013</v>
      </c>
      <c r="E45676">
        <v>57700</v>
      </c>
      <c r="F45676">
        <v>52200</v>
      </c>
      <c r="G45676">
        <v>0.26700000000000002</v>
      </c>
      <c r="H45676">
        <v>277600</v>
      </c>
      <c r="I45676">
        <v>215800</v>
      </c>
    </row>
    <row r="45677" spans="1:9" x14ac:dyDescent="0.25">
      <c r="A45677" t="s">
        <v>693</v>
      </c>
      <c r="B45677" t="s">
        <v>449</v>
      </c>
      <c r="C45677">
        <v>23005004100</v>
      </c>
      <c r="D45677">
        <v>2014</v>
      </c>
      <c r="E45677">
        <v>54400</v>
      </c>
      <c r="F45677">
        <v>49300</v>
      </c>
      <c r="G45677">
        <v>0.252</v>
      </c>
      <c r="H45677">
        <v>278100</v>
      </c>
      <c r="I45677">
        <v>216100</v>
      </c>
    </row>
    <row r="45678" spans="1:9" x14ac:dyDescent="0.25">
      <c r="A45678" t="s">
        <v>693</v>
      </c>
      <c r="B45678" t="s">
        <v>449</v>
      </c>
      <c r="C45678">
        <v>23005004100</v>
      </c>
      <c r="D45678">
        <v>2015</v>
      </c>
      <c r="E45678">
        <v>65700</v>
      </c>
      <c r="F45678">
        <v>59600</v>
      </c>
      <c r="G45678">
        <v>0.313</v>
      </c>
      <c r="H45678">
        <v>268000</v>
      </c>
      <c r="I45678">
        <v>209700</v>
      </c>
    </row>
    <row r="45679" spans="1:9" x14ac:dyDescent="0.25">
      <c r="A45679" t="s">
        <v>693</v>
      </c>
      <c r="B45679" t="s">
        <v>449</v>
      </c>
      <c r="C45679">
        <v>23005004100</v>
      </c>
      <c r="D45679">
        <v>2016</v>
      </c>
      <c r="E45679">
        <v>72200</v>
      </c>
      <c r="F45679">
        <v>65400</v>
      </c>
      <c r="G45679">
        <v>0.31</v>
      </c>
      <c r="H45679">
        <v>296700</v>
      </c>
      <c r="I45679">
        <v>232600</v>
      </c>
    </row>
    <row r="45680" spans="1:9" x14ac:dyDescent="0.25">
      <c r="A45680" t="s">
        <v>693</v>
      </c>
      <c r="B45680" t="s">
        <v>449</v>
      </c>
      <c r="C45680">
        <v>23005004100</v>
      </c>
      <c r="D45680">
        <v>2017</v>
      </c>
      <c r="E45680">
        <v>77300</v>
      </c>
      <c r="F45680">
        <v>70300</v>
      </c>
      <c r="G45680">
        <v>0.308</v>
      </c>
      <c r="H45680">
        <v>314200</v>
      </c>
      <c r="I45680">
        <v>250900</v>
      </c>
    </row>
    <row r="45681" spans="1:9" x14ac:dyDescent="0.25">
      <c r="A45681" t="s">
        <v>693</v>
      </c>
      <c r="B45681" t="s">
        <v>449</v>
      </c>
      <c r="C45681">
        <v>23005004100</v>
      </c>
      <c r="D45681">
        <v>2018</v>
      </c>
      <c r="E45681">
        <v>77800</v>
      </c>
      <c r="F45681">
        <v>71000</v>
      </c>
      <c r="G45681">
        <v>0.29799999999999999</v>
      </c>
      <c r="H45681">
        <v>329900</v>
      </c>
      <c r="I45681">
        <v>261400</v>
      </c>
    </row>
    <row r="45682" spans="1:9" x14ac:dyDescent="0.25">
      <c r="A45682" t="s">
        <v>693</v>
      </c>
      <c r="B45682" t="s">
        <v>449</v>
      </c>
      <c r="C45682">
        <v>23005004100</v>
      </c>
      <c r="D45682">
        <v>2019</v>
      </c>
      <c r="E45682">
        <v>81300</v>
      </c>
      <c r="F45682">
        <v>74200</v>
      </c>
      <c r="G45682">
        <v>0.30099999999999999</v>
      </c>
      <c r="H45682">
        <v>345000</v>
      </c>
      <c r="I45682">
        <v>270300</v>
      </c>
    </row>
    <row r="45683" spans="1:9" x14ac:dyDescent="0.25">
      <c r="A45683" t="s">
        <v>693</v>
      </c>
      <c r="B45683" t="s">
        <v>449</v>
      </c>
      <c r="C45683">
        <v>23005004100</v>
      </c>
      <c r="D45683">
        <v>2020</v>
      </c>
      <c r="E45683">
        <v>84200</v>
      </c>
      <c r="F45683">
        <v>76600</v>
      </c>
      <c r="G45683">
        <v>0.27900000000000003</v>
      </c>
      <c r="H45683">
        <v>385700</v>
      </c>
      <c r="I45683">
        <v>301800</v>
      </c>
    </row>
    <row r="45684" spans="1:9" x14ac:dyDescent="0.25">
      <c r="A45684" t="s">
        <v>693</v>
      </c>
      <c r="B45684" t="s">
        <v>449</v>
      </c>
      <c r="C45684">
        <v>23005004100</v>
      </c>
      <c r="D45684">
        <v>2021</v>
      </c>
      <c r="E45684">
        <v>97500</v>
      </c>
      <c r="F45684">
        <v>88400</v>
      </c>
      <c r="G45684">
        <v>0.27900000000000003</v>
      </c>
      <c r="H45684">
        <v>451600</v>
      </c>
      <c r="I45684">
        <v>348700</v>
      </c>
    </row>
    <row r="45685" spans="1:9" x14ac:dyDescent="0.25">
      <c r="A45685" t="s">
        <v>693</v>
      </c>
      <c r="B45685" t="s">
        <v>449</v>
      </c>
      <c r="C45685">
        <v>23005004100</v>
      </c>
      <c r="D45685">
        <v>2022</v>
      </c>
      <c r="E45685">
        <v>106800</v>
      </c>
      <c r="F45685">
        <v>97400</v>
      </c>
      <c r="G45685">
        <v>0.26200000000000001</v>
      </c>
      <c r="H45685">
        <v>535100</v>
      </c>
      <c r="I45685">
        <v>407300</v>
      </c>
    </row>
    <row r="45686" spans="1:9" x14ac:dyDescent="0.25">
      <c r="A45686" t="s">
        <v>693</v>
      </c>
      <c r="B45686" t="s">
        <v>449</v>
      </c>
      <c r="C45686">
        <v>23005004200</v>
      </c>
      <c r="D45686">
        <v>2012</v>
      </c>
      <c r="E45686">
        <v>121300</v>
      </c>
      <c r="F45686">
        <v>137500</v>
      </c>
      <c r="G45686">
        <v>0.41299999999999998</v>
      </c>
      <c r="H45686">
        <v>348900</v>
      </c>
      <c r="I45686">
        <v>290700</v>
      </c>
    </row>
    <row r="45687" spans="1:9" x14ac:dyDescent="0.25">
      <c r="A45687" t="s">
        <v>693</v>
      </c>
      <c r="B45687" t="s">
        <v>449</v>
      </c>
      <c r="C45687">
        <v>23005004200</v>
      </c>
      <c r="D45687">
        <v>2013</v>
      </c>
      <c r="E45687">
        <v>113200</v>
      </c>
      <c r="F45687">
        <v>128800</v>
      </c>
      <c r="G45687">
        <v>0.38800000000000001</v>
      </c>
      <c r="H45687">
        <v>341000</v>
      </c>
      <c r="I45687">
        <v>289100</v>
      </c>
    </row>
    <row r="45688" spans="1:9" x14ac:dyDescent="0.25">
      <c r="A45688" t="s">
        <v>693</v>
      </c>
      <c r="B45688" t="s">
        <v>449</v>
      </c>
      <c r="C45688">
        <v>23005004200</v>
      </c>
      <c r="D45688">
        <v>2014</v>
      </c>
      <c r="E45688">
        <v>138400</v>
      </c>
      <c r="F45688">
        <v>157700</v>
      </c>
      <c r="G45688">
        <v>0.45500000000000002</v>
      </c>
      <c r="H45688">
        <v>357100</v>
      </c>
      <c r="I45688">
        <v>300900</v>
      </c>
    </row>
    <row r="45689" spans="1:9" x14ac:dyDescent="0.25">
      <c r="A45689" t="s">
        <v>693</v>
      </c>
      <c r="B45689" t="s">
        <v>449</v>
      </c>
      <c r="C45689">
        <v>23005004200</v>
      </c>
      <c r="D45689">
        <v>2015</v>
      </c>
      <c r="E45689">
        <v>129600</v>
      </c>
      <c r="F45689">
        <v>147500</v>
      </c>
      <c r="G45689">
        <v>0.40699999999999997</v>
      </c>
      <c r="H45689">
        <v>374600</v>
      </c>
      <c r="I45689">
        <v>315400</v>
      </c>
    </row>
    <row r="45690" spans="1:9" x14ac:dyDescent="0.25">
      <c r="A45690" t="s">
        <v>693</v>
      </c>
      <c r="B45690" t="s">
        <v>449</v>
      </c>
      <c r="C45690">
        <v>23005004200</v>
      </c>
      <c r="D45690">
        <v>2016</v>
      </c>
      <c r="E45690">
        <v>130300</v>
      </c>
      <c r="F45690">
        <v>148400</v>
      </c>
      <c r="G45690">
        <v>0.39100000000000001</v>
      </c>
      <c r="H45690">
        <v>390300</v>
      </c>
      <c r="I45690">
        <v>329800</v>
      </c>
    </row>
    <row r="45691" spans="1:9" x14ac:dyDescent="0.25">
      <c r="A45691" t="s">
        <v>693</v>
      </c>
      <c r="B45691" t="s">
        <v>449</v>
      </c>
      <c r="C45691">
        <v>23005004200</v>
      </c>
      <c r="D45691">
        <v>2017</v>
      </c>
      <c r="E45691">
        <v>147100</v>
      </c>
      <c r="F45691">
        <v>168700</v>
      </c>
      <c r="G45691">
        <v>0.436</v>
      </c>
      <c r="H45691">
        <v>395800</v>
      </c>
      <c r="I45691">
        <v>334100</v>
      </c>
    </row>
    <row r="45692" spans="1:9" x14ac:dyDescent="0.25">
      <c r="A45692" t="s">
        <v>693</v>
      </c>
      <c r="B45692" t="s">
        <v>449</v>
      </c>
      <c r="C45692">
        <v>23005004200</v>
      </c>
      <c r="D45692">
        <v>2018</v>
      </c>
      <c r="E45692">
        <v>164800</v>
      </c>
      <c r="F45692">
        <v>186800</v>
      </c>
      <c r="G45692">
        <v>0.44700000000000001</v>
      </c>
      <c r="H45692">
        <v>436500</v>
      </c>
      <c r="I45692">
        <v>364900</v>
      </c>
    </row>
    <row r="45693" spans="1:9" x14ac:dyDescent="0.25">
      <c r="A45693" t="s">
        <v>693</v>
      </c>
      <c r="B45693" t="s">
        <v>449</v>
      </c>
      <c r="C45693">
        <v>23005004200</v>
      </c>
      <c r="D45693">
        <v>2019</v>
      </c>
      <c r="E45693">
        <v>168800</v>
      </c>
      <c r="F45693">
        <v>191100</v>
      </c>
      <c r="G45693">
        <v>0.43</v>
      </c>
      <c r="H45693">
        <v>466600</v>
      </c>
      <c r="I45693">
        <v>388500</v>
      </c>
    </row>
    <row r="45694" spans="1:9" x14ac:dyDescent="0.25">
      <c r="A45694" t="s">
        <v>693</v>
      </c>
      <c r="B45694" t="s">
        <v>449</v>
      </c>
      <c r="C45694">
        <v>23005004200</v>
      </c>
      <c r="D45694">
        <v>2020</v>
      </c>
      <c r="E45694">
        <v>173800</v>
      </c>
      <c r="F45694">
        <v>200200</v>
      </c>
      <c r="G45694">
        <v>0.42099999999999999</v>
      </c>
      <c r="H45694">
        <v>497700</v>
      </c>
      <c r="I45694">
        <v>412900</v>
      </c>
    </row>
    <row r="45695" spans="1:9" x14ac:dyDescent="0.25">
      <c r="A45695" t="s">
        <v>693</v>
      </c>
      <c r="B45695" t="s">
        <v>449</v>
      </c>
      <c r="C45695">
        <v>23005004200</v>
      </c>
      <c r="D45695">
        <v>2021</v>
      </c>
      <c r="E45695">
        <v>178800</v>
      </c>
      <c r="F45695">
        <v>209300</v>
      </c>
      <c r="G45695">
        <v>0.41199999999999998</v>
      </c>
      <c r="H45695">
        <v>528800</v>
      </c>
      <c r="I45695">
        <v>437300</v>
      </c>
    </row>
    <row r="45696" spans="1:9" x14ac:dyDescent="0.25">
      <c r="A45696" t="s">
        <v>693</v>
      </c>
      <c r="B45696" t="s">
        <v>449</v>
      </c>
      <c r="C45696">
        <v>23005004200</v>
      </c>
      <c r="D45696">
        <v>2022</v>
      </c>
      <c r="E45696">
        <v>183800</v>
      </c>
      <c r="F45696">
        <v>218400</v>
      </c>
      <c r="G45696">
        <v>0.40300000000000002</v>
      </c>
      <c r="H45696">
        <v>559900</v>
      </c>
      <c r="I45696">
        <v>461700</v>
      </c>
    </row>
    <row r="45697" spans="1:9" x14ac:dyDescent="0.25">
      <c r="A45697" t="s">
        <v>693</v>
      </c>
      <c r="B45697" t="s">
        <v>449</v>
      </c>
      <c r="C45697">
        <v>23005004401</v>
      </c>
      <c r="D45697">
        <v>2012</v>
      </c>
      <c r="E45697">
        <v>114400</v>
      </c>
      <c r="F45697">
        <v>179700</v>
      </c>
      <c r="G45697">
        <v>0.39500000000000002</v>
      </c>
      <c r="H45697">
        <v>349300</v>
      </c>
      <c r="I45697">
        <v>287400</v>
      </c>
    </row>
    <row r="45698" spans="1:9" x14ac:dyDescent="0.25">
      <c r="A45698" t="s">
        <v>693</v>
      </c>
      <c r="B45698" t="s">
        <v>449</v>
      </c>
      <c r="C45698">
        <v>23005004401</v>
      </c>
      <c r="D45698">
        <v>2013</v>
      </c>
      <c r="E45698">
        <v>130700</v>
      </c>
      <c r="F45698">
        <v>206100</v>
      </c>
      <c r="G45698">
        <v>0.442</v>
      </c>
      <c r="H45698">
        <v>355600</v>
      </c>
      <c r="I45698">
        <v>293500</v>
      </c>
    </row>
    <row r="45699" spans="1:9" x14ac:dyDescent="0.25">
      <c r="A45699" t="s">
        <v>693</v>
      </c>
      <c r="B45699" t="s">
        <v>449</v>
      </c>
      <c r="C45699">
        <v>23005004401</v>
      </c>
      <c r="D45699">
        <v>2014</v>
      </c>
      <c r="E45699">
        <v>127000</v>
      </c>
      <c r="F45699">
        <v>200300</v>
      </c>
      <c r="G45699">
        <v>0.439</v>
      </c>
      <c r="H45699">
        <v>353400</v>
      </c>
      <c r="I45699">
        <v>287200</v>
      </c>
    </row>
    <row r="45700" spans="1:9" x14ac:dyDescent="0.25">
      <c r="A45700" t="s">
        <v>693</v>
      </c>
      <c r="B45700" t="s">
        <v>449</v>
      </c>
      <c r="C45700">
        <v>23005004401</v>
      </c>
      <c r="D45700">
        <v>2015</v>
      </c>
      <c r="E45700">
        <v>137200</v>
      </c>
      <c r="F45700">
        <v>215200</v>
      </c>
      <c r="G45700">
        <v>0.44500000000000001</v>
      </c>
      <c r="H45700">
        <v>373500</v>
      </c>
      <c r="I45700">
        <v>306200</v>
      </c>
    </row>
    <row r="45701" spans="1:9" x14ac:dyDescent="0.25">
      <c r="A45701" t="s">
        <v>693</v>
      </c>
      <c r="B45701" t="s">
        <v>449</v>
      </c>
      <c r="C45701">
        <v>23005004401</v>
      </c>
      <c r="D45701">
        <v>2016</v>
      </c>
      <c r="E45701">
        <v>130900</v>
      </c>
      <c r="F45701">
        <v>204900</v>
      </c>
      <c r="G45701">
        <v>0.41</v>
      </c>
      <c r="H45701">
        <v>381600</v>
      </c>
      <c r="I45701">
        <v>316900</v>
      </c>
    </row>
    <row r="45702" spans="1:9" x14ac:dyDescent="0.25">
      <c r="A45702" t="s">
        <v>693</v>
      </c>
      <c r="B45702" t="s">
        <v>449</v>
      </c>
      <c r="C45702">
        <v>23005004401</v>
      </c>
      <c r="D45702">
        <v>2017</v>
      </c>
      <c r="E45702">
        <v>145000</v>
      </c>
      <c r="F45702">
        <v>226500</v>
      </c>
      <c r="G45702">
        <v>0.42599999999999999</v>
      </c>
      <c r="H45702">
        <v>409700</v>
      </c>
      <c r="I45702">
        <v>338000</v>
      </c>
    </row>
    <row r="45703" spans="1:9" x14ac:dyDescent="0.25">
      <c r="A45703" t="s">
        <v>693</v>
      </c>
      <c r="B45703" t="s">
        <v>449</v>
      </c>
      <c r="C45703">
        <v>23005004401</v>
      </c>
      <c r="D45703">
        <v>2018</v>
      </c>
      <c r="E45703">
        <v>162900</v>
      </c>
      <c r="F45703">
        <v>256500</v>
      </c>
      <c r="G45703">
        <v>0.44500000000000001</v>
      </c>
      <c r="H45703">
        <v>442700</v>
      </c>
      <c r="I45703">
        <v>363500</v>
      </c>
    </row>
    <row r="45704" spans="1:9" x14ac:dyDescent="0.25">
      <c r="A45704" t="s">
        <v>693</v>
      </c>
      <c r="B45704" t="s">
        <v>449</v>
      </c>
      <c r="C45704">
        <v>23005004401</v>
      </c>
      <c r="D45704">
        <v>2019</v>
      </c>
      <c r="E45704">
        <v>158200</v>
      </c>
      <c r="F45704">
        <v>248100</v>
      </c>
      <c r="G45704">
        <v>0.39700000000000002</v>
      </c>
      <c r="H45704">
        <v>479100</v>
      </c>
      <c r="I45704">
        <v>395200</v>
      </c>
    </row>
    <row r="45705" spans="1:9" x14ac:dyDescent="0.25">
      <c r="A45705" t="s">
        <v>693</v>
      </c>
      <c r="B45705" t="s">
        <v>449</v>
      </c>
      <c r="C45705">
        <v>23005004401</v>
      </c>
      <c r="D45705">
        <v>2020</v>
      </c>
      <c r="E45705">
        <v>157900</v>
      </c>
      <c r="F45705">
        <v>250600</v>
      </c>
      <c r="G45705">
        <v>0.36799999999999999</v>
      </c>
      <c r="H45705">
        <v>519100</v>
      </c>
      <c r="I45705">
        <v>429600</v>
      </c>
    </row>
    <row r="45706" spans="1:9" x14ac:dyDescent="0.25">
      <c r="A45706" t="s">
        <v>693</v>
      </c>
      <c r="B45706" t="s">
        <v>449</v>
      </c>
      <c r="C45706">
        <v>23005004401</v>
      </c>
      <c r="D45706">
        <v>2021</v>
      </c>
      <c r="E45706">
        <v>190300</v>
      </c>
      <c r="F45706">
        <v>304200</v>
      </c>
      <c r="G45706">
        <v>0.38300000000000001</v>
      </c>
      <c r="H45706">
        <v>604300</v>
      </c>
      <c r="I45706">
        <v>496400</v>
      </c>
    </row>
    <row r="45707" spans="1:9" x14ac:dyDescent="0.25">
      <c r="A45707" t="s">
        <v>693</v>
      </c>
      <c r="B45707" t="s">
        <v>449</v>
      </c>
      <c r="C45707">
        <v>23005004401</v>
      </c>
      <c r="D45707">
        <v>2022</v>
      </c>
      <c r="E45707">
        <v>222700</v>
      </c>
      <c r="F45707">
        <v>357800</v>
      </c>
      <c r="G45707">
        <v>0.39800000000000002</v>
      </c>
      <c r="H45707">
        <v>689500</v>
      </c>
      <c r="I45707">
        <v>563200</v>
      </c>
    </row>
    <row r="45708" spans="1:9" x14ac:dyDescent="0.25">
      <c r="A45708" t="s">
        <v>693</v>
      </c>
      <c r="B45708" t="s">
        <v>449</v>
      </c>
      <c r="C45708">
        <v>23005004702</v>
      </c>
      <c r="D45708">
        <v>2012</v>
      </c>
      <c r="E45708">
        <v>53400</v>
      </c>
      <c r="F45708">
        <v>44100</v>
      </c>
      <c r="G45708">
        <v>0.26300000000000001</v>
      </c>
      <c r="H45708">
        <v>282900</v>
      </c>
      <c r="I45708">
        <v>203000</v>
      </c>
    </row>
    <row r="45709" spans="1:9" x14ac:dyDescent="0.25">
      <c r="A45709" t="s">
        <v>693</v>
      </c>
      <c r="B45709" t="s">
        <v>449</v>
      </c>
      <c r="C45709">
        <v>23005004702</v>
      </c>
      <c r="D45709">
        <v>2013</v>
      </c>
      <c r="E45709">
        <v>49800</v>
      </c>
      <c r="F45709">
        <v>41300</v>
      </c>
      <c r="G45709">
        <v>0.26</v>
      </c>
      <c r="H45709">
        <v>266800</v>
      </c>
      <c r="I45709">
        <v>191200</v>
      </c>
    </row>
    <row r="45710" spans="1:9" x14ac:dyDescent="0.25">
      <c r="A45710" t="s">
        <v>693</v>
      </c>
      <c r="B45710" t="s">
        <v>449</v>
      </c>
      <c r="C45710">
        <v>23005004702</v>
      </c>
      <c r="D45710">
        <v>2014</v>
      </c>
      <c r="E45710">
        <v>47700</v>
      </c>
      <c r="F45710">
        <v>39800</v>
      </c>
      <c r="G45710">
        <v>0.245</v>
      </c>
      <c r="H45710">
        <v>270900</v>
      </c>
      <c r="I45710">
        <v>195000</v>
      </c>
    </row>
    <row r="45711" spans="1:9" x14ac:dyDescent="0.25">
      <c r="A45711" t="s">
        <v>693</v>
      </c>
      <c r="B45711" t="s">
        <v>449</v>
      </c>
      <c r="C45711">
        <v>23005004702</v>
      </c>
      <c r="D45711">
        <v>2015</v>
      </c>
      <c r="E45711">
        <v>58200</v>
      </c>
      <c r="F45711">
        <v>48400</v>
      </c>
      <c r="G45711">
        <v>0.30199999999999999</v>
      </c>
      <c r="H45711">
        <v>271100</v>
      </c>
      <c r="I45711">
        <v>192300</v>
      </c>
    </row>
    <row r="45712" spans="1:9" x14ac:dyDescent="0.25">
      <c r="A45712" t="s">
        <v>693</v>
      </c>
      <c r="B45712" t="s">
        <v>449</v>
      </c>
      <c r="C45712">
        <v>23005004702</v>
      </c>
      <c r="D45712">
        <v>2016</v>
      </c>
      <c r="E45712">
        <v>62200</v>
      </c>
      <c r="F45712">
        <v>51700</v>
      </c>
      <c r="G45712">
        <v>0.29399999999999998</v>
      </c>
      <c r="H45712">
        <v>296200</v>
      </c>
      <c r="I45712">
        <v>211400</v>
      </c>
    </row>
    <row r="45713" spans="1:9" x14ac:dyDescent="0.25">
      <c r="A45713" t="s">
        <v>693</v>
      </c>
      <c r="B45713" t="s">
        <v>449</v>
      </c>
      <c r="C45713">
        <v>23005004702</v>
      </c>
      <c r="D45713">
        <v>2017</v>
      </c>
      <c r="E45713">
        <v>59200</v>
      </c>
      <c r="F45713">
        <v>49100</v>
      </c>
      <c r="G45713">
        <v>0.26800000000000002</v>
      </c>
      <c r="H45713">
        <v>308700</v>
      </c>
      <c r="I45713">
        <v>220700</v>
      </c>
    </row>
    <row r="45714" spans="1:9" x14ac:dyDescent="0.25">
      <c r="A45714" t="s">
        <v>693</v>
      </c>
      <c r="B45714" t="s">
        <v>449</v>
      </c>
      <c r="C45714">
        <v>23005004702</v>
      </c>
      <c r="D45714">
        <v>2018</v>
      </c>
      <c r="E45714">
        <v>62800</v>
      </c>
      <c r="F45714">
        <v>51700</v>
      </c>
      <c r="G45714">
        <v>0.27200000000000002</v>
      </c>
      <c r="H45714">
        <v>319200</v>
      </c>
      <c r="I45714">
        <v>231100</v>
      </c>
    </row>
    <row r="45715" spans="1:9" x14ac:dyDescent="0.25">
      <c r="A45715" t="s">
        <v>693</v>
      </c>
      <c r="B45715" t="s">
        <v>449</v>
      </c>
      <c r="C45715">
        <v>23005004702</v>
      </c>
      <c r="D45715">
        <v>2019</v>
      </c>
      <c r="E45715">
        <v>66600</v>
      </c>
      <c r="F45715">
        <v>55400</v>
      </c>
      <c r="G45715">
        <v>0.27</v>
      </c>
      <c r="H45715">
        <v>347300</v>
      </c>
      <c r="I45715">
        <v>247100</v>
      </c>
    </row>
    <row r="45716" spans="1:9" x14ac:dyDescent="0.25">
      <c r="A45716" t="s">
        <v>693</v>
      </c>
      <c r="B45716" t="s">
        <v>449</v>
      </c>
      <c r="C45716">
        <v>23005004702</v>
      </c>
      <c r="D45716">
        <v>2020</v>
      </c>
      <c r="E45716">
        <v>75500</v>
      </c>
      <c r="F45716">
        <v>62700</v>
      </c>
      <c r="G45716">
        <v>0.27100000000000002</v>
      </c>
      <c r="H45716">
        <v>386000</v>
      </c>
      <c r="I45716">
        <v>278300</v>
      </c>
    </row>
    <row r="45717" spans="1:9" x14ac:dyDescent="0.25">
      <c r="A45717" t="s">
        <v>693</v>
      </c>
      <c r="B45717" t="s">
        <v>449</v>
      </c>
      <c r="C45717">
        <v>23005004702</v>
      </c>
      <c r="D45717">
        <v>2021</v>
      </c>
      <c r="E45717">
        <v>80700</v>
      </c>
      <c r="F45717">
        <v>67400</v>
      </c>
      <c r="G45717">
        <v>0.26</v>
      </c>
      <c r="H45717">
        <v>435300</v>
      </c>
      <c r="I45717">
        <v>310200</v>
      </c>
    </row>
    <row r="45718" spans="1:9" x14ac:dyDescent="0.25">
      <c r="A45718" t="s">
        <v>693</v>
      </c>
      <c r="B45718" t="s">
        <v>449</v>
      </c>
      <c r="C45718">
        <v>23005004702</v>
      </c>
      <c r="D45718">
        <v>2022</v>
      </c>
      <c r="E45718">
        <v>86200</v>
      </c>
      <c r="F45718">
        <v>71700</v>
      </c>
      <c r="G45718">
        <v>0.23200000000000001</v>
      </c>
      <c r="H45718">
        <v>527600</v>
      </c>
      <c r="I45718">
        <v>371700</v>
      </c>
    </row>
    <row r="45719" spans="1:9" x14ac:dyDescent="0.25">
      <c r="A45719" t="s">
        <v>693</v>
      </c>
      <c r="B45719" t="s">
        <v>449</v>
      </c>
      <c r="C45719">
        <v>23005004801</v>
      </c>
      <c r="D45719">
        <v>2012</v>
      </c>
      <c r="E45719">
        <v>85300</v>
      </c>
      <c r="F45719">
        <v>125000</v>
      </c>
      <c r="G45719">
        <v>0.36399999999999999</v>
      </c>
      <c r="H45719">
        <v>298500</v>
      </c>
      <c r="I45719">
        <v>232800</v>
      </c>
    </row>
    <row r="45720" spans="1:9" x14ac:dyDescent="0.25">
      <c r="A45720" t="s">
        <v>693</v>
      </c>
      <c r="B45720" t="s">
        <v>449</v>
      </c>
      <c r="C45720">
        <v>23005004801</v>
      </c>
      <c r="D45720">
        <v>2013</v>
      </c>
      <c r="E45720">
        <v>75900</v>
      </c>
      <c r="F45720">
        <v>110800</v>
      </c>
      <c r="G45720">
        <v>0.31900000000000001</v>
      </c>
      <c r="H45720">
        <v>305400</v>
      </c>
      <c r="I45720">
        <v>235700</v>
      </c>
    </row>
    <row r="45721" spans="1:9" x14ac:dyDescent="0.25">
      <c r="A45721" t="s">
        <v>693</v>
      </c>
      <c r="B45721" t="s">
        <v>449</v>
      </c>
      <c r="C45721">
        <v>23005004801</v>
      </c>
      <c r="D45721">
        <v>2014</v>
      </c>
      <c r="E45721">
        <v>64300</v>
      </c>
      <c r="F45721">
        <v>94200</v>
      </c>
      <c r="G45721">
        <v>0.27400000000000002</v>
      </c>
      <c r="H45721">
        <v>297300</v>
      </c>
      <c r="I45721">
        <v>233100</v>
      </c>
    </row>
    <row r="45722" spans="1:9" x14ac:dyDescent="0.25">
      <c r="A45722" t="s">
        <v>693</v>
      </c>
      <c r="B45722" t="s">
        <v>449</v>
      </c>
      <c r="C45722">
        <v>23005004801</v>
      </c>
      <c r="D45722">
        <v>2015</v>
      </c>
      <c r="E45722">
        <v>75100</v>
      </c>
      <c r="F45722">
        <v>110000</v>
      </c>
      <c r="G45722">
        <v>0.312</v>
      </c>
      <c r="H45722">
        <v>308200</v>
      </c>
      <c r="I45722">
        <v>239100</v>
      </c>
    </row>
    <row r="45723" spans="1:9" x14ac:dyDescent="0.25">
      <c r="A45723" t="s">
        <v>693</v>
      </c>
      <c r="B45723" t="s">
        <v>449</v>
      </c>
      <c r="C45723">
        <v>23005004801</v>
      </c>
      <c r="D45723">
        <v>2016</v>
      </c>
      <c r="E45723">
        <v>82900</v>
      </c>
      <c r="F45723">
        <v>120500</v>
      </c>
      <c r="G45723">
        <v>0.33600000000000002</v>
      </c>
      <c r="H45723">
        <v>315700</v>
      </c>
      <c r="I45723">
        <v>244900</v>
      </c>
    </row>
    <row r="45724" spans="1:9" x14ac:dyDescent="0.25">
      <c r="A45724" t="s">
        <v>693</v>
      </c>
      <c r="B45724" t="s">
        <v>449</v>
      </c>
      <c r="C45724">
        <v>23005004801</v>
      </c>
      <c r="D45724">
        <v>2017</v>
      </c>
      <c r="E45724">
        <v>90900</v>
      </c>
      <c r="F45724">
        <v>132600</v>
      </c>
      <c r="G45724">
        <v>0.34</v>
      </c>
      <c r="H45724">
        <v>342600</v>
      </c>
      <c r="I45724">
        <v>265100</v>
      </c>
    </row>
    <row r="45725" spans="1:9" x14ac:dyDescent="0.25">
      <c r="A45725" t="s">
        <v>693</v>
      </c>
      <c r="B45725" t="s">
        <v>449</v>
      </c>
      <c r="C45725">
        <v>23005004801</v>
      </c>
      <c r="D45725">
        <v>2018</v>
      </c>
      <c r="E45725">
        <v>84600</v>
      </c>
      <c r="F45725">
        <v>123800</v>
      </c>
      <c r="G45725">
        <v>0.29799999999999999</v>
      </c>
      <c r="H45725">
        <v>360600</v>
      </c>
      <c r="I45725">
        <v>281800</v>
      </c>
    </row>
    <row r="45726" spans="1:9" x14ac:dyDescent="0.25">
      <c r="A45726" t="s">
        <v>693</v>
      </c>
      <c r="B45726" t="s">
        <v>449</v>
      </c>
      <c r="C45726">
        <v>23005004801</v>
      </c>
      <c r="D45726">
        <v>2019</v>
      </c>
      <c r="E45726">
        <v>92300</v>
      </c>
      <c r="F45726">
        <v>134600</v>
      </c>
      <c r="G45726">
        <v>0.30599999999999999</v>
      </c>
      <c r="H45726">
        <v>387000</v>
      </c>
      <c r="I45726">
        <v>299800</v>
      </c>
    </row>
    <row r="45727" spans="1:9" x14ac:dyDescent="0.25">
      <c r="A45727" t="s">
        <v>693</v>
      </c>
      <c r="B45727" t="s">
        <v>449</v>
      </c>
      <c r="C45727">
        <v>23005004801</v>
      </c>
      <c r="D45727">
        <v>2020</v>
      </c>
      <c r="E45727">
        <v>104200</v>
      </c>
      <c r="F45727">
        <v>156000</v>
      </c>
      <c r="G45727">
        <v>0.32400000000000001</v>
      </c>
      <c r="H45727">
        <v>416500</v>
      </c>
      <c r="I45727">
        <v>321000</v>
      </c>
    </row>
    <row r="45728" spans="1:9" x14ac:dyDescent="0.25">
      <c r="A45728" t="s">
        <v>693</v>
      </c>
      <c r="B45728" t="s">
        <v>449</v>
      </c>
      <c r="C45728">
        <v>23005004801</v>
      </c>
      <c r="D45728">
        <v>2021</v>
      </c>
      <c r="E45728">
        <v>115900</v>
      </c>
      <c r="F45728">
        <v>174100</v>
      </c>
      <c r="G45728">
        <v>0.29699999999999999</v>
      </c>
      <c r="H45728">
        <v>510300</v>
      </c>
      <c r="I45728">
        <v>390000</v>
      </c>
    </row>
    <row r="45729" spans="1:9" x14ac:dyDescent="0.25">
      <c r="A45729" t="s">
        <v>693</v>
      </c>
      <c r="B45729" t="s">
        <v>449</v>
      </c>
      <c r="C45729">
        <v>23005004801</v>
      </c>
      <c r="D45729">
        <v>2022</v>
      </c>
      <c r="E45729">
        <v>127600</v>
      </c>
      <c r="F45729">
        <v>192200</v>
      </c>
      <c r="G45729">
        <v>0.27</v>
      </c>
      <c r="H45729">
        <v>604100</v>
      </c>
      <c r="I45729">
        <v>459000</v>
      </c>
    </row>
    <row r="45730" spans="1:9" x14ac:dyDescent="0.25">
      <c r="A45730" t="s">
        <v>693</v>
      </c>
      <c r="B45730" t="s">
        <v>449</v>
      </c>
      <c r="C45730">
        <v>23005004802</v>
      </c>
      <c r="D45730">
        <v>2012</v>
      </c>
      <c r="E45730">
        <v>70100</v>
      </c>
      <c r="F45730">
        <v>73500</v>
      </c>
      <c r="G45730">
        <v>0.33900000000000002</v>
      </c>
      <c r="H45730">
        <v>274000</v>
      </c>
      <c r="I45730">
        <v>207000</v>
      </c>
    </row>
    <row r="45731" spans="1:9" x14ac:dyDescent="0.25">
      <c r="A45731" t="s">
        <v>693</v>
      </c>
      <c r="B45731" t="s">
        <v>449</v>
      </c>
      <c r="C45731">
        <v>23005004802</v>
      </c>
      <c r="D45731">
        <v>2013</v>
      </c>
      <c r="E45731">
        <v>59400</v>
      </c>
      <c r="F45731">
        <v>62200</v>
      </c>
      <c r="G45731">
        <v>0.28699999999999998</v>
      </c>
      <c r="H45731">
        <v>274300</v>
      </c>
      <c r="I45731">
        <v>206700</v>
      </c>
    </row>
    <row r="45732" spans="1:9" x14ac:dyDescent="0.25">
      <c r="A45732" t="s">
        <v>693</v>
      </c>
      <c r="B45732" t="s">
        <v>449</v>
      </c>
      <c r="C45732">
        <v>23005004802</v>
      </c>
      <c r="D45732">
        <v>2014</v>
      </c>
      <c r="E45732">
        <v>65600</v>
      </c>
      <c r="F45732">
        <v>68800</v>
      </c>
      <c r="G45732">
        <v>0.32200000000000001</v>
      </c>
      <c r="H45732">
        <v>265700</v>
      </c>
      <c r="I45732">
        <v>203600</v>
      </c>
    </row>
    <row r="45733" spans="1:9" x14ac:dyDescent="0.25">
      <c r="A45733" t="s">
        <v>693</v>
      </c>
      <c r="B45733" t="s">
        <v>449</v>
      </c>
      <c r="C45733">
        <v>23005004802</v>
      </c>
      <c r="D45733">
        <v>2015</v>
      </c>
      <c r="E45733">
        <v>67000</v>
      </c>
      <c r="F45733">
        <v>70300</v>
      </c>
      <c r="G45733">
        <v>0.308</v>
      </c>
      <c r="H45733">
        <v>287200</v>
      </c>
      <c r="I45733">
        <v>217300</v>
      </c>
    </row>
    <row r="45734" spans="1:9" x14ac:dyDescent="0.25">
      <c r="A45734" t="s">
        <v>693</v>
      </c>
      <c r="B45734" t="s">
        <v>449</v>
      </c>
      <c r="C45734">
        <v>23005004802</v>
      </c>
      <c r="D45734">
        <v>2016</v>
      </c>
      <c r="E45734">
        <v>80000</v>
      </c>
      <c r="F45734">
        <v>84100</v>
      </c>
      <c r="G45734">
        <v>0.33200000000000002</v>
      </c>
      <c r="H45734">
        <v>317300</v>
      </c>
      <c r="I45734">
        <v>240800</v>
      </c>
    </row>
    <row r="45735" spans="1:9" x14ac:dyDescent="0.25">
      <c r="A45735" t="s">
        <v>693</v>
      </c>
      <c r="B45735" t="s">
        <v>449</v>
      </c>
      <c r="C45735">
        <v>23005004802</v>
      </c>
      <c r="D45735">
        <v>2017</v>
      </c>
      <c r="E45735">
        <v>79200</v>
      </c>
      <c r="F45735">
        <v>83500</v>
      </c>
      <c r="G45735">
        <v>0.29899999999999999</v>
      </c>
      <c r="H45735">
        <v>349000</v>
      </c>
      <c r="I45735">
        <v>264900</v>
      </c>
    </row>
    <row r="45736" spans="1:9" x14ac:dyDescent="0.25">
      <c r="A45736" t="s">
        <v>693</v>
      </c>
      <c r="B45736" t="s">
        <v>449</v>
      </c>
      <c r="C45736">
        <v>23005004802</v>
      </c>
      <c r="D45736">
        <v>2018</v>
      </c>
      <c r="E45736">
        <v>76800</v>
      </c>
      <c r="F45736">
        <v>80600</v>
      </c>
      <c r="G45736">
        <v>0.28899999999999998</v>
      </c>
      <c r="H45736">
        <v>348700</v>
      </c>
      <c r="I45736">
        <v>266000</v>
      </c>
    </row>
    <row r="45737" spans="1:9" x14ac:dyDescent="0.25">
      <c r="A45737" t="s">
        <v>693</v>
      </c>
      <c r="B45737" t="s">
        <v>449</v>
      </c>
      <c r="C45737">
        <v>23005004802</v>
      </c>
      <c r="D45737">
        <v>2019</v>
      </c>
      <c r="E45737">
        <v>84500</v>
      </c>
      <c r="F45737">
        <v>88300</v>
      </c>
      <c r="G45737">
        <v>0.31</v>
      </c>
      <c r="H45737">
        <v>359800</v>
      </c>
      <c r="I45737">
        <v>272400</v>
      </c>
    </row>
    <row r="45738" spans="1:9" x14ac:dyDescent="0.25">
      <c r="A45738" t="s">
        <v>693</v>
      </c>
      <c r="B45738" t="s">
        <v>449</v>
      </c>
      <c r="C45738">
        <v>23005004802</v>
      </c>
      <c r="D45738">
        <v>2020</v>
      </c>
      <c r="E45738">
        <v>95100</v>
      </c>
      <c r="F45738">
        <v>98800</v>
      </c>
      <c r="G45738">
        <v>0.314</v>
      </c>
      <c r="H45738">
        <v>398900</v>
      </c>
      <c r="I45738">
        <v>303100</v>
      </c>
    </row>
    <row r="45739" spans="1:9" x14ac:dyDescent="0.25">
      <c r="A45739" t="s">
        <v>693</v>
      </c>
      <c r="B45739" t="s">
        <v>449</v>
      </c>
      <c r="C45739">
        <v>23005004802</v>
      </c>
      <c r="D45739">
        <v>2021</v>
      </c>
      <c r="E45739">
        <v>107500</v>
      </c>
      <c r="F45739">
        <v>112200</v>
      </c>
      <c r="G45739">
        <v>0.29899999999999999</v>
      </c>
      <c r="H45739">
        <v>481000</v>
      </c>
      <c r="I45739">
        <v>359400</v>
      </c>
    </row>
    <row r="45740" spans="1:9" x14ac:dyDescent="0.25">
      <c r="A45740" t="s">
        <v>693</v>
      </c>
      <c r="B45740" t="s">
        <v>449</v>
      </c>
      <c r="C45740">
        <v>23005004802</v>
      </c>
      <c r="D45740">
        <v>2022</v>
      </c>
      <c r="E45740">
        <v>101300</v>
      </c>
      <c r="F45740">
        <v>107400</v>
      </c>
      <c r="G45740">
        <v>0.26</v>
      </c>
      <c r="H45740">
        <v>524200</v>
      </c>
      <c r="I45740">
        <v>390100</v>
      </c>
    </row>
    <row r="45741" spans="1:9" x14ac:dyDescent="0.25">
      <c r="A45741" t="s">
        <v>693</v>
      </c>
      <c r="B45741" t="s">
        <v>449</v>
      </c>
      <c r="C45741">
        <v>23005004803</v>
      </c>
      <c r="D45741">
        <v>2012</v>
      </c>
      <c r="E45741">
        <v>66700</v>
      </c>
      <c r="F45741">
        <v>57300</v>
      </c>
      <c r="G45741">
        <v>0.314</v>
      </c>
      <c r="H45741">
        <v>265600</v>
      </c>
      <c r="I45741">
        <v>209700</v>
      </c>
    </row>
    <row r="45742" spans="1:9" x14ac:dyDescent="0.25">
      <c r="A45742" t="s">
        <v>693</v>
      </c>
      <c r="B45742" t="s">
        <v>449</v>
      </c>
      <c r="C45742">
        <v>23005004803</v>
      </c>
      <c r="D45742">
        <v>2013</v>
      </c>
      <c r="E45742">
        <v>60100</v>
      </c>
      <c r="F45742">
        <v>51500</v>
      </c>
      <c r="G45742">
        <v>0.27100000000000002</v>
      </c>
      <c r="H45742">
        <v>279400</v>
      </c>
      <c r="I45742">
        <v>218800</v>
      </c>
    </row>
    <row r="45743" spans="1:9" x14ac:dyDescent="0.25">
      <c r="A45743" t="s">
        <v>693</v>
      </c>
      <c r="B45743" t="s">
        <v>449</v>
      </c>
      <c r="C45743">
        <v>23005004803</v>
      </c>
      <c r="D45743">
        <v>2014</v>
      </c>
      <c r="E45743">
        <v>58800</v>
      </c>
      <c r="F45743">
        <v>50500</v>
      </c>
      <c r="G45743">
        <v>0.26800000000000002</v>
      </c>
      <c r="H45743">
        <v>273100</v>
      </c>
      <c r="I45743">
        <v>216800</v>
      </c>
    </row>
    <row r="45744" spans="1:9" x14ac:dyDescent="0.25">
      <c r="A45744" t="s">
        <v>693</v>
      </c>
      <c r="B45744" t="s">
        <v>449</v>
      </c>
      <c r="C45744">
        <v>23005004803</v>
      </c>
      <c r="D45744">
        <v>2015</v>
      </c>
      <c r="E45744">
        <v>58700</v>
      </c>
      <c r="F45744">
        <v>50300</v>
      </c>
      <c r="G45744">
        <v>0.27</v>
      </c>
      <c r="H45744">
        <v>275000</v>
      </c>
      <c r="I45744">
        <v>214600</v>
      </c>
    </row>
    <row r="45745" spans="1:9" x14ac:dyDescent="0.25">
      <c r="A45745" t="s">
        <v>693</v>
      </c>
      <c r="B45745" t="s">
        <v>449</v>
      </c>
      <c r="C45745">
        <v>23005004803</v>
      </c>
      <c r="D45745">
        <v>2016</v>
      </c>
      <c r="E45745">
        <v>65700</v>
      </c>
      <c r="F45745">
        <v>56100</v>
      </c>
      <c r="G45745">
        <v>0.28199999999999997</v>
      </c>
      <c r="H45745">
        <v>293900</v>
      </c>
      <c r="I45745">
        <v>229600</v>
      </c>
    </row>
    <row r="45746" spans="1:9" x14ac:dyDescent="0.25">
      <c r="A45746" t="s">
        <v>693</v>
      </c>
      <c r="B45746" t="s">
        <v>449</v>
      </c>
      <c r="C45746">
        <v>23005004803</v>
      </c>
      <c r="D45746">
        <v>2017</v>
      </c>
      <c r="E45746">
        <v>72200</v>
      </c>
      <c r="F45746">
        <v>61800</v>
      </c>
      <c r="G45746">
        <v>0.28000000000000003</v>
      </c>
      <c r="H45746">
        <v>323100</v>
      </c>
      <c r="I45746">
        <v>254500</v>
      </c>
    </row>
    <row r="45747" spans="1:9" x14ac:dyDescent="0.25">
      <c r="A45747" t="s">
        <v>693</v>
      </c>
      <c r="B45747" t="s">
        <v>449</v>
      </c>
      <c r="C45747">
        <v>23005004803</v>
      </c>
      <c r="D45747">
        <v>2018</v>
      </c>
      <c r="E45747">
        <v>72300</v>
      </c>
      <c r="F45747">
        <v>62300</v>
      </c>
      <c r="G45747">
        <v>0.27300000000000002</v>
      </c>
      <c r="H45747">
        <v>327100</v>
      </c>
      <c r="I45747">
        <v>261500</v>
      </c>
    </row>
    <row r="45748" spans="1:9" x14ac:dyDescent="0.25">
      <c r="A45748" t="s">
        <v>693</v>
      </c>
      <c r="B45748" t="s">
        <v>449</v>
      </c>
      <c r="C45748">
        <v>23005004803</v>
      </c>
      <c r="D45748">
        <v>2019</v>
      </c>
      <c r="E45748">
        <v>74500</v>
      </c>
      <c r="F45748">
        <v>63800</v>
      </c>
      <c r="G45748">
        <v>0.26700000000000002</v>
      </c>
      <c r="H45748">
        <v>349100</v>
      </c>
      <c r="I45748">
        <v>275400</v>
      </c>
    </row>
    <row r="45749" spans="1:9" x14ac:dyDescent="0.25">
      <c r="A45749" t="s">
        <v>693</v>
      </c>
      <c r="B45749" t="s">
        <v>449</v>
      </c>
      <c r="C45749">
        <v>23005004803</v>
      </c>
      <c r="D45749">
        <v>2020</v>
      </c>
      <c r="E45749">
        <v>82000</v>
      </c>
      <c r="F45749">
        <v>72100</v>
      </c>
      <c r="G45749">
        <v>0.27800000000000002</v>
      </c>
      <c r="H45749">
        <v>371700</v>
      </c>
      <c r="I45749">
        <v>294400</v>
      </c>
    </row>
    <row r="45750" spans="1:9" x14ac:dyDescent="0.25">
      <c r="A45750" t="s">
        <v>693</v>
      </c>
      <c r="B45750" t="s">
        <v>449</v>
      </c>
      <c r="C45750">
        <v>23005004803</v>
      </c>
      <c r="D45750">
        <v>2021</v>
      </c>
      <c r="E45750">
        <v>89900</v>
      </c>
      <c r="F45750">
        <v>79000</v>
      </c>
      <c r="G45750">
        <v>0.255</v>
      </c>
      <c r="H45750">
        <v>448600</v>
      </c>
      <c r="I45750">
        <v>352600</v>
      </c>
    </row>
    <row r="45751" spans="1:9" x14ac:dyDescent="0.25">
      <c r="A45751" t="s">
        <v>693</v>
      </c>
      <c r="B45751" t="s">
        <v>449</v>
      </c>
      <c r="C45751">
        <v>23005004803</v>
      </c>
      <c r="D45751">
        <v>2022</v>
      </c>
      <c r="E45751">
        <v>97800</v>
      </c>
      <c r="F45751">
        <v>85900</v>
      </c>
      <c r="G45751">
        <v>0.23200000000000001</v>
      </c>
      <c r="H45751">
        <v>525500</v>
      </c>
      <c r="I45751">
        <v>410800</v>
      </c>
    </row>
    <row r="45752" spans="1:9" x14ac:dyDescent="0.25">
      <c r="A45752" t="s">
        <v>693</v>
      </c>
      <c r="B45752" t="s">
        <v>449</v>
      </c>
      <c r="C45752">
        <v>23005011201</v>
      </c>
      <c r="D45752">
        <v>2012</v>
      </c>
      <c r="E45752">
        <v>63300</v>
      </c>
      <c r="F45752">
        <v>109800</v>
      </c>
      <c r="G45752">
        <v>0.29899999999999999</v>
      </c>
      <c r="H45752">
        <v>262600</v>
      </c>
      <c r="I45752">
        <v>210500</v>
      </c>
    </row>
    <row r="45753" spans="1:9" x14ac:dyDescent="0.25">
      <c r="A45753" t="s">
        <v>693</v>
      </c>
      <c r="B45753" t="s">
        <v>449</v>
      </c>
      <c r="C45753">
        <v>23005011201</v>
      </c>
      <c r="D45753">
        <v>2013</v>
      </c>
      <c r="E45753">
        <v>60300</v>
      </c>
      <c r="F45753">
        <v>104300</v>
      </c>
      <c r="G45753">
        <v>0.27700000000000002</v>
      </c>
      <c r="H45753">
        <v>268200</v>
      </c>
      <c r="I45753">
        <v>216000</v>
      </c>
    </row>
    <row r="45754" spans="1:9" x14ac:dyDescent="0.25">
      <c r="A45754" t="s">
        <v>693</v>
      </c>
      <c r="B45754" t="s">
        <v>449</v>
      </c>
      <c r="C45754">
        <v>23005011201</v>
      </c>
      <c r="D45754">
        <v>2014</v>
      </c>
      <c r="E45754">
        <v>53500</v>
      </c>
      <c r="F45754">
        <v>92400</v>
      </c>
      <c r="G45754">
        <v>0.24299999999999999</v>
      </c>
      <c r="H45754">
        <v>275400</v>
      </c>
      <c r="I45754">
        <v>218900</v>
      </c>
    </row>
    <row r="45755" spans="1:9" x14ac:dyDescent="0.25">
      <c r="A45755" t="s">
        <v>693</v>
      </c>
      <c r="B45755" t="s">
        <v>449</v>
      </c>
      <c r="C45755">
        <v>23005011201</v>
      </c>
      <c r="D45755">
        <v>2015</v>
      </c>
      <c r="E45755">
        <v>68200</v>
      </c>
      <c r="F45755">
        <v>118000</v>
      </c>
      <c r="G45755">
        <v>0.28799999999999998</v>
      </c>
      <c r="H45755">
        <v>296900</v>
      </c>
      <c r="I45755">
        <v>235500</v>
      </c>
    </row>
    <row r="45756" spans="1:9" x14ac:dyDescent="0.25">
      <c r="A45756" t="s">
        <v>693</v>
      </c>
      <c r="B45756" t="s">
        <v>449</v>
      </c>
      <c r="C45756">
        <v>23005011201</v>
      </c>
      <c r="D45756">
        <v>2016</v>
      </c>
      <c r="E45756">
        <v>66000</v>
      </c>
      <c r="F45756">
        <v>114600</v>
      </c>
      <c r="G45756">
        <v>0.27300000000000002</v>
      </c>
      <c r="H45756">
        <v>299400</v>
      </c>
      <c r="I45756">
        <v>240100</v>
      </c>
    </row>
    <row r="45757" spans="1:9" x14ac:dyDescent="0.25">
      <c r="A45757" t="s">
        <v>693</v>
      </c>
      <c r="B45757" t="s">
        <v>449</v>
      </c>
      <c r="C45757">
        <v>23005011201</v>
      </c>
      <c r="D45757">
        <v>2017</v>
      </c>
      <c r="E45757">
        <v>73600</v>
      </c>
      <c r="F45757">
        <v>127900</v>
      </c>
      <c r="G45757">
        <v>0.30399999999999999</v>
      </c>
      <c r="H45757">
        <v>300300</v>
      </c>
      <c r="I45757">
        <v>240600</v>
      </c>
    </row>
    <row r="45758" spans="1:9" x14ac:dyDescent="0.25">
      <c r="A45758" t="s">
        <v>693</v>
      </c>
      <c r="B45758" t="s">
        <v>449</v>
      </c>
      <c r="C45758">
        <v>23005011201</v>
      </c>
      <c r="D45758">
        <v>2018</v>
      </c>
      <c r="E45758">
        <v>88000</v>
      </c>
      <c r="F45758">
        <v>152300</v>
      </c>
      <c r="G45758">
        <v>0.32400000000000001</v>
      </c>
      <c r="H45758">
        <v>331000</v>
      </c>
      <c r="I45758">
        <v>269700</v>
      </c>
    </row>
    <row r="45759" spans="1:9" x14ac:dyDescent="0.25">
      <c r="A45759" t="s">
        <v>693</v>
      </c>
      <c r="B45759" t="s">
        <v>449</v>
      </c>
      <c r="C45759">
        <v>23005011201</v>
      </c>
      <c r="D45759">
        <v>2019</v>
      </c>
      <c r="E45759">
        <v>77300</v>
      </c>
      <c r="F45759">
        <v>134100</v>
      </c>
      <c r="G45759">
        <v>0.26600000000000001</v>
      </c>
      <c r="H45759">
        <v>358100</v>
      </c>
      <c r="I45759">
        <v>288700</v>
      </c>
    </row>
    <row r="45760" spans="1:9" x14ac:dyDescent="0.25">
      <c r="A45760" t="s">
        <v>693</v>
      </c>
      <c r="B45760" t="s">
        <v>449</v>
      </c>
      <c r="C45760">
        <v>23005011201</v>
      </c>
      <c r="D45760">
        <v>2020</v>
      </c>
      <c r="E45760">
        <v>91500</v>
      </c>
      <c r="F45760">
        <v>154800</v>
      </c>
      <c r="G45760">
        <v>0.28199999999999997</v>
      </c>
      <c r="H45760">
        <v>391100</v>
      </c>
      <c r="I45760">
        <v>324100</v>
      </c>
    </row>
    <row r="45761" spans="1:9" x14ac:dyDescent="0.25">
      <c r="A45761" t="s">
        <v>693</v>
      </c>
      <c r="B45761" t="s">
        <v>449</v>
      </c>
      <c r="C45761">
        <v>23005011201</v>
      </c>
      <c r="D45761">
        <v>2021</v>
      </c>
      <c r="E45761">
        <v>93500</v>
      </c>
      <c r="F45761">
        <v>158600</v>
      </c>
      <c r="G45761">
        <v>0.255</v>
      </c>
      <c r="H45761">
        <v>458300</v>
      </c>
      <c r="I45761">
        <v>367100</v>
      </c>
    </row>
    <row r="45762" spans="1:9" x14ac:dyDescent="0.25">
      <c r="A45762" t="s">
        <v>693</v>
      </c>
      <c r="B45762" t="s">
        <v>449</v>
      </c>
      <c r="C45762">
        <v>23005011201</v>
      </c>
      <c r="D45762">
        <v>2022</v>
      </c>
      <c r="E45762">
        <v>95500</v>
      </c>
      <c r="F45762">
        <v>162400</v>
      </c>
      <c r="G45762">
        <v>0.22800000000000001</v>
      </c>
      <c r="H45762">
        <v>525500</v>
      </c>
      <c r="I45762">
        <v>410100</v>
      </c>
    </row>
    <row r="45763" spans="1:9" x14ac:dyDescent="0.25">
      <c r="A45763" t="s">
        <v>693</v>
      </c>
      <c r="B45763" t="s">
        <v>449</v>
      </c>
      <c r="C45763">
        <v>23005017002</v>
      </c>
      <c r="D45763">
        <v>2012</v>
      </c>
      <c r="E45763">
        <v>144900</v>
      </c>
      <c r="F45763">
        <v>193400</v>
      </c>
      <c r="G45763">
        <v>0.47599999999999998</v>
      </c>
      <c r="H45763">
        <v>397900</v>
      </c>
      <c r="I45763">
        <v>303100</v>
      </c>
    </row>
    <row r="45764" spans="1:9" x14ac:dyDescent="0.25">
      <c r="A45764" t="s">
        <v>693</v>
      </c>
      <c r="B45764" t="s">
        <v>449</v>
      </c>
      <c r="C45764">
        <v>23005017002</v>
      </c>
      <c r="D45764">
        <v>2013</v>
      </c>
      <c r="E45764">
        <v>125300</v>
      </c>
      <c r="F45764">
        <v>166600</v>
      </c>
      <c r="G45764">
        <v>0.41799999999999998</v>
      </c>
      <c r="H45764">
        <v>388900</v>
      </c>
      <c r="I45764">
        <v>298800</v>
      </c>
    </row>
    <row r="45765" spans="1:9" x14ac:dyDescent="0.25">
      <c r="A45765" t="s">
        <v>693</v>
      </c>
      <c r="B45765" t="s">
        <v>449</v>
      </c>
      <c r="C45765">
        <v>23005017002</v>
      </c>
      <c r="D45765">
        <v>2014</v>
      </c>
      <c r="E45765">
        <v>115800</v>
      </c>
      <c r="F45765">
        <v>155900</v>
      </c>
      <c r="G45765">
        <v>0.44400000000000001</v>
      </c>
      <c r="H45765">
        <v>335500</v>
      </c>
      <c r="I45765">
        <v>259600</v>
      </c>
    </row>
    <row r="45766" spans="1:9" x14ac:dyDescent="0.25">
      <c r="A45766" t="s">
        <v>693</v>
      </c>
      <c r="B45766" t="s">
        <v>449</v>
      </c>
      <c r="C45766">
        <v>23005017002</v>
      </c>
      <c r="D45766">
        <v>2015</v>
      </c>
      <c r="E45766">
        <v>96400</v>
      </c>
      <c r="F45766">
        <v>128500</v>
      </c>
      <c r="G45766">
        <v>0.35599999999999998</v>
      </c>
      <c r="H45766">
        <v>347900</v>
      </c>
      <c r="I45766">
        <v>268800</v>
      </c>
    </row>
    <row r="45767" spans="1:9" x14ac:dyDescent="0.25">
      <c r="A45767" t="s">
        <v>693</v>
      </c>
      <c r="B45767" t="s">
        <v>449</v>
      </c>
      <c r="C45767">
        <v>23005017002</v>
      </c>
      <c r="D45767">
        <v>2016</v>
      </c>
      <c r="E45767">
        <v>115600</v>
      </c>
      <c r="F45767">
        <v>153500</v>
      </c>
      <c r="G45767">
        <v>0.35399999999999998</v>
      </c>
      <c r="H45767">
        <v>421100</v>
      </c>
      <c r="I45767">
        <v>324300</v>
      </c>
    </row>
    <row r="45768" spans="1:9" x14ac:dyDescent="0.25">
      <c r="A45768" t="s">
        <v>693</v>
      </c>
      <c r="B45768" t="s">
        <v>449</v>
      </c>
      <c r="C45768">
        <v>23005017002</v>
      </c>
      <c r="D45768">
        <v>2017</v>
      </c>
      <c r="E45768">
        <v>102300</v>
      </c>
      <c r="F45768">
        <v>136900</v>
      </c>
      <c r="G45768">
        <v>0.373</v>
      </c>
      <c r="H45768">
        <v>360900</v>
      </c>
      <c r="I45768">
        <v>272400</v>
      </c>
    </row>
    <row r="45769" spans="1:9" x14ac:dyDescent="0.25">
      <c r="A45769" t="s">
        <v>693</v>
      </c>
      <c r="B45769" t="s">
        <v>449</v>
      </c>
      <c r="C45769">
        <v>23005017002</v>
      </c>
      <c r="D45769">
        <v>2018</v>
      </c>
      <c r="E45769">
        <v>94300</v>
      </c>
      <c r="F45769">
        <v>126300</v>
      </c>
      <c r="G45769">
        <v>0.36399999999999999</v>
      </c>
      <c r="H45769">
        <v>346300</v>
      </c>
      <c r="I45769">
        <v>257900</v>
      </c>
    </row>
    <row r="45770" spans="1:9" x14ac:dyDescent="0.25">
      <c r="A45770" t="s">
        <v>693</v>
      </c>
      <c r="B45770" t="s">
        <v>449</v>
      </c>
      <c r="C45770">
        <v>23005017002</v>
      </c>
      <c r="D45770">
        <v>2019</v>
      </c>
      <c r="E45770">
        <v>85200</v>
      </c>
      <c r="F45770">
        <v>112700</v>
      </c>
      <c r="G45770">
        <v>0.32100000000000001</v>
      </c>
      <c r="H45770">
        <v>346000</v>
      </c>
      <c r="I45770">
        <v>264100</v>
      </c>
    </row>
    <row r="45771" spans="1:9" x14ac:dyDescent="0.25">
      <c r="A45771" t="s">
        <v>693</v>
      </c>
      <c r="B45771" t="s">
        <v>449</v>
      </c>
      <c r="C45771">
        <v>23005017002</v>
      </c>
      <c r="D45771">
        <v>2020</v>
      </c>
      <c r="E45771">
        <v>196400</v>
      </c>
      <c r="F45771">
        <v>210600</v>
      </c>
      <c r="G45771">
        <v>0.52100000000000002</v>
      </c>
      <c r="H45771">
        <v>494700</v>
      </c>
      <c r="I45771">
        <v>377100</v>
      </c>
    </row>
    <row r="45772" spans="1:9" x14ac:dyDescent="0.25">
      <c r="A45772" t="s">
        <v>693</v>
      </c>
      <c r="B45772" t="s">
        <v>449</v>
      </c>
      <c r="C45772">
        <v>23005017002</v>
      </c>
      <c r="D45772">
        <v>2021</v>
      </c>
      <c r="E45772">
        <v>122000</v>
      </c>
      <c r="F45772">
        <v>128900</v>
      </c>
      <c r="G45772">
        <v>0.28799999999999998</v>
      </c>
      <c r="H45772">
        <v>562500</v>
      </c>
      <c r="I45772">
        <v>423800</v>
      </c>
    </row>
    <row r="45773" spans="1:9" x14ac:dyDescent="0.25">
      <c r="A45773" t="s">
        <v>693</v>
      </c>
      <c r="B45773" t="s">
        <v>449</v>
      </c>
      <c r="C45773">
        <v>23005017002</v>
      </c>
      <c r="D45773">
        <v>2022</v>
      </c>
      <c r="E45773">
        <v>47600</v>
      </c>
      <c r="F45773">
        <v>47200</v>
      </c>
      <c r="G45773">
        <v>5.5E-2</v>
      </c>
      <c r="H45773">
        <v>630300</v>
      </c>
      <c r="I45773">
        <v>470500</v>
      </c>
    </row>
    <row r="45774" spans="1:9" x14ac:dyDescent="0.25">
      <c r="A45774" t="s">
        <v>693</v>
      </c>
      <c r="B45774" t="s">
        <v>218</v>
      </c>
      <c r="C45774">
        <v>23009965504</v>
      </c>
      <c r="D45774">
        <v>2012</v>
      </c>
      <c r="E45774">
        <v>58700</v>
      </c>
      <c r="F45774">
        <v>63200</v>
      </c>
      <c r="G45774">
        <v>0.30399999999999999</v>
      </c>
      <c r="H45774">
        <v>231300</v>
      </c>
      <c r="I45774">
        <v>203500</v>
      </c>
    </row>
    <row r="45775" spans="1:9" x14ac:dyDescent="0.25">
      <c r="A45775" t="s">
        <v>693</v>
      </c>
      <c r="B45775" t="s">
        <v>218</v>
      </c>
      <c r="C45775">
        <v>23009965504</v>
      </c>
      <c r="D45775">
        <v>2013</v>
      </c>
      <c r="E45775">
        <v>69800</v>
      </c>
      <c r="F45775">
        <v>75000</v>
      </c>
      <c r="G45775">
        <v>0.34100000000000003</v>
      </c>
      <c r="H45775">
        <v>251100</v>
      </c>
      <c r="I45775">
        <v>215900</v>
      </c>
    </row>
    <row r="45776" spans="1:9" x14ac:dyDescent="0.25">
      <c r="A45776" t="s">
        <v>693</v>
      </c>
      <c r="B45776" t="s">
        <v>218</v>
      </c>
      <c r="C45776">
        <v>23009965504</v>
      </c>
      <c r="D45776">
        <v>2014</v>
      </c>
      <c r="E45776">
        <v>46000</v>
      </c>
      <c r="F45776">
        <v>49600</v>
      </c>
      <c r="G45776">
        <v>0.26700000000000002</v>
      </c>
      <c r="H45776">
        <v>209400</v>
      </c>
      <c r="I45776">
        <v>182100</v>
      </c>
    </row>
    <row r="45777" spans="1:9" x14ac:dyDescent="0.25">
      <c r="A45777" t="s">
        <v>693</v>
      </c>
      <c r="B45777" t="s">
        <v>218</v>
      </c>
      <c r="C45777">
        <v>23009965504</v>
      </c>
      <c r="D45777">
        <v>2015</v>
      </c>
      <c r="E45777">
        <v>51100</v>
      </c>
      <c r="F45777">
        <v>54900</v>
      </c>
      <c r="G45777">
        <v>0.247</v>
      </c>
      <c r="H45777">
        <v>252900</v>
      </c>
      <c r="I45777">
        <v>218300</v>
      </c>
    </row>
    <row r="45778" spans="1:9" x14ac:dyDescent="0.25">
      <c r="A45778" t="s">
        <v>693</v>
      </c>
      <c r="B45778" t="s">
        <v>218</v>
      </c>
      <c r="C45778">
        <v>23009965504</v>
      </c>
      <c r="D45778">
        <v>2016</v>
      </c>
      <c r="E45778">
        <v>65300</v>
      </c>
      <c r="F45778">
        <v>70300</v>
      </c>
      <c r="G45778">
        <v>0.30099999999999999</v>
      </c>
      <c r="H45778">
        <v>272300</v>
      </c>
      <c r="I45778">
        <v>228400</v>
      </c>
    </row>
    <row r="45779" spans="1:9" x14ac:dyDescent="0.25">
      <c r="A45779" t="s">
        <v>693</v>
      </c>
      <c r="B45779" t="s">
        <v>218</v>
      </c>
      <c r="C45779">
        <v>23009965504</v>
      </c>
      <c r="D45779">
        <v>2017</v>
      </c>
      <c r="E45779">
        <v>57100</v>
      </c>
      <c r="F45779">
        <v>61400</v>
      </c>
      <c r="G45779">
        <v>0.28799999999999998</v>
      </c>
      <c r="H45779">
        <v>245500</v>
      </c>
      <c r="I45779">
        <v>208500</v>
      </c>
    </row>
    <row r="45780" spans="1:9" x14ac:dyDescent="0.25">
      <c r="A45780" t="s">
        <v>693</v>
      </c>
      <c r="B45780" t="s">
        <v>218</v>
      </c>
      <c r="C45780">
        <v>23009965504</v>
      </c>
      <c r="D45780">
        <v>2018</v>
      </c>
      <c r="E45780">
        <v>52400</v>
      </c>
      <c r="F45780">
        <v>56300</v>
      </c>
      <c r="G45780">
        <v>0.24399999999999999</v>
      </c>
      <c r="H45780">
        <v>267100</v>
      </c>
      <c r="I45780">
        <v>226600</v>
      </c>
    </row>
    <row r="45781" spans="1:9" x14ac:dyDescent="0.25">
      <c r="A45781" t="s">
        <v>693</v>
      </c>
      <c r="B45781" t="s">
        <v>218</v>
      </c>
      <c r="C45781">
        <v>23009965504</v>
      </c>
      <c r="D45781">
        <v>2019</v>
      </c>
      <c r="E45781">
        <v>54300</v>
      </c>
      <c r="F45781">
        <v>58300</v>
      </c>
      <c r="G45781">
        <v>0.23300000000000001</v>
      </c>
      <c r="H45781">
        <v>285700</v>
      </c>
      <c r="I45781">
        <v>245700</v>
      </c>
    </row>
    <row r="45782" spans="1:9" x14ac:dyDescent="0.25">
      <c r="A45782" t="s">
        <v>693</v>
      </c>
      <c r="B45782" t="s">
        <v>218</v>
      </c>
      <c r="C45782">
        <v>23009965504</v>
      </c>
      <c r="D45782">
        <v>2020</v>
      </c>
      <c r="E45782">
        <v>73900</v>
      </c>
      <c r="F45782">
        <v>79400</v>
      </c>
      <c r="G45782">
        <v>0.30199999999999999</v>
      </c>
      <c r="H45782">
        <v>301200</v>
      </c>
      <c r="I45782">
        <v>257200</v>
      </c>
    </row>
    <row r="45783" spans="1:9" x14ac:dyDescent="0.25">
      <c r="A45783" t="s">
        <v>693</v>
      </c>
      <c r="B45783" t="s">
        <v>218</v>
      </c>
      <c r="C45783">
        <v>23009965504</v>
      </c>
      <c r="D45783">
        <v>2021</v>
      </c>
      <c r="E45783">
        <v>69700</v>
      </c>
      <c r="F45783">
        <v>74900</v>
      </c>
      <c r="G45783">
        <v>0.248</v>
      </c>
      <c r="H45783">
        <v>350800</v>
      </c>
      <c r="I45783">
        <v>296200</v>
      </c>
    </row>
    <row r="45784" spans="1:9" x14ac:dyDescent="0.25">
      <c r="A45784" t="s">
        <v>693</v>
      </c>
      <c r="B45784" t="s">
        <v>218</v>
      </c>
      <c r="C45784">
        <v>23009965504</v>
      </c>
      <c r="D45784">
        <v>2022</v>
      </c>
      <c r="E45784">
        <v>65000</v>
      </c>
      <c r="F45784">
        <v>69800</v>
      </c>
      <c r="G45784">
        <v>0.193</v>
      </c>
      <c r="H45784">
        <v>428500</v>
      </c>
      <c r="I45784">
        <v>354300</v>
      </c>
    </row>
    <row r="45785" spans="1:9" x14ac:dyDescent="0.25">
      <c r="A45785" t="s">
        <v>693</v>
      </c>
      <c r="B45785" t="s">
        <v>218</v>
      </c>
      <c r="C45785">
        <v>23009965900</v>
      </c>
      <c r="D45785">
        <v>2012</v>
      </c>
      <c r="E45785">
        <v>150600</v>
      </c>
      <c r="F45785">
        <v>238200</v>
      </c>
      <c r="G45785">
        <v>0.504</v>
      </c>
      <c r="H45785">
        <v>351100</v>
      </c>
      <c r="I45785">
        <v>302600</v>
      </c>
    </row>
    <row r="45786" spans="1:9" x14ac:dyDescent="0.25">
      <c r="A45786" t="s">
        <v>693</v>
      </c>
      <c r="B45786" t="s">
        <v>218</v>
      </c>
      <c r="C45786">
        <v>23009965900</v>
      </c>
      <c r="D45786">
        <v>2013</v>
      </c>
      <c r="E45786">
        <v>128900</v>
      </c>
      <c r="F45786">
        <v>207600</v>
      </c>
      <c r="G45786">
        <v>0.40400000000000003</v>
      </c>
      <c r="H45786">
        <v>403800</v>
      </c>
      <c r="I45786">
        <v>325800</v>
      </c>
    </row>
    <row r="45787" spans="1:9" x14ac:dyDescent="0.25">
      <c r="A45787" t="s">
        <v>693</v>
      </c>
      <c r="B45787" t="s">
        <v>218</v>
      </c>
      <c r="C45787">
        <v>23009965900</v>
      </c>
      <c r="D45787">
        <v>2014</v>
      </c>
      <c r="E45787">
        <v>143200</v>
      </c>
      <c r="F45787">
        <v>227700</v>
      </c>
      <c r="G45787">
        <v>0.48799999999999999</v>
      </c>
      <c r="H45787">
        <v>350400</v>
      </c>
      <c r="I45787">
        <v>297300</v>
      </c>
    </row>
    <row r="45788" spans="1:9" x14ac:dyDescent="0.25">
      <c r="A45788" t="s">
        <v>693</v>
      </c>
      <c r="B45788" t="s">
        <v>218</v>
      </c>
      <c r="C45788">
        <v>23009965900</v>
      </c>
      <c r="D45788">
        <v>2015</v>
      </c>
      <c r="E45788">
        <v>136100</v>
      </c>
      <c r="F45788">
        <v>215700</v>
      </c>
      <c r="G45788">
        <v>0.42899999999999999</v>
      </c>
      <c r="H45788">
        <v>366200</v>
      </c>
      <c r="I45788">
        <v>320600</v>
      </c>
    </row>
    <row r="45789" spans="1:9" x14ac:dyDescent="0.25">
      <c r="A45789" t="s">
        <v>693</v>
      </c>
      <c r="B45789" t="s">
        <v>218</v>
      </c>
      <c r="C45789">
        <v>23009965900</v>
      </c>
      <c r="D45789">
        <v>2016</v>
      </c>
      <c r="E45789">
        <v>153200</v>
      </c>
      <c r="F45789">
        <v>243700</v>
      </c>
      <c r="G45789">
        <v>0.48299999999999998</v>
      </c>
      <c r="H45789">
        <v>363800</v>
      </c>
      <c r="I45789">
        <v>321200</v>
      </c>
    </row>
    <row r="45790" spans="1:9" x14ac:dyDescent="0.25">
      <c r="A45790" t="s">
        <v>693</v>
      </c>
      <c r="B45790" t="s">
        <v>218</v>
      </c>
      <c r="C45790">
        <v>23009965900</v>
      </c>
      <c r="D45790">
        <v>2017</v>
      </c>
      <c r="E45790">
        <v>128800</v>
      </c>
      <c r="F45790">
        <v>204700</v>
      </c>
      <c r="G45790">
        <v>0.35899999999999999</v>
      </c>
      <c r="H45790">
        <v>432400</v>
      </c>
      <c r="I45790">
        <v>364800</v>
      </c>
    </row>
    <row r="45791" spans="1:9" x14ac:dyDescent="0.25">
      <c r="A45791" t="s">
        <v>693</v>
      </c>
      <c r="B45791" t="s">
        <v>218</v>
      </c>
      <c r="C45791">
        <v>23009965900</v>
      </c>
      <c r="D45791">
        <v>2018</v>
      </c>
      <c r="E45791">
        <v>170900</v>
      </c>
      <c r="F45791">
        <v>274500</v>
      </c>
      <c r="G45791">
        <v>0.48899999999999999</v>
      </c>
      <c r="H45791">
        <v>426300</v>
      </c>
      <c r="I45791">
        <v>354700</v>
      </c>
    </row>
    <row r="45792" spans="1:9" x14ac:dyDescent="0.25">
      <c r="A45792" t="s">
        <v>693</v>
      </c>
      <c r="B45792" t="s">
        <v>218</v>
      </c>
      <c r="C45792">
        <v>23009965900</v>
      </c>
      <c r="D45792">
        <v>2019</v>
      </c>
      <c r="E45792">
        <v>227500</v>
      </c>
      <c r="F45792">
        <v>365100</v>
      </c>
      <c r="G45792">
        <v>0.51500000000000001</v>
      </c>
      <c r="H45792">
        <v>504200</v>
      </c>
      <c r="I45792">
        <v>450200</v>
      </c>
    </row>
    <row r="45793" spans="1:9" x14ac:dyDescent="0.25">
      <c r="A45793" t="s">
        <v>693</v>
      </c>
      <c r="B45793" t="s">
        <v>218</v>
      </c>
      <c r="C45793">
        <v>23009965900</v>
      </c>
      <c r="D45793">
        <v>2020</v>
      </c>
      <c r="E45793">
        <v>215800</v>
      </c>
      <c r="F45793">
        <v>341000</v>
      </c>
      <c r="G45793">
        <v>0.51300000000000001</v>
      </c>
      <c r="H45793">
        <v>485900</v>
      </c>
      <c r="I45793">
        <v>426600</v>
      </c>
    </row>
    <row r="45794" spans="1:9" x14ac:dyDescent="0.25">
      <c r="A45794" t="s">
        <v>693</v>
      </c>
      <c r="B45794" t="s">
        <v>218</v>
      </c>
      <c r="C45794">
        <v>23009965900</v>
      </c>
      <c r="D45794">
        <v>2021</v>
      </c>
      <c r="E45794">
        <v>224200</v>
      </c>
      <c r="F45794">
        <v>354600</v>
      </c>
      <c r="G45794">
        <v>0.45500000000000002</v>
      </c>
      <c r="H45794">
        <v>578200</v>
      </c>
      <c r="I45794">
        <v>497900</v>
      </c>
    </row>
    <row r="45795" spans="1:9" x14ac:dyDescent="0.25">
      <c r="A45795" t="s">
        <v>693</v>
      </c>
      <c r="B45795" t="s">
        <v>218</v>
      </c>
      <c r="C45795">
        <v>23009965900</v>
      </c>
      <c r="D45795">
        <v>2022</v>
      </c>
      <c r="E45795">
        <v>233900</v>
      </c>
      <c r="F45795">
        <v>372300</v>
      </c>
      <c r="G45795">
        <v>0.36099999999999999</v>
      </c>
      <c r="H45795">
        <v>714900</v>
      </c>
      <c r="I45795">
        <v>656700</v>
      </c>
    </row>
    <row r="45796" spans="1:9" x14ac:dyDescent="0.25">
      <c r="A45796" t="s">
        <v>693</v>
      </c>
      <c r="B45796" t="s">
        <v>218</v>
      </c>
      <c r="C45796">
        <v>23009966700</v>
      </c>
      <c r="D45796">
        <v>2012</v>
      </c>
      <c r="E45796">
        <v>77800</v>
      </c>
      <c r="F45796">
        <v>69100</v>
      </c>
      <c r="G45796">
        <v>0.29399999999999998</v>
      </c>
      <c r="H45796">
        <v>268400</v>
      </c>
      <c r="I45796">
        <v>280500</v>
      </c>
    </row>
    <row r="45797" spans="1:9" x14ac:dyDescent="0.25">
      <c r="A45797" t="s">
        <v>693</v>
      </c>
      <c r="B45797" t="s">
        <v>218</v>
      </c>
      <c r="C45797">
        <v>23009966700</v>
      </c>
      <c r="D45797">
        <v>2013</v>
      </c>
      <c r="E45797">
        <v>82600</v>
      </c>
      <c r="F45797">
        <v>70100</v>
      </c>
      <c r="G45797">
        <v>0.29099999999999998</v>
      </c>
      <c r="H45797">
        <v>284600</v>
      </c>
      <c r="I45797">
        <v>304800</v>
      </c>
    </row>
    <row r="45798" spans="1:9" x14ac:dyDescent="0.25">
      <c r="A45798" t="s">
        <v>693</v>
      </c>
      <c r="B45798" t="s">
        <v>218</v>
      </c>
      <c r="C45798">
        <v>23009966700</v>
      </c>
      <c r="D45798">
        <v>2014</v>
      </c>
      <c r="E45798">
        <v>35300</v>
      </c>
      <c r="F45798">
        <v>29700</v>
      </c>
      <c r="G45798">
        <v>0.185</v>
      </c>
      <c r="H45798">
        <v>206100</v>
      </c>
      <c r="I45798">
        <v>204200</v>
      </c>
    </row>
    <row r="45799" spans="1:9" x14ac:dyDescent="0.25">
      <c r="A45799" t="s">
        <v>693</v>
      </c>
      <c r="B45799" t="s">
        <v>218</v>
      </c>
      <c r="C45799">
        <v>23009966700</v>
      </c>
      <c r="D45799">
        <v>2015</v>
      </c>
      <c r="E45799">
        <v>64000</v>
      </c>
      <c r="F45799">
        <v>55600</v>
      </c>
      <c r="G45799">
        <v>0.29399999999999998</v>
      </c>
      <c r="H45799">
        <v>247900</v>
      </c>
      <c r="I45799">
        <v>232100</v>
      </c>
    </row>
    <row r="45800" spans="1:9" x14ac:dyDescent="0.25">
      <c r="A45800" t="s">
        <v>693</v>
      </c>
      <c r="B45800" t="s">
        <v>218</v>
      </c>
      <c r="C45800">
        <v>23009966700</v>
      </c>
      <c r="D45800">
        <v>2016</v>
      </c>
      <c r="E45800">
        <v>70200</v>
      </c>
      <c r="F45800">
        <v>69300</v>
      </c>
      <c r="G45800">
        <v>0.30599999999999999</v>
      </c>
      <c r="H45800">
        <v>257100</v>
      </c>
      <c r="I45800">
        <v>242300</v>
      </c>
    </row>
    <row r="45801" spans="1:9" x14ac:dyDescent="0.25">
      <c r="A45801" t="s">
        <v>693</v>
      </c>
      <c r="B45801" t="s">
        <v>218</v>
      </c>
      <c r="C45801">
        <v>23009966700</v>
      </c>
      <c r="D45801">
        <v>2017</v>
      </c>
      <c r="E45801">
        <v>68400</v>
      </c>
      <c r="F45801">
        <v>64100</v>
      </c>
      <c r="G45801">
        <v>0.26700000000000002</v>
      </c>
      <c r="H45801">
        <v>269000</v>
      </c>
      <c r="I45801">
        <v>271800</v>
      </c>
    </row>
    <row r="45802" spans="1:9" x14ac:dyDescent="0.25">
      <c r="A45802" t="s">
        <v>693</v>
      </c>
      <c r="B45802" t="s">
        <v>218</v>
      </c>
      <c r="C45802">
        <v>23009966700</v>
      </c>
      <c r="D45802">
        <v>2018</v>
      </c>
      <c r="E45802">
        <v>68900</v>
      </c>
      <c r="F45802">
        <v>59000</v>
      </c>
      <c r="G45802">
        <v>0.32</v>
      </c>
      <c r="H45802">
        <v>247900</v>
      </c>
      <c r="I45802">
        <v>230100</v>
      </c>
    </row>
    <row r="45803" spans="1:9" x14ac:dyDescent="0.25">
      <c r="A45803" t="s">
        <v>693</v>
      </c>
      <c r="B45803" t="s">
        <v>218</v>
      </c>
      <c r="C45803">
        <v>23009966700</v>
      </c>
      <c r="D45803">
        <v>2019</v>
      </c>
      <c r="E45803">
        <v>46900</v>
      </c>
      <c r="F45803">
        <v>45700</v>
      </c>
      <c r="G45803">
        <v>0.17799999999999999</v>
      </c>
      <c r="H45803">
        <v>285500</v>
      </c>
      <c r="I45803">
        <v>279100</v>
      </c>
    </row>
    <row r="45804" spans="1:9" x14ac:dyDescent="0.25">
      <c r="A45804" t="s">
        <v>693</v>
      </c>
      <c r="B45804" t="s">
        <v>218</v>
      </c>
      <c r="C45804">
        <v>23009966700</v>
      </c>
      <c r="D45804">
        <v>2020</v>
      </c>
      <c r="E45804">
        <v>71600</v>
      </c>
      <c r="F45804">
        <v>60400</v>
      </c>
      <c r="G45804">
        <v>0.26400000000000001</v>
      </c>
      <c r="H45804">
        <v>286500</v>
      </c>
      <c r="I45804">
        <v>291200</v>
      </c>
    </row>
    <row r="45805" spans="1:9" x14ac:dyDescent="0.25">
      <c r="A45805" t="s">
        <v>693</v>
      </c>
      <c r="B45805" t="s">
        <v>218</v>
      </c>
      <c r="C45805">
        <v>23009966700</v>
      </c>
      <c r="D45805">
        <v>2021</v>
      </c>
      <c r="E45805">
        <v>53100</v>
      </c>
      <c r="F45805">
        <v>46800</v>
      </c>
      <c r="G45805">
        <v>0.18099999999999999</v>
      </c>
      <c r="H45805">
        <v>340000</v>
      </c>
      <c r="I45805">
        <v>311100</v>
      </c>
    </row>
    <row r="45806" spans="1:9" x14ac:dyDescent="0.25">
      <c r="A45806" t="s">
        <v>693</v>
      </c>
      <c r="B45806" t="s">
        <v>218</v>
      </c>
      <c r="C45806">
        <v>23009966700</v>
      </c>
      <c r="D45806">
        <v>2022</v>
      </c>
      <c r="E45806">
        <v>62000</v>
      </c>
      <c r="F45806">
        <v>54300</v>
      </c>
      <c r="G45806">
        <v>0.20599999999999999</v>
      </c>
      <c r="H45806">
        <v>357200</v>
      </c>
      <c r="I45806">
        <v>321100</v>
      </c>
    </row>
    <row r="45807" spans="1:9" x14ac:dyDescent="0.25">
      <c r="A45807" t="s">
        <v>693</v>
      </c>
      <c r="B45807" t="s">
        <v>696</v>
      </c>
      <c r="C45807">
        <v>23019002000</v>
      </c>
      <c r="D45807">
        <v>2012</v>
      </c>
      <c r="E45807">
        <v>30000</v>
      </c>
      <c r="F45807">
        <v>44900</v>
      </c>
      <c r="G45807">
        <v>0.2</v>
      </c>
      <c r="H45807">
        <v>170400</v>
      </c>
      <c r="I45807">
        <v>188800</v>
      </c>
    </row>
    <row r="45808" spans="1:9" x14ac:dyDescent="0.25">
      <c r="A45808" t="s">
        <v>693</v>
      </c>
      <c r="B45808" t="s">
        <v>696</v>
      </c>
      <c r="C45808">
        <v>23019002000</v>
      </c>
      <c r="D45808">
        <v>2013</v>
      </c>
      <c r="E45808">
        <v>31300</v>
      </c>
      <c r="F45808">
        <v>47100</v>
      </c>
      <c r="G45808">
        <v>0.20899999999999999</v>
      </c>
      <c r="H45808">
        <v>166600</v>
      </c>
      <c r="I45808">
        <v>189600</v>
      </c>
    </row>
    <row r="45809" spans="1:9" x14ac:dyDescent="0.25">
      <c r="A45809" t="s">
        <v>693</v>
      </c>
      <c r="B45809" t="s">
        <v>696</v>
      </c>
      <c r="C45809">
        <v>23019002000</v>
      </c>
      <c r="D45809">
        <v>2014</v>
      </c>
      <c r="E45809">
        <v>27000</v>
      </c>
      <c r="F45809">
        <v>41200</v>
      </c>
      <c r="G45809">
        <v>0.17699999999999999</v>
      </c>
      <c r="H45809">
        <v>173700</v>
      </c>
      <c r="I45809">
        <v>194700</v>
      </c>
    </row>
    <row r="45810" spans="1:9" x14ac:dyDescent="0.25">
      <c r="A45810" t="s">
        <v>693</v>
      </c>
      <c r="B45810" t="s">
        <v>696</v>
      </c>
      <c r="C45810">
        <v>23019002000</v>
      </c>
      <c r="D45810">
        <v>2015</v>
      </c>
      <c r="E45810">
        <v>28000</v>
      </c>
      <c r="F45810">
        <v>42700</v>
      </c>
      <c r="G45810">
        <v>0.185</v>
      </c>
      <c r="H45810">
        <v>174400</v>
      </c>
      <c r="I45810">
        <v>192200</v>
      </c>
    </row>
    <row r="45811" spans="1:9" x14ac:dyDescent="0.25">
      <c r="A45811" t="s">
        <v>693</v>
      </c>
      <c r="B45811" t="s">
        <v>696</v>
      </c>
      <c r="C45811">
        <v>23019002000</v>
      </c>
      <c r="D45811">
        <v>2016</v>
      </c>
      <c r="E45811">
        <v>31300</v>
      </c>
      <c r="F45811">
        <v>47000</v>
      </c>
      <c r="G45811">
        <v>0.19900000000000001</v>
      </c>
      <c r="H45811">
        <v>179500</v>
      </c>
      <c r="I45811">
        <v>196800</v>
      </c>
    </row>
    <row r="45812" spans="1:9" x14ac:dyDescent="0.25">
      <c r="A45812" t="s">
        <v>693</v>
      </c>
      <c r="B45812" t="s">
        <v>696</v>
      </c>
      <c r="C45812">
        <v>23019002000</v>
      </c>
      <c r="D45812">
        <v>2017</v>
      </c>
      <c r="E45812">
        <v>30800</v>
      </c>
      <c r="F45812">
        <v>46400</v>
      </c>
      <c r="G45812">
        <v>0.19400000000000001</v>
      </c>
      <c r="H45812">
        <v>180500</v>
      </c>
      <c r="I45812">
        <v>200900</v>
      </c>
    </row>
    <row r="45813" spans="1:9" x14ac:dyDescent="0.25">
      <c r="A45813" t="s">
        <v>693</v>
      </c>
      <c r="B45813" t="s">
        <v>696</v>
      </c>
      <c r="C45813">
        <v>23019002000</v>
      </c>
      <c r="D45813">
        <v>2018</v>
      </c>
      <c r="E45813">
        <v>30800</v>
      </c>
      <c r="F45813">
        <v>46600</v>
      </c>
      <c r="G45813">
        <v>0.19</v>
      </c>
      <c r="H45813">
        <v>191400</v>
      </c>
      <c r="I45813">
        <v>204600</v>
      </c>
    </row>
    <row r="45814" spans="1:9" x14ac:dyDescent="0.25">
      <c r="A45814" t="s">
        <v>693</v>
      </c>
      <c r="B45814" t="s">
        <v>696</v>
      </c>
      <c r="C45814">
        <v>23019002000</v>
      </c>
      <c r="D45814">
        <v>2019</v>
      </c>
      <c r="E45814">
        <v>30300</v>
      </c>
      <c r="F45814">
        <v>46000</v>
      </c>
      <c r="G45814">
        <v>0.17699999999999999</v>
      </c>
      <c r="H45814">
        <v>198900</v>
      </c>
      <c r="I45814">
        <v>216600</v>
      </c>
    </row>
    <row r="45815" spans="1:9" x14ac:dyDescent="0.25">
      <c r="A45815" t="s">
        <v>693</v>
      </c>
      <c r="B45815" t="s">
        <v>696</v>
      </c>
      <c r="C45815">
        <v>23019002000</v>
      </c>
      <c r="D45815">
        <v>2020</v>
      </c>
      <c r="E45815">
        <v>33600</v>
      </c>
      <c r="F45815">
        <v>50600</v>
      </c>
      <c r="G45815">
        <v>0.17499999999999999</v>
      </c>
      <c r="H45815">
        <v>221700</v>
      </c>
      <c r="I45815">
        <v>242400</v>
      </c>
    </row>
    <row r="45816" spans="1:9" x14ac:dyDescent="0.25">
      <c r="A45816" t="s">
        <v>693</v>
      </c>
      <c r="B45816" t="s">
        <v>696</v>
      </c>
      <c r="C45816">
        <v>23019002000</v>
      </c>
      <c r="D45816">
        <v>2021</v>
      </c>
      <c r="E45816">
        <v>33400</v>
      </c>
      <c r="F45816">
        <v>50300</v>
      </c>
      <c r="G45816">
        <v>0.156</v>
      </c>
      <c r="H45816">
        <v>251300</v>
      </c>
      <c r="I45816">
        <v>268700</v>
      </c>
    </row>
    <row r="45817" spans="1:9" x14ac:dyDescent="0.25">
      <c r="A45817" t="s">
        <v>693</v>
      </c>
      <c r="B45817" t="s">
        <v>696</v>
      </c>
      <c r="C45817">
        <v>23019002000</v>
      </c>
      <c r="D45817">
        <v>2022</v>
      </c>
      <c r="E45817">
        <v>34400</v>
      </c>
      <c r="F45817">
        <v>52000</v>
      </c>
      <c r="G45817">
        <v>0.14599999999999999</v>
      </c>
      <c r="H45817">
        <v>282700</v>
      </c>
      <c r="I45817">
        <v>296900</v>
      </c>
    </row>
    <row r="45818" spans="1:9" x14ac:dyDescent="0.25">
      <c r="A45818" t="s">
        <v>693</v>
      </c>
      <c r="B45818" t="s">
        <v>696</v>
      </c>
      <c r="C45818">
        <v>23019010000</v>
      </c>
      <c r="D45818">
        <v>2012</v>
      </c>
      <c r="E45818">
        <v>24300</v>
      </c>
      <c r="F45818">
        <v>29400</v>
      </c>
      <c r="G45818">
        <v>0.20499999999999999</v>
      </c>
      <c r="H45818">
        <v>148300</v>
      </c>
      <c r="I45818">
        <v>168300</v>
      </c>
    </row>
    <row r="45819" spans="1:9" x14ac:dyDescent="0.25">
      <c r="A45819" t="s">
        <v>693</v>
      </c>
      <c r="B45819" t="s">
        <v>696</v>
      </c>
      <c r="C45819">
        <v>23019010000</v>
      </c>
      <c r="D45819">
        <v>2013</v>
      </c>
      <c r="E45819">
        <v>27100</v>
      </c>
      <c r="F45819">
        <v>32900</v>
      </c>
      <c r="G45819">
        <v>0.20200000000000001</v>
      </c>
      <c r="H45819">
        <v>164600</v>
      </c>
      <c r="I45819">
        <v>190900</v>
      </c>
    </row>
    <row r="45820" spans="1:9" x14ac:dyDescent="0.25">
      <c r="A45820" t="s">
        <v>693</v>
      </c>
      <c r="B45820" t="s">
        <v>696</v>
      </c>
      <c r="C45820">
        <v>23019010000</v>
      </c>
      <c r="D45820">
        <v>2014</v>
      </c>
      <c r="E45820">
        <v>28600</v>
      </c>
      <c r="F45820">
        <v>34800</v>
      </c>
      <c r="G45820">
        <v>0.22600000000000001</v>
      </c>
      <c r="H45820">
        <v>154900</v>
      </c>
      <c r="I45820">
        <v>179700</v>
      </c>
    </row>
    <row r="45821" spans="1:9" x14ac:dyDescent="0.25">
      <c r="A45821" t="s">
        <v>693</v>
      </c>
      <c r="B45821" t="s">
        <v>696</v>
      </c>
      <c r="C45821">
        <v>23019010000</v>
      </c>
      <c r="D45821">
        <v>2015</v>
      </c>
      <c r="E45821">
        <v>25400</v>
      </c>
      <c r="F45821">
        <v>30800</v>
      </c>
      <c r="G45821">
        <v>0.19500000000000001</v>
      </c>
      <c r="H45821">
        <v>163900</v>
      </c>
      <c r="I45821">
        <v>185300</v>
      </c>
    </row>
    <row r="45822" spans="1:9" x14ac:dyDescent="0.25">
      <c r="A45822" t="s">
        <v>693</v>
      </c>
      <c r="B45822" t="s">
        <v>696</v>
      </c>
      <c r="C45822">
        <v>23019010000</v>
      </c>
      <c r="D45822">
        <v>2016</v>
      </c>
      <c r="E45822">
        <v>26300</v>
      </c>
      <c r="F45822">
        <v>31900</v>
      </c>
      <c r="G45822">
        <v>0.19</v>
      </c>
      <c r="H45822">
        <v>172200</v>
      </c>
      <c r="I45822">
        <v>196600</v>
      </c>
    </row>
    <row r="45823" spans="1:9" x14ac:dyDescent="0.25">
      <c r="A45823" t="s">
        <v>693</v>
      </c>
      <c r="B45823" t="s">
        <v>696</v>
      </c>
      <c r="C45823">
        <v>23019010000</v>
      </c>
      <c r="D45823">
        <v>2017</v>
      </c>
      <c r="E45823">
        <v>25900</v>
      </c>
      <c r="F45823">
        <v>31500</v>
      </c>
      <c r="G45823">
        <v>0.184</v>
      </c>
      <c r="H45823">
        <v>172700</v>
      </c>
      <c r="I45823">
        <v>199100</v>
      </c>
    </row>
    <row r="45824" spans="1:9" x14ac:dyDescent="0.25">
      <c r="A45824" t="s">
        <v>693</v>
      </c>
      <c r="B45824" t="s">
        <v>696</v>
      </c>
      <c r="C45824">
        <v>23019010000</v>
      </c>
      <c r="D45824">
        <v>2018</v>
      </c>
      <c r="E45824">
        <v>28200</v>
      </c>
      <c r="F45824">
        <v>34100</v>
      </c>
      <c r="G45824">
        <v>0.189</v>
      </c>
      <c r="H45824">
        <v>185600</v>
      </c>
      <c r="I45824">
        <v>211400</v>
      </c>
    </row>
    <row r="45825" spans="1:9" x14ac:dyDescent="0.25">
      <c r="A45825" t="s">
        <v>693</v>
      </c>
      <c r="B45825" t="s">
        <v>696</v>
      </c>
      <c r="C45825">
        <v>23019010000</v>
      </c>
      <c r="D45825">
        <v>2019</v>
      </c>
      <c r="E45825">
        <v>26300</v>
      </c>
      <c r="F45825">
        <v>31800</v>
      </c>
      <c r="G45825">
        <v>0.16800000000000001</v>
      </c>
      <c r="H45825">
        <v>196000</v>
      </c>
      <c r="I45825">
        <v>222100</v>
      </c>
    </row>
    <row r="45826" spans="1:9" x14ac:dyDescent="0.25">
      <c r="A45826" t="s">
        <v>693</v>
      </c>
      <c r="B45826" t="s">
        <v>696</v>
      </c>
      <c r="C45826">
        <v>23019010000</v>
      </c>
      <c r="D45826">
        <v>2020</v>
      </c>
      <c r="E45826">
        <v>29100</v>
      </c>
      <c r="F45826">
        <v>35200</v>
      </c>
      <c r="G45826">
        <v>0.16900000000000001</v>
      </c>
      <c r="H45826">
        <v>212800</v>
      </c>
      <c r="I45826">
        <v>244400</v>
      </c>
    </row>
    <row r="45827" spans="1:9" x14ac:dyDescent="0.25">
      <c r="A45827" t="s">
        <v>693</v>
      </c>
      <c r="B45827" t="s">
        <v>696</v>
      </c>
      <c r="C45827">
        <v>23019010000</v>
      </c>
      <c r="D45827">
        <v>2021</v>
      </c>
      <c r="E45827">
        <v>28500</v>
      </c>
      <c r="F45827">
        <v>34700</v>
      </c>
      <c r="G45827">
        <v>0.14000000000000001</v>
      </c>
      <c r="H45827">
        <v>255900</v>
      </c>
      <c r="I45827">
        <v>289800</v>
      </c>
    </row>
    <row r="45828" spans="1:9" x14ac:dyDescent="0.25">
      <c r="A45828" t="s">
        <v>693</v>
      </c>
      <c r="B45828" t="s">
        <v>696</v>
      </c>
      <c r="C45828">
        <v>23019010000</v>
      </c>
      <c r="D45828">
        <v>2022</v>
      </c>
      <c r="E45828">
        <v>33800</v>
      </c>
      <c r="F45828">
        <v>41000</v>
      </c>
      <c r="G45828">
        <v>0.155</v>
      </c>
      <c r="H45828">
        <v>284600</v>
      </c>
      <c r="I45828">
        <v>309800</v>
      </c>
    </row>
    <row r="45829" spans="1:9" x14ac:dyDescent="0.25">
      <c r="A45829" t="s">
        <v>693</v>
      </c>
      <c r="B45829" t="s">
        <v>459</v>
      </c>
      <c r="C45829">
        <v>23031005400</v>
      </c>
      <c r="D45829">
        <v>2012</v>
      </c>
      <c r="E45829">
        <v>155600</v>
      </c>
      <c r="F45829">
        <v>321700</v>
      </c>
      <c r="G45829">
        <v>0.54</v>
      </c>
      <c r="H45829">
        <v>409800</v>
      </c>
      <c r="I45829">
        <v>284600</v>
      </c>
    </row>
    <row r="45830" spans="1:9" x14ac:dyDescent="0.25">
      <c r="A45830" t="s">
        <v>693</v>
      </c>
      <c r="B45830" t="s">
        <v>459</v>
      </c>
      <c r="C45830">
        <v>23031005400</v>
      </c>
      <c r="D45830">
        <v>2013</v>
      </c>
      <c r="E45830">
        <v>225600</v>
      </c>
      <c r="F45830">
        <v>476200</v>
      </c>
      <c r="G45830">
        <v>0.74299999999999999</v>
      </c>
      <c r="H45830">
        <v>432500</v>
      </c>
      <c r="I45830">
        <v>304200</v>
      </c>
    </row>
    <row r="45831" spans="1:9" x14ac:dyDescent="0.25">
      <c r="A45831" t="s">
        <v>693</v>
      </c>
      <c r="B45831" t="s">
        <v>459</v>
      </c>
      <c r="C45831">
        <v>23031005400</v>
      </c>
      <c r="D45831">
        <v>2014</v>
      </c>
      <c r="E45831">
        <v>153600</v>
      </c>
      <c r="F45831">
        <v>317400</v>
      </c>
      <c r="G45831">
        <v>0.57999999999999996</v>
      </c>
      <c r="H45831">
        <v>373600</v>
      </c>
      <c r="I45831">
        <v>260700</v>
      </c>
    </row>
    <row r="45832" spans="1:9" x14ac:dyDescent="0.25">
      <c r="A45832" t="s">
        <v>693</v>
      </c>
      <c r="B45832" t="s">
        <v>459</v>
      </c>
      <c r="C45832">
        <v>23031005400</v>
      </c>
      <c r="D45832">
        <v>2015</v>
      </c>
      <c r="E45832">
        <v>134700</v>
      </c>
      <c r="F45832">
        <v>274400</v>
      </c>
      <c r="G45832">
        <v>0.47899999999999998</v>
      </c>
      <c r="H45832">
        <v>390700</v>
      </c>
      <c r="I45832">
        <v>272900</v>
      </c>
    </row>
    <row r="45833" spans="1:9" x14ac:dyDescent="0.25">
      <c r="A45833" t="s">
        <v>693</v>
      </c>
      <c r="B45833" t="s">
        <v>459</v>
      </c>
      <c r="C45833">
        <v>23031005400</v>
      </c>
      <c r="D45833">
        <v>2016</v>
      </c>
      <c r="E45833">
        <v>188200</v>
      </c>
      <c r="F45833">
        <v>383800</v>
      </c>
      <c r="G45833">
        <v>0.61399999999999999</v>
      </c>
      <c r="H45833">
        <v>429900</v>
      </c>
      <c r="I45833">
        <v>299700</v>
      </c>
    </row>
    <row r="45834" spans="1:9" x14ac:dyDescent="0.25">
      <c r="A45834" t="s">
        <v>693</v>
      </c>
      <c r="B45834" t="s">
        <v>459</v>
      </c>
      <c r="C45834">
        <v>23031005400</v>
      </c>
      <c r="D45834">
        <v>2017</v>
      </c>
      <c r="E45834">
        <v>133700</v>
      </c>
      <c r="F45834">
        <v>275500</v>
      </c>
      <c r="G45834">
        <v>0.44700000000000001</v>
      </c>
      <c r="H45834">
        <v>414000</v>
      </c>
      <c r="I45834">
        <v>292500</v>
      </c>
    </row>
    <row r="45835" spans="1:9" x14ac:dyDescent="0.25">
      <c r="A45835" t="s">
        <v>693</v>
      </c>
      <c r="B45835" t="s">
        <v>459</v>
      </c>
      <c r="C45835">
        <v>23031005400</v>
      </c>
      <c r="D45835">
        <v>2018</v>
      </c>
      <c r="E45835">
        <v>159200</v>
      </c>
      <c r="F45835">
        <v>328800</v>
      </c>
      <c r="G45835">
        <v>0.47499999999999998</v>
      </c>
      <c r="H45835">
        <v>465500</v>
      </c>
      <c r="I45835">
        <v>328900</v>
      </c>
    </row>
    <row r="45836" spans="1:9" x14ac:dyDescent="0.25">
      <c r="A45836" t="s">
        <v>693</v>
      </c>
      <c r="B45836" t="s">
        <v>459</v>
      </c>
      <c r="C45836">
        <v>23031005400</v>
      </c>
      <c r="D45836">
        <v>2019</v>
      </c>
      <c r="E45836">
        <v>179500</v>
      </c>
      <c r="F45836">
        <v>370300</v>
      </c>
      <c r="G45836">
        <v>0.52100000000000002</v>
      </c>
      <c r="H45836">
        <v>476400</v>
      </c>
      <c r="I45836">
        <v>337900</v>
      </c>
    </row>
    <row r="45837" spans="1:9" x14ac:dyDescent="0.25">
      <c r="A45837" t="s">
        <v>693</v>
      </c>
      <c r="B45837" t="s">
        <v>459</v>
      </c>
      <c r="C45837">
        <v>23031005400</v>
      </c>
      <c r="D45837">
        <v>2020</v>
      </c>
      <c r="E45837">
        <v>198700</v>
      </c>
      <c r="F45837">
        <v>388600</v>
      </c>
      <c r="G45837">
        <v>0.48899999999999999</v>
      </c>
      <c r="H45837">
        <v>558400</v>
      </c>
      <c r="I45837">
        <v>396400</v>
      </c>
    </row>
    <row r="45838" spans="1:9" x14ac:dyDescent="0.25">
      <c r="A45838" t="s">
        <v>693</v>
      </c>
      <c r="B45838" t="s">
        <v>459</v>
      </c>
      <c r="C45838">
        <v>23031005400</v>
      </c>
      <c r="D45838">
        <v>2021</v>
      </c>
      <c r="E45838">
        <v>222700</v>
      </c>
      <c r="F45838">
        <v>440800</v>
      </c>
      <c r="G45838">
        <v>0.48699999999999999</v>
      </c>
      <c r="H45838">
        <v>641200</v>
      </c>
      <c r="I45838">
        <v>447600</v>
      </c>
    </row>
    <row r="45839" spans="1:9" x14ac:dyDescent="0.25">
      <c r="A45839" t="s">
        <v>693</v>
      </c>
      <c r="B45839" t="s">
        <v>459</v>
      </c>
      <c r="C45839">
        <v>23031005400</v>
      </c>
      <c r="D45839">
        <v>2022</v>
      </c>
      <c r="E45839">
        <v>246700</v>
      </c>
      <c r="F45839">
        <v>493000</v>
      </c>
      <c r="G45839">
        <v>0.48499999999999999</v>
      </c>
      <c r="H45839">
        <v>724000</v>
      </c>
      <c r="I45839">
        <v>498800</v>
      </c>
    </row>
    <row r="45840" spans="1:9" x14ac:dyDescent="0.25">
      <c r="A45840" t="s">
        <v>693</v>
      </c>
      <c r="B45840" t="s">
        <v>459</v>
      </c>
      <c r="C45840">
        <v>23031027000</v>
      </c>
      <c r="D45840">
        <v>2012</v>
      </c>
      <c r="E45840">
        <v>293000</v>
      </c>
      <c r="F45840">
        <v>347300</v>
      </c>
      <c r="G45840">
        <v>0.63400000000000001</v>
      </c>
      <c r="H45840">
        <v>525100</v>
      </c>
      <c r="I45840">
        <v>419600</v>
      </c>
    </row>
    <row r="45841" spans="1:9" x14ac:dyDescent="0.25">
      <c r="A45841" t="s">
        <v>693</v>
      </c>
      <c r="B45841" t="s">
        <v>459</v>
      </c>
      <c r="C45841">
        <v>23031027000</v>
      </c>
      <c r="D45841">
        <v>2013</v>
      </c>
      <c r="E45841">
        <v>251600</v>
      </c>
      <c r="F45841">
        <v>336200</v>
      </c>
      <c r="G45841">
        <v>0.56699999999999895</v>
      </c>
      <c r="H45841">
        <v>544400</v>
      </c>
      <c r="I45841">
        <v>411300</v>
      </c>
    </row>
    <row r="45842" spans="1:9" x14ac:dyDescent="0.25">
      <c r="A45842" t="s">
        <v>693</v>
      </c>
      <c r="B45842" t="s">
        <v>459</v>
      </c>
      <c r="C45842">
        <v>23031027000</v>
      </c>
      <c r="D45842">
        <v>2014</v>
      </c>
      <c r="E45842">
        <v>223300</v>
      </c>
      <c r="F45842">
        <v>300700</v>
      </c>
      <c r="G45842">
        <v>0.48099999999999998</v>
      </c>
      <c r="H45842">
        <v>564800</v>
      </c>
      <c r="I45842">
        <v>428200</v>
      </c>
    </row>
    <row r="45843" spans="1:9" x14ac:dyDescent="0.25">
      <c r="A45843" t="s">
        <v>693</v>
      </c>
      <c r="B45843" t="s">
        <v>459</v>
      </c>
      <c r="C45843">
        <v>23031027000</v>
      </c>
      <c r="D45843">
        <v>2015</v>
      </c>
      <c r="E45843">
        <v>290100</v>
      </c>
      <c r="F45843">
        <v>369900</v>
      </c>
      <c r="G45843">
        <v>0.61099999999999999</v>
      </c>
      <c r="H45843">
        <v>561800</v>
      </c>
      <c r="I45843">
        <v>437600</v>
      </c>
    </row>
    <row r="45844" spans="1:9" x14ac:dyDescent="0.25">
      <c r="A45844" t="s">
        <v>693</v>
      </c>
      <c r="B45844" t="s">
        <v>459</v>
      </c>
      <c r="C45844">
        <v>23031027000</v>
      </c>
      <c r="D45844">
        <v>2016</v>
      </c>
      <c r="E45844">
        <v>253100</v>
      </c>
      <c r="F45844">
        <v>342800</v>
      </c>
      <c r="G45844">
        <v>0.53</v>
      </c>
      <c r="H45844">
        <v>605300</v>
      </c>
      <c r="I45844">
        <v>440700</v>
      </c>
    </row>
    <row r="45845" spans="1:9" x14ac:dyDescent="0.25">
      <c r="A45845" t="s">
        <v>693</v>
      </c>
      <c r="B45845" t="s">
        <v>459</v>
      </c>
      <c r="C45845">
        <v>23031027000</v>
      </c>
      <c r="D45845">
        <v>2017</v>
      </c>
      <c r="E45845">
        <v>339400</v>
      </c>
      <c r="F45845">
        <v>446200</v>
      </c>
      <c r="G45845">
        <v>0.60399999999999998</v>
      </c>
      <c r="H45845">
        <v>687000</v>
      </c>
      <c r="I45845">
        <v>520800</v>
      </c>
    </row>
    <row r="45846" spans="1:9" x14ac:dyDescent="0.25">
      <c r="A45846" t="s">
        <v>693</v>
      </c>
      <c r="B45846" t="s">
        <v>459</v>
      </c>
      <c r="C45846">
        <v>23031027000</v>
      </c>
      <c r="D45846">
        <v>2018</v>
      </c>
      <c r="E45846">
        <v>343800</v>
      </c>
      <c r="F45846">
        <v>460100</v>
      </c>
      <c r="G45846">
        <v>0.58099999999999996</v>
      </c>
      <c r="H45846">
        <v>712700</v>
      </c>
      <c r="I45846">
        <v>549500</v>
      </c>
    </row>
    <row r="45847" spans="1:9" x14ac:dyDescent="0.25">
      <c r="A45847" t="s">
        <v>693</v>
      </c>
      <c r="B45847" t="s">
        <v>459</v>
      </c>
      <c r="C45847">
        <v>23031027000</v>
      </c>
      <c r="D45847">
        <v>2019</v>
      </c>
      <c r="E45847">
        <v>386000</v>
      </c>
      <c r="F45847">
        <v>513800</v>
      </c>
      <c r="G45847">
        <v>0.56999999999999995</v>
      </c>
      <c r="H45847">
        <v>821000</v>
      </c>
      <c r="I45847">
        <v>628500</v>
      </c>
    </row>
    <row r="45848" spans="1:9" x14ac:dyDescent="0.25">
      <c r="A45848" t="s">
        <v>693</v>
      </c>
      <c r="B45848" t="s">
        <v>459</v>
      </c>
      <c r="C45848">
        <v>23031027000</v>
      </c>
      <c r="D45848">
        <v>2020</v>
      </c>
      <c r="E45848">
        <v>435200</v>
      </c>
      <c r="F45848">
        <v>563300</v>
      </c>
      <c r="G45848">
        <v>0.57499999999999996</v>
      </c>
      <c r="H45848">
        <v>877100</v>
      </c>
      <c r="I45848">
        <v>701000</v>
      </c>
    </row>
    <row r="45849" spans="1:9" x14ac:dyDescent="0.25">
      <c r="A45849" t="s">
        <v>693</v>
      </c>
      <c r="B45849" t="s">
        <v>459</v>
      </c>
      <c r="C45849">
        <v>23031027000</v>
      </c>
      <c r="D45849">
        <v>2021</v>
      </c>
      <c r="E45849">
        <v>513900</v>
      </c>
      <c r="F45849">
        <v>662700</v>
      </c>
      <c r="G45849">
        <v>0.61</v>
      </c>
      <c r="H45849">
        <v>980200</v>
      </c>
      <c r="I45849">
        <v>776100</v>
      </c>
    </row>
    <row r="45850" spans="1:9" x14ac:dyDescent="0.25">
      <c r="A45850" t="s">
        <v>693</v>
      </c>
      <c r="B45850" t="s">
        <v>459</v>
      </c>
      <c r="C45850">
        <v>23031027000</v>
      </c>
      <c r="D45850">
        <v>2022</v>
      </c>
      <c r="E45850">
        <v>733000</v>
      </c>
      <c r="F45850">
        <v>903500</v>
      </c>
      <c r="G45850">
        <v>0.68700000000000006</v>
      </c>
      <c r="H45850">
        <v>1238300</v>
      </c>
      <c r="I45850">
        <v>975600</v>
      </c>
    </row>
    <row r="45851" spans="1:9" x14ac:dyDescent="0.25">
      <c r="A45851" t="s">
        <v>693</v>
      </c>
      <c r="B45851" t="s">
        <v>459</v>
      </c>
      <c r="C45851">
        <v>23031028002</v>
      </c>
      <c r="D45851">
        <v>2012</v>
      </c>
      <c r="E45851">
        <v>167600</v>
      </c>
      <c r="F45851">
        <v>231400</v>
      </c>
      <c r="G45851">
        <v>0.56299999999999895</v>
      </c>
      <c r="H45851">
        <v>385400</v>
      </c>
      <c r="I45851">
        <v>278200</v>
      </c>
    </row>
    <row r="45852" spans="1:9" x14ac:dyDescent="0.25">
      <c r="A45852" t="s">
        <v>693</v>
      </c>
      <c r="B45852" t="s">
        <v>459</v>
      </c>
      <c r="C45852">
        <v>23031028002</v>
      </c>
      <c r="D45852">
        <v>2013</v>
      </c>
      <c r="E45852">
        <v>142100</v>
      </c>
      <c r="F45852">
        <v>195300</v>
      </c>
      <c r="G45852">
        <v>0.45</v>
      </c>
      <c r="H45852">
        <v>402200</v>
      </c>
      <c r="I45852">
        <v>292700</v>
      </c>
    </row>
    <row r="45853" spans="1:9" x14ac:dyDescent="0.25">
      <c r="A45853" t="s">
        <v>693</v>
      </c>
      <c r="B45853" t="s">
        <v>459</v>
      </c>
      <c r="C45853">
        <v>23031028002</v>
      </c>
      <c r="D45853">
        <v>2014</v>
      </c>
      <c r="E45853">
        <v>127300</v>
      </c>
      <c r="F45853">
        <v>173900</v>
      </c>
      <c r="G45853">
        <v>0.42099999999999999</v>
      </c>
      <c r="H45853">
        <v>388900</v>
      </c>
      <c r="I45853">
        <v>278300</v>
      </c>
    </row>
    <row r="45854" spans="1:9" x14ac:dyDescent="0.25">
      <c r="A45854" t="s">
        <v>693</v>
      </c>
      <c r="B45854" t="s">
        <v>459</v>
      </c>
      <c r="C45854">
        <v>23031028002</v>
      </c>
      <c r="D45854">
        <v>2015</v>
      </c>
      <c r="E45854">
        <v>134900</v>
      </c>
      <c r="F45854">
        <v>184400</v>
      </c>
      <c r="G45854">
        <v>0.46800000000000003</v>
      </c>
      <c r="H45854">
        <v>374300</v>
      </c>
      <c r="I45854">
        <v>266400</v>
      </c>
    </row>
    <row r="45855" spans="1:9" x14ac:dyDescent="0.25">
      <c r="A45855" t="s">
        <v>693</v>
      </c>
      <c r="B45855" t="s">
        <v>459</v>
      </c>
      <c r="C45855">
        <v>23031028002</v>
      </c>
      <c r="D45855">
        <v>2016</v>
      </c>
      <c r="E45855">
        <v>179000</v>
      </c>
      <c r="F45855">
        <v>246300</v>
      </c>
      <c r="G45855">
        <v>0.56000000000000005</v>
      </c>
      <c r="H45855">
        <v>415900</v>
      </c>
      <c r="I45855">
        <v>296500</v>
      </c>
    </row>
    <row r="45856" spans="1:9" x14ac:dyDescent="0.25">
      <c r="A45856" t="s">
        <v>693</v>
      </c>
      <c r="B45856" t="s">
        <v>459</v>
      </c>
      <c r="C45856">
        <v>23031028002</v>
      </c>
      <c r="D45856">
        <v>2017</v>
      </c>
      <c r="E45856">
        <v>149100</v>
      </c>
      <c r="F45856">
        <v>203500</v>
      </c>
      <c r="G45856">
        <v>0.43</v>
      </c>
      <c r="H45856">
        <v>444400</v>
      </c>
      <c r="I45856">
        <v>319200</v>
      </c>
    </row>
    <row r="45857" spans="1:9" x14ac:dyDescent="0.25">
      <c r="A45857" t="s">
        <v>693</v>
      </c>
      <c r="B45857" t="s">
        <v>459</v>
      </c>
      <c r="C45857">
        <v>23031028002</v>
      </c>
      <c r="D45857">
        <v>2018</v>
      </c>
      <c r="E45857">
        <v>180000</v>
      </c>
      <c r="F45857">
        <v>246400</v>
      </c>
      <c r="G45857">
        <v>0.48</v>
      </c>
      <c r="H45857">
        <v>478900</v>
      </c>
      <c r="I45857">
        <v>346300</v>
      </c>
    </row>
    <row r="45858" spans="1:9" x14ac:dyDescent="0.25">
      <c r="A45858" t="s">
        <v>693</v>
      </c>
      <c r="B45858" t="s">
        <v>459</v>
      </c>
      <c r="C45858">
        <v>23031028002</v>
      </c>
      <c r="D45858">
        <v>2019</v>
      </c>
      <c r="E45858">
        <v>199700</v>
      </c>
      <c r="F45858">
        <v>275100</v>
      </c>
      <c r="G45858">
        <v>0.53</v>
      </c>
      <c r="H45858">
        <v>476100</v>
      </c>
      <c r="I45858">
        <v>349000</v>
      </c>
    </row>
    <row r="45859" spans="1:9" x14ac:dyDescent="0.25">
      <c r="A45859" t="s">
        <v>693</v>
      </c>
      <c r="B45859" t="s">
        <v>459</v>
      </c>
      <c r="C45859">
        <v>23031028002</v>
      </c>
      <c r="D45859">
        <v>2020</v>
      </c>
      <c r="E45859">
        <v>238100</v>
      </c>
      <c r="F45859">
        <v>312600</v>
      </c>
      <c r="G45859">
        <v>0.55300000000000005</v>
      </c>
      <c r="H45859">
        <v>544200</v>
      </c>
      <c r="I45859">
        <v>393300</v>
      </c>
    </row>
    <row r="45860" spans="1:9" x14ac:dyDescent="0.25">
      <c r="A45860" t="s">
        <v>693</v>
      </c>
      <c r="B45860" t="s">
        <v>459</v>
      </c>
      <c r="C45860">
        <v>23031028002</v>
      </c>
      <c r="D45860">
        <v>2021</v>
      </c>
      <c r="E45860">
        <v>215000</v>
      </c>
      <c r="F45860">
        <v>291500</v>
      </c>
      <c r="G45860">
        <v>0.42299999999999999</v>
      </c>
      <c r="H45860">
        <v>652300</v>
      </c>
      <c r="I45860">
        <v>465500</v>
      </c>
    </row>
    <row r="45861" spans="1:9" x14ac:dyDescent="0.25">
      <c r="A45861" t="s">
        <v>693</v>
      </c>
      <c r="B45861" t="s">
        <v>459</v>
      </c>
      <c r="C45861">
        <v>23031028002</v>
      </c>
      <c r="D45861">
        <v>2022</v>
      </c>
      <c r="E45861">
        <v>267000</v>
      </c>
      <c r="F45861">
        <v>339100</v>
      </c>
      <c r="G45861">
        <v>0.49299999999999999</v>
      </c>
      <c r="H45861">
        <v>682700</v>
      </c>
      <c r="I45861">
        <v>489800</v>
      </c>
    </row>
    <row r="45862" spans="1:9" x14ac:dyDescent="0.25">
      <c r="A45862" t="s">
        <v>693</v>
      </c>
      <c r="B45862" t="s">
        <v>459</v>
      </c>
      <c r="C45862">
        <v>23031034001</v>
      </c>
      <c r="D45862">
        <v>2012</v>
      </c>
      <c r="E45862">
        <v>222300</v>
      </c>
      <c r="F45862">
        <v>583100</v>
      </c>
      <c r="G45862">
        <v>0.66800000000000004</v>
      </c>
      <c r="H45862">
        <v>462000</v>
      </c>
      <c r="I45862">
        <v>337200</v>
      </c>
    </row>
    <row r="45863" spans="1:9" x14ac:dyDescent="0.25">
      <c r="A45863" t="s">
        <v>693</v>
      </c>
      <c r="B45863" t="s">
        <v>459</v>
      </c>
      <c r="C45863">
        <v>23031034001</v>
      </c>
      <c r="D45863">
        <v>2013</v>
      </c>
      <c r="E45863">
        <v>205200</v>
      </c>
      <c r="F45863">
        <v>532900</v>
      </c>
      <c r="G45863">
        <v>0.63100000000000001</v>
      </c>
      <c r="H45863">
        <v>459300</v>
      </c>
      <c r="I45863">
        <v>326800</v>
      </c>
    </row>
    <row r="45864" spans="1:9" x14ac:dyDescent="0.25">
      <c r="A45864" t="s">
        <v>693</v>
      </c>
      <c r="B45864" t="s">
        <v>459</v>
      </c>
      <c r="C45864">
        <v>23031034001</v>
      </c>
      <c r="D45864">
        <v>2014</v>
      </c>
      <c r="E45864">
        <v>173200</v>
      </c>
      <c r="F45864">
        <v>448100</v>
      </c>
      <c r="G45864">
        <v>0.49199999999999999</v>
      </c>
      <c r="H45864">
        <v>497800</v>
      </c>
      <c r="I45864">
        <v>351100</v>
      </c>
    </row>
    <row r="45865" spans="1:9" x14ac:dyDescent="0.25">
      <c r="A45865" t="s">
        <v>693</v>
      </c>
      <c r="B45865" t="s">
        <v>459</v>
      </c>
      <c r="C45865">
        <v>23031034001</v>
      </c>
      <c r="D45865">
        <v>2015</v>
      </c>
      <c r="E45865">
        <v>278500</v>
      </c>
      <c r="F45865">
        <v>723300</v>
      </c>
      <c r="G45865">
        <v>0.71099999999999997</v>
      </c>
      <c r="H45865">
        <v>550700</v>
      </c>
      <c r="I45865">
        <v>392800</v>
      </c>
    </row>
    <row r="45866" spans="1:9" x14ac:dyDescent="0.25">
      <c r="A45866" t="s">
        <v>693</v>
      </c>
      <c r="B45866" t="s">
        <v>459</v>
      </c>
      <c r="C45866">
        <v>23031034001</v>
      </c>
      <c r="D45866">
        <v>2016</v>
      </c>
      <c r="E45866">
        <v>242500</v>
      </c>
      <c r="F45866">
        <v>629400</v>
      </c>
      <c r="G45866">
        <v>0.625</v>
      </c>
      <c r="H45866">
        <v>543700</v>
      </c>
      <c r="I45866">
        <v>388700</v>
      </c>
    </row>
    <row r="45867" spans="1:9" x14ac:dyDescent="0.25">
      <c r="A45867" t="s">
        <v>693</v>
      </c>
      <c r="B45867" t="s">
        <v>459</v>
      </c>
      <c r="C45867">
        <v>23031034001</v>
      </c>
      <c r="D45867">
        <v>2017</v>
      </c>
      <c r="E45867">
        <v>204600</v>
      </c>
      <c r="F45867">
        <v>529000</v>
      </c>
      <c r="G45867">
        <v>0.52800000000000002</v>
      </c>
      <c r="H45867">
        <v>537300</v>
      </c>
      <c r="I45867">
        <v>388700</v>
      </c>
    </row>
    <row r="45868" spans="1:9" x14ac:dyDescent="0.25">
      <c r="A45868" t="s">
        <v>693</v>
      </c>
      <c r="B45868" t="s">
        <v>459</v>
      </c>
      <c r="C45868">
        <v>23031034001</v>
      </c>
      <c r="D45868">
        <v>2018</v>
      </c>
      <c r="E45868">
        <v>254800</v>
      </c>
      <c r="F45868">
        <v>660400</v>
      </c>
      <c r="G45868">
        <v>0.55800000000000005</v>
      </c>
      <c r="H45868">
        <v>639500</v>
      </c>
      <c r="I45868">
        <v>456700</v>
      </c>
    </row>
    <row r="45869" spans="1:9" x14ac:dyDescent="0.25">
      <c r="A45869" t="s">
        <v>693</v>
      </c>
      <c r="B45869" t="s">
        <v>459</v>
      </c>
      <c r="C45869">
        <v>23031034001</v>
      </c>
      <c r="D45869">
        <v>2019</v>
      </c>
      <c r="E45869">
        <v>258200</v>
      </c>
      <c r="F45869">
        <v>670200</v>
      </c>
      <c r="G45869">
        <v>0.52600000000000002</v>
      </c>
      <c r="H45869">
        <v>679800</v>
      </c>
      <c r="I45869">
        <v>493100</v>
      </c>
    </row>
    <row r="45870" spans="1:9" x14ac:dyDescent="0.25">
      <c r="A45870" t="s">
        <v>693</v>
      </c>
      <c r="B45870" t="s">
        <v>459</v>
      </c>
      <c r="C45870">
        <v>23031034001</v>
      </c>
      <c r="D45870">
        <v>2020</v>
      </c>
      <c r="E45870">
        <v>347700</v>
      </c>
      <c r="F45870">
        <v>866800</v>
      </c>
      <c r="G45870">
        <v>0.64700000000000002</v>
      </c>
      <c r="H45870">
        <v>730600</v>
      </c>
      <c r="I45870">
        <v>541000</v>
      </c>
    </row>
    <row r="45871" spans="1:9" x14ac:dyDescent="0.25">
      <c r="A45871" t="s">
        <v>693</v>
      </c>
      <c r="B45871" t="s">
        <v>459</v>
      </c>
      <c r="C45871">
        <v>23031034001</v>
      </c>
      <c r="D45871">
        <v>2021</v>
      </c>
      <c r="E45871">
        <v>414700</v>
      </c>
      <c r="F45871">
        <v>1015200</v>
      </c>
      <c r="G45871">
        <v>0.65500000000000003</v>
      </c>
      <c r="H45871">
        <v>863000</v>
      </c>
      <c r="I45871">
        <v>634700</v>
      </c>
    </row>
    <row r="45872" spans="1:9" x14ac:dyDescent="0.25">
      <c r="A45872" t="s">
        <v>693</v>
      </c>
      <c r="B45872" t="s">
        <v>459</v>
      </c>
      <c r="C45872">
        <v>23031034001</v>
      </c>
      <c r="D45872">
        <v>2022</v>
      </c>
      <c r="E45872">
        <v>406300</v>
      </c>
      <c r="F45872">
        <v>1045900</v>
      </c>
      <c r="G45872">
        <v>0.61199999999999999</v>
      </c>
      <c r="H45872">
        <v>941400</v>
      </c>
      <c r="I45872">
        <v>668000</v>
      </c>
    </row>
    <row r="45873" spans="1:9" x14ac:dyDescent="0.25">
      <c r="A45873" t="s">
        <v>693</v>
      </c>
      <c r="B45873" t="s">
        <v>459</v>
      </c>
      <c r="C45873">
        <v>23031036001</v>
      </c>
      <c r="D45873">
        <v>2012</v>
      </c>
      <c r="E45873">
        <v>199800</v>
      </c>
      <c r="F45873">
        <v>409200</v>
      </c>
      <c r="G45873">
        <v>0.58199999999999996</v>
      </c>
      <c r="H45873">
        <v>457400</v>
      </c>
      <c r="I45873">
        <v>332000</v>
      </c>
    </row>
    <row r="45874" spans="1:9" x14ac:dyDescent="0.25">
      <c r="A45874" t="s">
        <v>693</v>
      </c>
      <c r="B45874" t="s">
        <v>459</v>
      </c>
      <c r="C45874">
        <v>23031036001</v>
      </c>
      <c r="D45874">
        <v>2013</v>
      </c>
      <c r="E45874">
        <v>224200</v>
      </c>
      <c r="F45874">
        <v>451100</v>
      </c>
      <c r="G45874">
        <v>0.65400000000000003</v>
      </c>
      <c r="H45874">
        <v>459200</v>
      </c>
      <c r="I45874">
        <v>333600</v>
      </c>
    </row>
    <row r="45875" spans="1:9" x14ac:dyDescent="0.25">
      <c r="A45875" t="s">
        <v>693</v>
      </c>
      <c r="B45875" t="s">
        <v>459</v>
      </c>
      <c r="C45875">
        <v>23031036001</v>
      </c>
      <c r="D45875">
        <v>2014</v>
      </c>
      <c r="E45875">
        <v>243200</v>
      </c>
      <c r="F45875">
        <v>488700</v>
      </c>
      <c r="G45875">
        <v>0.67600000000000005</v>
      </c>
      <c r="H45875">
        <v>475600</v>
      </c>
      <c r="I45875">
        <v>347400</v>
      </c>
    </row>
    <row r="45876" spans="1:9" x14ac:dyDescent="0.25">
      <c r="A45876" t="s">
        <v>693</v>
      </c>
      <c r="B45876" t="s">
        <v>459</v>
      </c>
      <c r="C45876">
        <v>23031036001</v>
      </c>
      <c r="D45876">
        <v>2015</v>
      </c>
      <c r="E45876">
        <v>174900</v>
      </c>
      <c r="F45876">
        <v>375000</v>
      </c>
      <c r="G45876">
        <v>0.51900000000000002</v>
      </c>
      <c r="H45876">
        <v>471800</v>
      </c>
      <c r="I45876">
        <v>329100</v>
      </c>
    </row>
    <row r="45877" spans="1:9" x14ac:dyDescent="0.25">
      <c r="A45877" t="s">
        <v>693</v>
      </c>
      <c r="B45877" t="s">
        <v>459</v>
      </c>
      <c r="C45877">
        <v>23031036001</v>
      </c>
      <c r="D45877">
        <v>2016</v>
      </c>
      <c r="E45877">
        <v>232200</v>
      </c>
      <c r="F45877">
        <v>461500</v>
      </c>
      <c r="G45877">
        <v>0.63</v>
      </c>
      <c r="H45877">
        <v>493100</v>
      </c>
      <c r="I45877">
        <v>358700</v>
      </c>
    </row>
    <row r="45878" spans="1:9" x14ac:dyDescent="0.25">
      <c r="A45878" t="s">
        <v>693</v>
      </c>
      <c r="B45878" t="s">
        <v>459</v>
      </c>
      <c r="C45878">
        <v>23031036001</v>
      </c>
      <c r="D45878">
        <v>2017</v>
      </c>
      <c r="E45878">
        <v>211700</v>
      </c>
      <c r="F45878">
        <v>445700</v>
      </c>
      <c r="G45878">
        <v>0.59699999999999998</v>
      </c>
      <c r="H45878">
        <v>479000</v>
      </c>
      <c r="I45878">
        <v>341800</v>
      </c>
    </row>
    <row r="45879" spans="1:9" x14ac:dyDescent="0.25">
      <c r="A45879" t="s">
        <v>693</v>
      </c>
      <c r="B45879" t="s">
        <v>459</v>
      </c>
      <c r="C45879">
        <v>23031036001</v>
      </c>
      <c r="D45879">
        <v>2018</v>
      </c>
      <c r="E45879">
        <v>218500</v>
      </c>
      <c r="F45879">
        <v>468200</v>
      </c>
      <c r="G45879">
        <v>0.54900000000000004</v>
      </c>
      <c r="H45879">
        <v>556500</v>
      </c>
      <c r="I45879">
        <v>389100</v>
      </c>
    </row>
    <row r="45880" spans="1:9" x14ac:dyDescent="0.25">
      <c r="A45880" t="s">
        <v>693</v>
      </c>
      <c r="B45880" t="s">
        <v>459</v>
      </c>
      <c r="C45880">
        <v>23031036001</v>
      </c>
      <c r="D45880">
        <v>2019</v>
      </c>
      <c r="E45880">
        <v>284300</v>
      </c>
      <c r="F45880">
        <v>581900</v>
      </c>
      <c r="G45880">
        <v>0.66100000000000003</v>
      </c>
      <c r="H45880">
        <v>589100</v>
      </c>
      <c r="I45880">
        <v>418200</v>
      </c>
    </row>
    <row r="45881" spans="1:9" x14ac:dyDescent="0.25">
      <c r="A45881" t="s">
        <v>693</v>
      </c>
      <c r="B45881" t="s">
        <v>459</v>
      </c>
      <c r="C45881">
        <v>23031036001</v>
      </c>
      <c r="D45881">
        <v>2020</v>
      </c>
      <c r="E45881">
        <v>282000</v>
      </c>
      <c r="F45881">
        <v>585500</v>
      </c>
      <c r="G45881">
        <v>0.621</v>
      </c>
      <c r="H45881">
        <v>610100</v>
      </c>
      <c r="I45881">
        <v>443500</v>
      </c>
    </row>
    <row r="45882" spans="1:9" x14ac:dyDescent="0.25">
      <c r="A45882" t="s">
        <v>693</v>
      </c>
      <c r="B45882" t="s">
        <v>459</v>
      </c>
      <c r="C45882">
        <v>23031036001</v>
      </c>
      <c r="D45882">
        <v>2021</v>
      </c>
      <c r="E45882">
        <v>320200</v>
      </c>
      <c r="F45882">
        <v>660800</v>
      </c>
      <c r="G45882">
        <v>0.58299999999999996</v>
      </c>
      <c r="H45882">
        <v>747200</v>
      </c>
      <c r="I45882">
        <v>536500</v>
      </c>
    </row>
    <row r="45883" spans="1:9" x14ac:dyDescent="0.25">
      <c r="A45883" t="s">
        <v>693</v>
      </c>
      <c r="B45883" t="s">
        <v>459</v>
      </c>
      <c r="C45883">
        <v>23031036001</v>
      </c>
      <c r="D45883">
        <v>2022</v>
      </c>
      <c r="E45883">
        <v>495700</v>
      </c>
      <c r="F45883">
        <v>940200</v>
      </c>
      <c r="G45883">
        <v>0.68400000000000005</v>
      </c>
      <c r="H45883">
        <v>940400</v>
      </c>
      <c r="I45883">
        <v>697600</v>
      </c>
    </row>
    <row r="45884" spans="1:9" x14ac:dyDescent="0.25">
      <c r="A45884" t="s">
        <v>693</v>
      </c>
      <c r="B45884" t="s">
        <v>459</v>
      </c>
      <c r="C45884">
        <v>23031037000</v>
      </c>
      <c r="D45884">
        <v>2012</v>
      </c>
      <c r="E45884">
        <v>135000</v>
      </c>
      <c r="F45884">
        <v>146200</v>
      </c>
      <c r="G45884">
        <v>0.52700000000000002</v>
      </c>
      <c r="H45884">
        <v>361900</v>
      </c>
      <c r="I45884">
        <v>229700</v>
      </c>
    </row>
    <row r="45885" spans="1:9" x14ac:dyDescent="0.25">
      <c r="A45885" t="s">
        <v>693</v>
      </c>
      <c r="B45885" t="s">
        <v>459</v>
      </c>
      <c r="C45885">
        <v>23031037000</v>
      </c>
      <c r="D45885">
        <v>2013</v>
      </c>
      <c r="E45885">
        <v>134100</v>
      </c>
      <c r="F45885">
        <v>144400</v>
      </c>
      <c r="G45885">
        <v>0.495</v>
      </c>
      <c r="H45885">
        <v>382600</v>
      </c>
      <c r="I45885">
        <v>240900</v>
      </c>
    </row>
    <row r="45886" spans="1:9" x14ac:dyDescent="0.25">
      <c r="A45886" t="s">
        <v>693</v>
      </c>
      <c r="B45886" t="s">
        <v>459</v>
      </c>
      <c r="C45886">
        <v>23031037000</v>
      </c>
      <c r="D45886">
        <v>2014</v>
      </c>
      <c r="E45886">
        <v>108400</v>
      </c>
      <c r="F45886">
        <v>117500</v>
      </c>
      <c r="G45886">
        <v>0.45400000000000001</v>
      </c>
      <c r="H45886">
        <v>334600</v>
      </c>
      <c r="I45886">
        <v>212600</v>
      </c>
    </row>
    <row r="45887" spans="1:9" x14ac:dyDescent="0.25">
      <c r="A45887" t="s">
        <v>693</v>
      </c>
      <c r="B45887" t="s">
        <v>459</v>
      </c>
      <c r="C45887">
        <v>23031037000</v>
      </c>
      <c r="D45887">
        <v>2015</v>
      </c>
      <c r="E45887">
        <v>146800</v>
      </c>
      <c r="F45887">
        <v>159700</v>
      </c>
      <c r="G45887">
        <v>0.54900000000000004</v>
      </c>
      <c r="H45887">
        <v>374200</v>
      </c>
      <c r="I45887">
        <v>239200</v>
      </c>
    </row>
    <row r="45888" spans="1:9" x14ac:dyDescent="0.25">
      <c r="A45888" t="s">
        <v>693</v>
      </c>
      <c r="B45888" t="s">
        <v>459</v>
      </c>
      <c r="C45888">
        <v>23031037000</v>
      </c>
      <c r="D45888">
        <v>2016</v>
      </c>
      <c r="E45888">
        <v>154700</v>
      </c>
      <c r="F45888">
        <v>168700</v>
      </c>
      <c r="G45888">
        <v>0.56399999999999895</v>
      </c>
      <c r="H45888">
        <v>377800</v>
      </c>
      <c r="I45888">
        <v>244600</v>
      </c>
    </row>
    <row r="45889" spans="1:9" x14ac:dyDescent="0.25">
      <c r="A45889" t="s">
        <v>693</v>
      </c>
      <c r="B45889" t="s">
        <v>459</v>
      </c>
      <c r="C45889">
        <v>23031037000</v>
      </c>
      <c r="D45889">
        <v>2017</v>
      </c>
      <c r="E45889">
        <v>118200</v>
      </c>
      <c r="F45889">
        <v>128700</v>
      </c>
      <c r="G45889">
        <v>0.41699999999999998</v>
      </c>
      <c r="H45889">
        <v>395900</v>
      </c>
      <c r="I45889">
        <v>252700</v>
      </c>
    </row>
    <row r="45890" spans="1:9" x14ac:dyDescent="0.25">
      <c r="A45890" t="s">
        <v>693</v>
      </c>
      <c r="B45890" t="s">
        <v>459</v>
      </c>
      <c r="C45890">
        <v>23031037000</v>
      </c>
      <c r="D45890">
        <v>2018</v>
      </c>
      <c r="E45890">
        <v>126800</v>
      </c>
      <c r="F45890">
        <v>138200</v>
      </c>
      <c r="G45890">
        <v>0.42</v>
      </c>
      <c r="H45890">
        <v>420000</v>
      </c>
      <c r="I45890">
        <v>268800</v>
      </c>
    </row>
    <row r="45891" spans="1:9" x14ac:dyDescent="0.25">
      <c r="A45891" t="s">
        <v>693</v>
      </c>
      <c r="B45891" t="s">
        <v>459</v>
      </c>
      <c r="C45891">
        <v>23031037000</v>
      </c>
      <c r="D45891">
        <v>2019</v>
      </c>
      <c r="E45891">
        <v>132800</v>
      </c>
      <c r="F45891">
        <v>144000</v>
      </c>
      <c r="G45891">
        <v>0.41199999999999998</v>
      </c>
      <c r="H45891">
        <v>450700</v>
      </c>
      <c r="I45891">
        <v>287800</v>
      </c>
    </row>
    <row r="45892" spans="1:9" x14ac:dyDescent="0.25">
      <c r="A45892" t="s">
        <v>693</v>
      </c>
      <c r="B45892" t="s">
        <v>459</v>
      </c>
      <c r="C45892">
        <v>23031037000</v>
      </c>
      <c r="D45892">
        <v>2020</v>
      </c>
      <c r="E45892">
        <v>174900</v>
      </c>
      <c r="F45892">
        <v>190300</v>
      </c>
      <c r="G45892">
        <v>0.498</v>
      </c>
      <c r="H45892">
        <v>481200</v>
      </c>
      <c r="I45892">
        <v>312600</v>
      </c>
    </row>
    <row r="45893" spans="1:9" x14ac:dyDescent="0.25">
      <c r="A45893" t="s">
        <v>693</v>
      </c>
      <c r="B45893" t="s">
        <v>459</v>
      </c>
      <c r="C45893">
        <v>23031037000</v>
      </c>
      <c r="D45893">
        <v>2021</v>
      </c>
      <c r="E45893">
        <v>176800</v>
      </c>
      <c r="F45893">
        <v>195400</v>
      </c>
      <c r="G45893">
        <v>0.46400000000000002</v>
      </c>
      <c r="H45893">
        <v>541800</v>
      </c>
      <c r="I45893">
        <v>341000</v>
      </c>
    </row>
    <row r="45894" spans="1:9" x14ac:dyDescent="0.25">
      <c r="A45894" t="s">
        <v>693</v>
      </c>
      <c r="B45894" t="s">
        <v>459</v>
      </c>
      <c r="C45894">
        <v>23031037000</v>
      </c>
      <c r="D45894">
        <v>2022</v>
      </c>
      <c r="E45894">
        <v>231800</v>
      </c>
      <c r="F45894">
        <v>252300</v>
      </c>
      <c r="G45894">
        <v>0.50700000000000001</v>
      </c>
      <c r="H45894">
        <v>633400</v>
      </c>
      <c r="I45894">
        <v>406800</v>
      </c>
    </row>
    <row r="45895" spans="1:9" x14ac:dyDescent="0.25">
      <c r="A45895" t="s">
        <v>693</v>
      </c>
      <c r="B45895" t="s">
        <v>459</v>
      </c>
      <c r="C45895">
        <v>23031038001</v>
      </c>
      <c r="D45895">
        <v>2012</v>
      </c>
      <c r="E45895">
        <v>131900</v>
      </c>
      <c r="F45895">
        <v>220100</v>
      </c>
      <c r="G45895">
        <v>0.46899999999999997</v>
      </c>
      <c r="H45895">
        <v>384400</v>
      </c>
      <c r="I45895">
        <v>265000</v>
      </c>
    </row>
    <row r="45896" spans="1:9" x14ac:dyDescent="0.25">
      <c r="A45896" t="s">
        <v>693</v>
      </c>
      <c r="B45896" t="s">
        <v>459</v>
      </c>
      <c r="C45896">
        <v>23031038001</v>
      </c>
      <c r="D45896">
        <v>2013</v>
      </c>
      <c r="E45896">
        <v>166000</v>
      </c>
      <c r="F45896">
        <v>277700</v>
      </c>
      <c r="G45896">
        <v>0.59799999999999998</v>
      </c>
      <c r="H45896">
        <v>377800</v>
      </c>
      <c r="I45896">
        <v>260800</v>
      </c>
    </row>
    <row r="45897" spans="1:9" x14ac:dyDescent="0.25">
      <c r="A45897" t="s">
        <v>693</v>
      </c>
      <c r="B45897" t="s">
        <v>459</v>
      </c>
      <c r="C45897">
        <v>23031038001</v>
      </c>
      <c r="D45897">
        <v>2014</v>
      </c>
      <c r="E45897">
        <v>122900</v>
      </c>
      <c r="F45897">
        <v>207800</v>
      </c>
      <c r="G45897">
        <v>0.46</v>
      </c>
      <c r="H45897">
        <v>370300</v>
      </c>
      <c r="I45897">
        <v>251200</v>
      </c>
    </row>
    <row r="45898" spans="1:9" x14ac:dyDescent="0.25">
      <c r="A45898" t="s">
        <v>693</v>
      </c>
      <c r="B45898" t="s">
        <v>459</v>
      </c>
      <c r="C45898">
        <v>23031038001</v>
      </c>
      <c r="D45898">
        <v>2015</v>
      </c>
      <c r="E45898">
        <v>144700</v>
      </c>
      <c r="F45898">
        <v>243400</v>
      </c>
      <c r="G45898">
        <v>0.45600000000000002</v>
      </c>
      <c r="H45898">
        <v>437500</v>
      </c>
      <c r="I45898">
        <v>298800</v>
      </c>
    </row>
    <row r="45899" spans="1:9" x14ac:dyDescent="0.25">
      <c r="A45899" t="s">
        <v>693</v>
      </c>
      <c r="B45899" t="s">
        <v>459</v>
      </c>
      <c r="C45899">
        <v>23031038001</v>
      </c>
      <c r="D45899">
        <v>2016</v>
      </c>
      <c r="E45899">
        <v>131400</v>
      </c>
      <c r="F45899">
        <v>224300</v>
      </c>
      <c r="G45899">
        <v>0.42799999999999999</v>
      </c>
      <c r="H45899">
        <v>430300</v>
      </c>
      <c r="I45899">
        <v>290500</v>
      </c>
    </row>
    <row r="45900" spans="1:9" x14ac:dyDescent="0.25">
      <c r="A45900" t="s">
        <v>693</v>
      </c>
      <c r="B45900" t="s">
        <v>459</v>
      </c>
      <c r="C45900">
        <v>23031038001</v>
      </c>
      <c r="D45900">
        <v>2017</v>
      </c>
      <c r="E45900">
        <v>142900</v>
      </c>
      <c r="F45900">
        <v>244200</v>
      </c>
      <c r="G45900">
        <v>0.47599999999999998</v>
      </c>
      <c r="H45900">
        <v>423100</v>
      </c>
      <c r="I45900">
        <v>284800</v>
      </c>
    </row>
    <row r="45901" spans="1:9" x14ac:dyDescent="0.25">
      <c r="A45901" t="s">
        <v>693</v>
      </c>
      <c r="B45901" t="s">
        <v>459</v>
      </c>
      <c r="C45901">
        <v>23031038001</v>
      </c>
      <c r="D45901">
        <v>2018</v>
      </c>
      <c r="E45901">
        <v>138100</v>
      </c>
      <c r="F45901">
        <v>238100</v>
      </c>
      <c r="G45901">
        <v>0.39100000000000001</v>
      </c>
      <c r="H45901">
        <v>494300</v>
      </c>
      <c r="I45901">
        <v>333400</v>
      </c>
    </row>
    <row r="45902" spans="1:9" x14ac:dyDescent="0.25">
      <c r="A45902" t="s">
        <v>693</v>
      </c>
      <c r="B45902" t="s">
        <v>459</v>
      </c>
      <c r="C45902">
        <v>23031038001</v>
      </c>
      <c r="D45902">
        <v>2019</v>
      </c>
      <c r="E45902">
        <v>209200</v>
      </c>
      <c r="F45902">
        <v>354700</v>
      </c>
      <c r="G45902">
        <v>0.53400000000000003</v>
      </c>
      <c r="H45902">
        <v>538600</v>
      </c>
      <c r="I45902">
        <v>368300</v>
      </c>
    </row>
    <row r="45903" spans="1:9" x14ac:dyDescent="0.25">
      <c r="A45903" t="s">
        <v>693</v>
      </c>
      <c r="B45903" t="s">
        <v>459</v>
      </c>
      <c r="C45903">
        <v>23031038001</v>
      </c>
      <c r="D45903">
        <v>2020</v>
      </c>
      <c r="E45903">
        <v>232900</v>
      </c>
      <c r="F45903">
        <v>387900</v>
      </c>
      <c r="G45903">
        <v>0.58399999999999996</v>
      </c>
      <c r="H45903">
        <v>530500</v>
      </c>
      <c r="I45903">
        <v>373700</v>
      </c>
    </row>
    <row r="45904" spans="1:9" x14ac:dyDescent="0.25">
      <c r="A45904" t="s">
        <v>693</v>
      </c>
      <c r="B45904" t="s">
        <v>459</v>
      </c>
      <c r="C45904">
        <v>23031038001</v>
      </c>
      <c r="D45904">
        <v>2021</v>
      </c>
      <c r="E45904">
        <v>233300</v>
      </c>
      <c r="F45904">
        <v>397900</v>
      </c>
      <c r="G45904">
        <v>0.51300000000000001</v>
      </c>
      <c r="H45904">
        <v>627700</v>
      </c>
      <c r="I45904">
        <v>428400</v>
      </c>
    </row>
    <row r="45905" spans="1:9" x14ac:dyDescent="0.25">
      <c r="A45905" t="s">
        <v>693</v>
      </c>
      <c r="B45905" t="s">
        <v>459</v>
      </c>
      <c r="C45905">
        <v>23031038001</v>
      </c>
      <c r="D45905">
        <v>2022</v>
      </c>
      <c r="E45905">
        <v>328300</v>
      </c>
      <c r="F45905">
        <v>551100</v>
      </c>
      <c r="G45905">
        <v>0.62</v>
      </c>
      <c r="H45905">
        <v>731400</v>
      </c>
      <c r="I45905">
        <v>503600</v>
      </c>
    </row>
    <row r="45906" spans="1:9" x14ac:dyDescent="0.25">
      <c r="A45906" t="s">
        <v>265</v>
      </c>
      <c r="B45906" t="s">
        <v>266</v>
      </c>
      <c r="C45906">
        <v>24003701101</v>
      </c>
      <c r="D45906">
        <v>2012</v>
      </c>
      <c r="E45906">
        <v>193700</v>
      </c>
      <c r="F45906">
        <v>511400</v>
      </c>
      <c r="G45906">
        <v>0.45200000000000001</v>
      </c>
      <c r="H45906">
        <v>455200</v>
      </c>
      <c r="I45906">
        <v>457600</v>
      </c>
    </row>
    <row r="45907" spans="1:9" x14ac:dyDescent="0.25">
      <c r="A45907" t="s">
        <v>265</v>
      </c>
      <c r="B45907" t="s">
        <v>266</v>
      </c>
      <c r="C45907">
        <v>24003701101</v>
      </c>
      <c r="D45907">
        <v>2013</v>
      </c>
      <c r="E45907">
        <v>209800</v>
      </c>
      <c r="F45907">
        <v>557300</v>
      </c>
      <c r="G45907">
        <v>0.48099999999999998</v>
      </c>
      <c r="H45907">
        <v>460600</v>
      </c>
      <c r="I45907">
        <v>464700</v>
      </c>
    </row>
    <row r="45908" spans="1:9" x14ac:dyDescent="0.25">
      <c r="A45908" t="s">
        <v>265</v>
      </c>
      <c r="B45908" t="s">
        <v>266</v>
      </c>
      <c r="C45908">
        <v>24003701101</v>
      </c>
      <c r="D45908">
        <v>2014</v>
      </c>
      <c r="E45908">
        <v>205400</v>
      </c>
      <c r="F45908">
        <v>551600</v>
      </c>
      <c r="G45908">
        <v>0.47499999999999998</v>
      </c>
      <c r="H45908">
        <v>460600</v>
      </c>
      <c r="I45908">
        <v>459900</v>
      </c>
    </row>
    <row r="45909" spans="1:9" x14ac:dyDescent="0.25">
      <c r="A45909" t="s">
        <v>265</v>
      </c>
      <c r="B45909" t="s">
        <v>266</v>
      </c>
      <c r="C45909">
        <v>24003701101</v>
      </c>
      <c r="D45909">
        <v>2015</v>
      </c>
      <c r="E45909">
        <v>192800</v>
      </c>
      <c r="F45909">
        <v>514900</v>
      </c>
      <c r="G45909">
        <v>0.439</v>
      </c>
      <c r="H45909">
        <v>463400</v>
      </c>
      <c r="I45909">
        <v>468200</v>
      </c>
    </row>
    <row r="45910" spans="1:9" x14ac:dyDescent="0.25">
      <c r="A45910" t="s">
        <v>265</v>
      </c>
      <c r="B45910" t="s">
        <v>266</v>
      </c>
      <c r="C45910">
        <v>24003701101</v>
      </c>
      <c r="D45910">
        <v>2016</v>
      </c>
      <c r="E45910">
        <v>214800</v>
      </c>
      <c r="F45910">
        <v>570100</v>
      </c>
      <c r="G45910">
        <v>0.48399999999999999</v>
      </c>
      <c r="H45910">
        <v>474700</v>
      </c>
      <c r="I45910">
        <v>471900</v>
      </c>
    </row>
    <row r="45911" spans="1:9" x14ac:dyDescent="0.25">
      <c r="A45911" t="s">
        <v>265</v>
      </c>
      <c r="B45911" t="s">
        <v>266</v>
      </c>
      <c r="C45911">
        <v>24003701101</v>
      </c>
      <c r="D45911">
        <v>2017</v>
      </c>
      <c r="E45911">
        <v>219900</v>
      </c>
      <c r="F45911">
        <v>587500</v>
      </c>
      <c r="G45911">
        <v>0.47599999999999998</v>
      </c>
      <c r="H45911">
        <v>492000</v>
      </c>
      <c r="I45911">
        <v>490000</v>
      </c>
    </row>
    <row r="45912" spans="1:9" x14ac:dyDescent="0.25">
      <c r="A45912" t="s">
        <v>265</v>
      </c>
      <c r="B45912" t="s">
        <v>266</v>
      </c>
      <c r="C45912">
        <v>24003701101</v>
      </c>
      <c r="D45912">
        <v>2018</v>
      </c>
      <c r="E45912">
        <v>242600</v>
      </c>
      <c r="F45912">
        <v>648300</v>
      </c>
      <c r="G45912">
        <v>0.52900000000000003</v>
      </c>
      <c r="H45912">
        <v>488800</v>
      </c>
      <c r="I45912">
        <v>487800</v>
      </c>
    </row>
    <row r="45913" spans="1:9" x14ac:dyDescent="0.25">
      <c r="A45913" t="s">
        <v>265</v>
      </c>
      <c r="B45913" t="s">
        <v>266</v>
      </c>
      <c r="C45913">
        <v>24003701101</v>
      </c>
      <c r="D45913">
        <v>2019</v>
      </c>
      <c r="E45913">
        <v>247400</v>
      </c>
      <c r="F45913">
        <v>656600</v>
      </c>
      <c r="G45913">
        <v>0.50800000000000001</v>
      </c>
      <c r="H45913">
        <v>516200</v>
      </c>
      <c r="I45913">
        <v>518000</v>
      </c>
    </row>
    <row r="45914" spans="1:9" x14ac:dyDescent="0.25">
      <c r="A45914" t="s">
        <v>265</v>
      </c>
      <c r="B45914" t="s">
        <v>266</v>
      </c>
      <c r="C45914">
        <v>24003701101</v>
      </c>
      <c r="D45914">
        <v>2020</v>
      </c>
      <c r="E45914">
        <v>263800</v>
      </c>
      <c r="F45914">
        <v>699100</v>
      </c>
      <c r="G45914">
        <v>0.51800000000000002</v>
      </c>
      <c r="H45914">
        <v>543500</v>
      </c>
      <c r="I45914">
        <v>544000</v>
      </c>
    </row>
    <row r="45915" spans="1:9" x14ac:dyDescent="0.25">
      <c r="A45915" t="s">
        <v>265</v>
      </c>
      <c r="B45915" t="s">
        <v>266</v>
      </c>
      <c r="C45915">
        <v>24003701101</v>
      </c>
      <c r="D45915">
        <v>2021</v>
      </c>
      <c r="E45915">
        <v>270600</v>
      </c>
      <c r="F45915">
        <v>717300</v>
      </c>
      <c r="G45915">
        <v>0.48499999999999999</v>
      </c>
      <c r="H45915">
        <v>589900</v>
      </c>
      <c r="I45915">
        <v>594100</v>
      </c>
    </row>
    <row r="45916" spans="1:9" x14ac:dyDescent="0.25">
      <c r="A45916" t="s">
        <v>265</v>
      </c>
      <c r="B45916" t="s">
        <v>266</v>
      </c>
      <c r="C45916">
        <v>24003701101</v>
      </c>
      <c r="D45916">
        <v>2022</v>
      </c>
      <c r="E45916">
        <v>258900</v>
      </c>
      <c r="F45916">
        <v>686000</v>
      </c>
      <c r="G45916">
        <v>0.442</v>
      </c>
      <c r="H45916">
        <v>636600</v>
      </c>
      <c r="I45916">
        <v>624300</v>
      </c>
    </row>
    <row r="45917" spans="1:9" x14ac:dyDescent="0.25">
      <c r="A45917" t="s">
        <v>265</v>
      </c>
      <c r="B45917" t="s">
        <v>266</v>
      </c>
      <c r="C45917">
        <v>24003701102</v>
      </c>
      <c r="D45917">
        <v>2012</v>
      </c>
      <c r="E45917">
        <v>166100</v>
      </c>
      <c r="F45917">
        <v>930400</v>
      </c>
      <c r="G45917">
        <v>0.46800000000000003</v>
      </c>
      <c r="H45917">
        <v>382800</v>
      </c>
      <c r="I45917">
        <v>307000</v>
      </c>
    </row>
    <row r="45918" spans="1:9" x14ac:dyDescent="0.25">
      <c r="A45918" t="s">
        <v>265</v>
      </c>
      <c r="B45918" t="s">
        <v>266</v>
      </c>
      <c r="C45918">
        <v>24003701102</v>
      </c>
      <c r="D45918">
        <v>2013</v>
      </c>
      <c r="E45918">
        <v>158400</v>
      </c>
      <c r="F45918">
        <v>883400</v>
      </c>
      <c r="G45918">
        <v>0.42</v>
      </c>
      <c r="H45918">
        <v>398500</v>
      </c>
      <c r="I45918">
        <v>319400</v>
      </c>
    </row>
    <row r="45919" spans="1:9" x14ac:dyDescent="0.25">
      <c r="A45919" t="s">
        <v>265</v>
      </c>
      <c r="B45919" t="s">
        <v>266</v>
      </c>
      <c r="C45919">
        <v>24003701102</v>
      </c>
      <c r="D45919">
        <v>2014</v>
      </c>
      <c r="E45919">
        <v>171100</v>
      </c>
      <c r="F45919">
        <v>973500</v>
      </c>
      <c r="G45919">
        <v>0.44500000000000001</v>
      </c>
      <c r="H45919">
        <v>413900</v>
      </c>
      <c r="I45919">
        <v>331600</v>
      </c>
    </row>
    <row r="45920" spans="1:9" x14ac:dyDescent="0.25">
      <c r="A45920" t="s">
        <v>265</v>
      </c>
      <c r="B45920" t="s">
        <v>266</v>
      </c>
      <c r="C45920">
        <v>24003701102</v>
      </c>
      <c r="D45920">
        <v>2015</v>
      </c>
      <c r="E45920">
        <v>161500</v>
      </c>
      <c r="F45920">
        <v>903000</v>
      </c>
      <c r="G45920">
        <v>0.41599999999999998</v>
      </c>
      <c r="H45920">
        <v>416600</v>
      </c>
      <c r="I45920">
        <v>332600</v>
      </c>
    </row>
    <row r="45921" spans="1:9" x14ac:dyDescent="0.25">
      <c r="A45921" t="s">
        <v>265</v>
      </c>
      <c r="B45921" t="s">
        <v>266</v>
      </c>
      <c r="C45921">
        <v>24003701102</v>
      </c>
      <c r="D45921">
        <v>2016</v>
      </c>
      <c r="E45921">
        <v>176900</v>
      </c>
      <c r="F45921">
        <v>987500</v>
      </c>
      <c r="G45921">
        <v>0.435</v>
      </c>
      <c r="H45921">
        <v>435900</v>
      </c>
      <c r="I45921">
        <v>348100</v>
      </c>
    </row>
    <row r="45922" spans="1:9" x14ac:dyDescent="0.25">
      <c r="A45922" t="s">
        <v>265</v>
      </c>
      <c r="B45922" t="s">
        <v>266</v>
      </c>
      <c r="C45922">
        <v>24003701102</v>
      </c>
      <c r="D45922">
        <v>2017</v>
      </c>
      <c r="E45922">
        <v>176500</v>
      </c>
      <c r="F45922">
        <v>981700</v>
      </c>
      <c r="G45922">
        <v>0.433</v>
      </c>
      <c r="H45922">
        <v>436800</v>
      </c>
      <c r="I45922">
        <v>347500</v>
      </c>
    </row>
    <row r="45923" spans="1:9" x14ac:dyDescent="0.25">
      <c r="A45923" t="s">
        <v>265</v>
      </c>
      <c r="B45923" t="s">
        <v>266</v>
      </c>
      <c r="C45923">
        <v>24003701102</v>
      </c>
      <c r="D45923">
        <v>2018</v>
      </c>
      <c r="E45923">
        <v>181100</v>
      </c>
      <c r="F45923">
        <v>1013300</v>
      </c>
      <c r="G45923">
        <v>0.42599999999999999</v>
      </c>
      <c r="H45923">
        <v>456600</v>
      </c>
      <c r="I45923">
        <v>366200</v>
      </c>
    </row>
    <row r="45924" spans="1:9" x14ac:dyDescent="0.25">
      <c r="A45924" t="s">
        <v>265</v>
      </c>
      <c r="B45924" t="s">
        <v>266</v>
      </c>
      <c r="C45924">
        <v>24003701102</v>
      </c>
      <c r="D45924">
        <v>2019</v>
      </c>
      <c r="E45924">
        <v>215900</v>
      </c>
      <c r="F45924">
        <v>1207500</v>
      </c>
      <c r="G45924">
        <v>0.501</v>
      </c>
      <c r="H45924">
        <v>463100</v>
      </c>
      <c r="I45924">
        <v>369300</v>
      </c>
    </row>
    <row r="45925" spans="1:9" x14ac:dyDescent="0.25">
      <c r="A45925" t="s">
        <v>265</v>
      </c>
      <c r="B45925" t="s">
        <v>266</v>
      </c>
      <c r="C45925">
        <v>24003701102</v>
      </c>
      <c r="D45925">
        <v>2020</v>
      </c>
      <c r="E45925">
        <v>219800</v>
      </c>
      <c r="F45925">
        <v>1218200</v>
      </c>
      <c r="G45925">
        <v>0.47399999999999998</v>
      </c>
      <c r="H45925">
        <v>498700</v>
      </c>
      <c r="I45925">
        <v>399500</v>
      </c>
    </row>
    <row r="45926" spans="1:9" x14ac:dyDescent="0.25">
      <c r="A45926" t="s">
        <v>265</v>
      </c>
      <c r="B45926" t="s">
        <v>266</v>
      </c>
      <c r="C45926">
        <v>24003701102</v>
      </c>
      <c r="D45926">
        <v>2021</v>
      </c>
      <c r="E45926">
        <v>237700</v>
      </c>
      <c r="F45926">
        <v>1341400</v>
      </c>
      <c r="G45926">
        <v>0.47</v>
      </c>
      <c r="H45926">
        <v>552300</v>
      </c>
      <c r="I45926">
        <v>437400</v>
      </c>
    </row>
    <row r="45927" spans="1:9" x14ac:dyDescent="0.25">
      <c r="A45927" t="s">
        <v>265</v>
      </c>
      <c r="B45927" t="s">
        <v>266</v>
      </c>
      <c r="C45927">
        <v>24003701102</v>
      </c>
      <c r="D45927">
        <v>2022</v>
      </c>
      <c r="E45927">
        <v>228400</v>
      </c>
      <c r="F45927">
        <v>1267100</v>
      </c>
      <c r="G45927">
        <v>0.438</v>
      </c>
      <c r="H45927">
        <v>567800</v>
      </c>
      <c r="I45927">
        <v>443500</v>
      </c>
    </row>
    <row r="45928" spans="1:9" x14ac:dyDescent="0.25">
      <c r="A45928" t="s">
        <v>265</v>
      </c>
      <c r="B45928" t="s">
        <v>266</v>
      </c>
      <c r="C45928">
        <v>24003701200</v>
      </c>
      <c r="D45928">
        <v>2012</v>
      </c>
      <c r="E45928">
        <v>202100</v>
      </c>
      <c r="F45928">
        <v>568900</v>
      </c>
      <c r="G45928">
        <v>0.52600000000000002</v>
      </c>
      <c r="H45928">
        <v>431200</v>
      </c>
      <c r="I45928">
        <v>410400</v>
      </c>
    </row>
    <row r="45929" spans="1:9" x14ac:dyDescent="0.25">
      <c r="A45929" t="s">
        <v>265</v>
      </c>
      <c r="B45929" t="s">
        <v>266</v>
      </c>
      <c r="C45929">
        <v>24003701200</v>
      </c>
      <c r="D45929">
        <v>2013</v>
      </c>
      <c r="E45929">
        <v>172500</v>
      </c>
      <c r="F45929">
        <v>488800</v>
      </c>
      <c r="G45929">
        <v>0.48799999999999999</v>
      </c>
      <c r="H45929">
        <v>402700</v>
      </c>
      <c r="I45929">
        <v>376100</v>
      </c>
    </row>
    <row r="45930" spans="1:9" x14ac:dyDescent="0.25">
      <c r="A45930" t="s">
        <v>265</v>
      </c>
      <c r="B45930" t="s">
        <v>266</v>
      </c>
      <c r="C45930">
        <v>24003701200</v>
      </c>
      <c r="D45930">
        <v>2014</v>
      </c>
      <c r="E45930">
        <v>165000</v>
      </c>
      <c r="F45930">
        <v>463700</v>
      </c>
      <c r="G45930">
        <v>0.45600000000000002</v>
      </c>
      <c r="H45930">
        <v>415600</v>
      </c>
      <c r="I45930">
        <v>385200</v>
      </c>
    </row>
    <row r="45931" spans="1:9" x14ac:dyDescent="0.25">
      <c r="A45931" t="s">
        <v>265</v>
      </c>
      <c r="B45931" t="s">
        <v>266</v>
      </c>
      <c r="C45931">
        <v>24003701200</v>
      </c>
      <c r="D45931">
        <v>2015</v>
      </c>
      <c r="E45931">
        <v>208300</v>
      </c>
      <c r="F45931">
        <v>587100</v>
      </c>
      <c r="G45931">
        <v>0.52600000000000002</v>
      </c>
      <c r="H45931">
        <v>452700</v>
      </c>
      <c r="I45931">
        <v>421700</v>
      </c>
    </row>
    <row r="45932" spans="1:9" x14ac:dyDescent="0.25">
      <c r="A45932" t="s">
        <v>265</v>
      </c>
      <c r="B45932" t="s">
        <v>266</v>
      </c>
      <c r="C45932">
        <v>24003701200</v>
      </c>
      <c r="D45932">
        <v>2016</v>
      </c>
      <c r="E45932">
        <v>196200</v>
      </c>
      <c r="F45932">
        <v>550600</v>
      </c>
      <c r="G45932">
        <v>0.49399999999999999</v>
      </c>
      <c r="H45932">
        <v>449100</v>
      </c>
      <c r="I45932">
        <v>421700</v>
      </c>
    </row>
    <row r="45933" spans="1:9" x14ac:dyDescent="0.25">
      <c r="A45933" t="s">
        <v>265</v>
      </c>
      <c r="B45933" t="s">
        <v>266</v>
      </c>
      <c r="C45933">
        <v>24003701200</v>
      </c>
      <c r="D45933">
        <v>2017</v>
      </c>
      <c r="E45933">
        <v>201100</v>
      </c>
      <c r="F45933">
        <v>562400</v>
      </c>
      <c r="G45933">
        <v>0.49099999999999999</v>
      </c>
      <c r="H45933">
        <v>466600</v>
      </c>
      <c r="I45933">
        <v>432400</v>
      </c>
    </row>
    <row r="45934" spans="1:9" x14ac:dyDescent="0.25">
      <c r="A45934" t="s">
        <v>265</v>
      </c>
      <c r="B45934" t="s">
        <v>266</v>
      </c>
      <c r="C45934">
        <v>24003701200</v>
      </c>
      <c r="D45934">
        <v>2018</v>
      </c>
      <c r="E45934">
        <v>216800</v>
      </c>
      <c r="F45934">
        <v>613800</v>
      </c>
      <c r="G45934">
        <v>0.54100000000000004</v>
      </c>
      <c r="H45934">
        <v>458300</v>
      </c>
      <c r="I45934">
        <v>424400</v>
      </c>
    </row>
    <row r="45935" spans="1:9" x14ac:dyDescent="0.25">
      <c r="A45935" t="s">
        <v>265</v>
      </c>
      <c r="B45935" t="s">
        <v>266</v>
      </c>
      <c r="C45935">
        <v>24003701200</v>
      </c>
      <c r="D45935">
        <v>2019</v>
      </c>
      <c r="E45935">
        <v>218900</v>
      </c>
      <c r="F45935">
        <v>619000</v>
      </c>
      <c r="G45935">
        <v>0.53</v>
      </c>
      <c r="H45935">
        <v>472900</v>
      </c>
      <c r="I45935">
        <v>437900</v>
      </c>
    </row>
    <row r="45936" spans="1:9" x14ac:dyDescent="0.25">
      <c r="A45936" t="s">
        <v>265</v>
      </c>
      <c r="B45936" t="s">
        <v>266</v>
      </c>
      <c r="C45936">
        <v>24003701200</v>
      </c>
      <c r="D45936">
        <v>2020</v>
      </c>
      <c r="E45936">
        <v>230600</v>
      </c>
      <c r="F45936">
        <v>646900</v>
      </c>
      <c r="G45936">
        <v>0.50800000000000001</v>
      </c>
      <c r="H45936">
        <v>514200</v>
      </c>
      <c r="I45936">
        <v>481600</v>
      </c>
    </row>
    <row r="45937" spans="1:9" x14ac:dyDescent="0.25">
      <c r="A45937" t="s">
        <v>265</v>
      </c>
      <c r="B45937" t="s">
        <v>266</v>
      </c>
      <c r="C45937">
        <v>24003701200</v>
      </c>
      <c r="D45937">
        <v>2021</v>
      </c>
      <c r="E45937">
        <v>260200</v>
      </c>
      <c r="F45937">
        <v>738200</v>
      </c>
      <c r="G45937">
        <v>0.51700000000000002</v>
      </c>
      <c r="H45937">
        <v>572100</v>
      </c>
      <c r="I45937">
        <v>533700</v>
      </c>
    </row>
    <row r="45938" spans="1:9" x14ac:dyDescent="0.25">
      <c r="A45938" t="s">
        <v>265</v>
      </c>
      <c r="B45938" t="s">
        <v>266</v>
      </c>
      <c r="C45938">
        <v>24003701200</v>
      </c>
      <c r="D45938">
        <v>2022</v>
      </c>
      <c r="E45938">
        <v>247200</v>
      </c>
      <c r="F45938">
        <v>681400</v>
      </c>
      <c r="G45938">
        <v>0.46400000000000002</v>
      </c>
      <c r="H45938">
        <v>607600</v>
      </c>
      <c r="I45938">
        <v>563700</v>
      </c>
    </row>
    <row r="45939" spans="1:9" x14ac:dyDescent="0.25">
      <c r="A45939" t="s">
        <v>265</v>
      </c>
      <c r="B45939" t="s">
        <v>266</v>
      </c>
      <c r="C45939">
        <v>24003701300</v>
      </c>
      <c r="D45939">
        <v>2012</v>
      </c>
      <c r="E45939">
        <v>141700</v>
      </c>
      <c r="F45939">
        <v>176000</v>
      </c>
      <c r="G45939">
        <v>0.443</v>
      </c>
      <c r="H45939">
        <v>383800</v>
      </c>
      <c r="I45939">
        <v>442700</v>
      </c>
    </row>
    <row r="45940" spans="1:9" x14ac:dyDescent="0.25">
      <c r="A45940" t="s">
        <v>265</v>
      </c>
      <c r="B45940" t="s">
        <v>266</v>
      </c>
      <c r="C45940">
        <v>24003701300</v>
      </c>
      <c r="D45940">
        <v>2013</v>
      </c>
      <c r="E45940">
        <v>141200</v>
      </c>
      <c r="F45940">
        <v>175800</v>
      </c>
      <c r="G45940">
        <v>0.436</v>
      </c>
      <c r="H45940">
        <v>384100</v>
      </c>
      <c r="I45940">
        <v>448900</v>
      </c>
    </row>
    <row r="45941" spans="1:9" x14ac:dyDescent="0.25">
      <c r="A45941" t="s">
        <v>265</v>
      </c>
      <c r="B45941" t="s">
        <v>266</v>
      </c>
      <c r="C45941">
        <v>24003701300</v>
      </c>
      <c r="D45941">
        <v>2014</v>
      </c>
      <c r="E45941">
        <v>140500</v>
      </c>
      <c r="F45941">
        <v>172700</v>
      </c>
      <c r="G45941">
        <v>0.40799999999999997</v>
      </c>
      <c r="H45941">
        <v>412400</v>
      </c>
      <c r="I45941">
        <v>473100</v>
      </c>
    </row>
    <row r="45942" spans="1:9" x14ac:dyDescent="0.25">
      <c r="A45942" t="s">
        <v>265</v>
      </c>
      <c r="B45942" t="s">
        <v>266</v>
      </c>
      <c r="C45942">
        <v>24003701300</v>
      </c>
      <c r="D45942">
        <v>2015</v>
      </c>
      <c r="E45942">
        <v>149100</v>
      </c>
      <c r="F45942">
        <v>185200</v>
      </c>
      <c r="G45942">
        <v>0.45200000000000001</v>
      </c>
      <c r="H45942">
        <v>400300</v>
      </c>
      <c r="I45942">
        <v>457800</v>
      </c>
    </row>
    <row r="45943" spans="1:9" x14ac:dyDescent="0.25">
      <c r="A45943" t="s">
        <v>265</v>
      </c>
      <c r="B45943" t="s">
        <v>266</v>
      </c>
      <c r="C45943">
        <v>24003701300</v>
      </c>
      <c r="D45943">
        <v>2016</v>
      </c>
      <c r="E45943">
        <v>142800</v>
      </c>
      <c r="F45943">
        <v>178900</v>
      </c>
      <c r="G45943">
        <v>0.42099999999999999</v>
      </c>
      <c r="H45943">
        <v>416100</v>
      </c>
      <c r="I45943">
        <v>474900</v>
      </c>
    </row>
    <row r="45944" spans="1:9" x14ac:dyDescent="0.25">
      <c r="A45944" t="s">
        <v>265</v>
      </c>
      <c r="B45944" t="s">
        <v>266</v>
      </c>
      <c r="C45944">
        <v>24003701300</v>
      </c>
      <c r="D45944">
        <v>2017</v>
      </c>
      <c r="E45944">
        <v>140100</v>
      </c>
      <c r="F45944">
        <v>175100</v>
      </c>
      <c r="G45944">
        <v>0.41799999999999998</v>
      </c>
      <c r="H45944">
        <v>410000</v>
      </c>
      <c r="I45944">
        <v>464800</v>
      </c>
    </row>
    <row r="45945" spans="1:9" x14ac:dyDescent="0.25">
      <c r="A45945" t="s">
        <v>265</v>
      </c>
      <c r="B45945" t="s">
        <v>266</v>
      </c>
      <c r="C45945">
        <v>24003701300</v>
      </c>
      <c r="D45945">
        <v>2018</v>
      </c>
      <c r="E45945">
        <v>167500</v>
      </c>
      <c r="F45945">
        <v>208200</v>
      </c>
      <c r="G45945">
        <v>0.46500000000000002</v>
      </c>
      <c r="H45945">
        <v>437200</v>
      </c>
      <c r="I45945">
        <v>497600</v>
      </c>
    </row>
    <row r="45946" spans="1:9" x14ac:dyDescent="0.25">
      <c r="A45946" t="s">
        <v>265</v>
      </c>
      <c r="B45946" t="s">
        <v>266</v>
      </c>
      <c r="C45946">
        <v>24003701300</v>
      </c>
      <c r="D45946">
        <v>2019</v>
      </c>
      <c r="E45946">
        <v>174800</v>
      </c>
      <c r="F45946">
        <v>217100</v>
      </c>
      <c r="G45946">
        <v>0.49299999999999999</v>
      </c>
      <c r="H45946">
        <v>431600</v>
      </c>
      <c r="I45946">
        <v>490000</v>
      </c>
    </row>
    <row r="45947" spans="1:9" x14ac:dyDescent="0.25">
      <c r="A45947" t="s">
        <v>265</v>
      </c>
      <c r="B45947" t="s">
        <v>266</v>
      </c>
      <c r="C45947">
        <v>24003701300</v>
      </c>
      <c r="D45947">
        <v>2020</v>
      </c>
      <c r="E45947">
        <v>170200</v>
      </c>
      <c r="F45947">
        <v>209600</v>
      </c>
      <c r="G45947">
        <v>0.44400000000000001</v>
      </c>
      <c r="H45947">
        <v>457200</v>
      </c>
      <c r="I45947">
        <v>521200</v>
      </c>
    </row>
    <row r="45948" spans="1:9" x14ac:dyDescent="0.25">
      <c r="A45948" t="s">
        <v>265</v>
      </c>
      <c r="B45948" t="s">
        <v>266</v>
      </c>
      <c r="C45948">
        <v>24003701300</v>
      </c>
      <c r="D45948">
        <v>2021</v>
      </c>
      <c r="E45948">
        <v>191200</v>
      </c>
      <c r="F45948">
        <v>236900</v>
      </c>
      <c r="G45948">
        <v>0.46200000000000002</v>
      </c>
      <c r="H45948">
        <v>493500</v>
      </c>
      <c r="I45948">
        <v>563000</v>
      </c>
    </row>
    <row r="45949" spans="1:9" x14ac:dyDescent="0.25">
      <c r="A45949" t="s">
        <v>265</v>
      </c>
      <c r="B45949" t="s">
        <v>266</v>
      </c>
      <c r="C45949">
        <v>24003701300</v>
      </c>
      <c r="D45949">
        <v>2022</v>
      </c>
      <c r="E45949">
        <v>196500</v>
      </c>
      <c r="F45949">
        <v>242300</v>
      </c>
      <c r="G45949">
        <v>0.42199999999999999</v>
      </c>
      <c r="H45949">
        <v>552900</v>
      </c>
      <c r="I45949">
        <v>631700</v>
      </c>
    </row>
    <row r="45950" spans="1:9" x14ac:dyDescent="0.25">
      <c r="A45950" t="s">
        <v>265</v>
      </c>
      <c r="B45950" t="s">
        <v>266</v>
      </c>
      <c r="C45950">
        <v>24003702100</v>
      </c>
      <c r="D45950">
        <v>2012</v>
      </c>
      <c r="E45950">
        <v>177800</v>
      </c>
      <c r="F45950">
        <v>368000</v>
      </c>
      <c r="G45950">
        <v>0.45400000000000001</v>
      </c>
      <c r="H45950">
        <v>458000</v>
      </c>
      <c r="I45950">
        <v>432700</v>
      </c>
    </row>
    <row r="45951" spans="1:9" x14ac:dyDescent="0.25">
      <c r="A45951" t="s">
        <v>265</v>
      </c>
      <c r="B45951" t="s">
        <v>266</v>
      </c>
      <c r="C45951">
        <v>24003702100</v>
      </c>
      <c r="D45951">
        <v>2013</v>
      </c>
      <c r="E45951">
        <v>187300</v>
      </c>
      <c r="F45951">
        <v>389300</v>
      </c>
      <c r="G45951">
        <v>0.47299999999999998</v>
      </c>
      <c r="H45951">
        <v>464200</v>
      </c>
      <c r="I45951">
        <v>442600</v>
      </c>
    </row>
    <row r="45952" spans="1:9" x14ac:dyDescent="0.25">
      <c r="A45952" t="s">
        <v>265</v>
      </c>
      <c r="B45952" t="s">
        <v>266</v>
      </c>
      <c r="C45952">
        <v>24003702100</v>
      </c>
      <c r="D45952">
        <v>2014</v>
      </c>
      <c r="E45952">
        <v>169100</v>
      </c>
      <c r="F45952">
        <v>359400</v>
      </c>
      <c r="G45952">
        <v>0.45500000000000002</v>
      </c>
      <c r="H45952">
        <v>452400</v>
      </c>
      <c r="I45952">
        <v>416000</v>
      </c>
    </row>
    <row r="45953" spans="1:9" x14ac:dyDescent="0.25">
      <c r="A45953" t="s">
        <v>265</v>
      </c>
      <c r="B45953" t="s">
        <v>266</v>
      </c>
      <c r="C45953">
        <v>24003702100</v>
      </c>
      <c r="D45953">
        <v>2015</v>
      </c>
      <c r="E45953">
        <v>198300</v>
      </c>
      <c r="F45953">
        <v>411700</v>
      </c>
      <c r="G45953">
        <v>0.51900000000000002</v>
      </c>
      <c r="H45953">
        <v>451400</v>
      </c>
      <c r="I45953">
        <v>422900</v>
      </c>
    </row>
    <row r="45954" spans="1:9" x14ac:dyDescent="0.25">
      <c r="A45954" t="s">
        <v>265</v>
      </c>
      <c r="B45954" t="s">
        <v>266</v>
      </c>
      <c r="C45954">
        <v>24003702100</v>
      </c>
      <c r="D45954">
        <v>2016</v>
      </c>
      <c r="E45954">
        <v>210900</v>
      </c>
      <c r="F45954">
        <v>437500</v>
      </c>
      <c r="G45954">
        <v>0.50700000000000001</v>
      </c>
      <c r="H45954">
        <v>494300</v>
      </c>
      <c r="I45954">
        <v>461300</v>
      </c>
    </row>
    <row r="45955" spans="1:9" x14ac:dyDescent="0.25">
      <c r="A45955" t="s">
        <v>265</v>
      </c>
      <c r="B45955" t="s">
        <v>266</v>
      </c>
      <c r="C45955">
        <v>24003702100</v>
      </c>
      <c r="D45955">
        <v>2017</v>
      </c>
      <c r="E45955">
        <v>190400</v>
      </c>
      <c r="F45955">
        <v>401500</v>
      </c>
      <c r="G45955">
        <v>0.49099999999999999</v>
      </c>
      <c r="H45955">
        <v>464800</v>
      </c>
      <c r="I45955">
        <v>433100</v>
      </c>
    </row>
    <row r="45956" spans="1:9" x14ac:dyDescent="0.25">
      <c r="A45956" t="s">
        <v>265</v>
      </c>
      <c r="B45956" t="s">
        <v>266</v>
      </c>
      <c r="C45956">
        <v>24003702100</v>
      </c>
      <c r="D45956">
        <v>2018</v>
      </c>
      <c r="E45956">
        <v>192300</v>
      </c>
      <c r="F45956">
        <v>413400</v>
      </c>
      <c r="G45956">
        <v>0.48599999999999999</v>
      </c>
      <c r="H45956">
        <v>479100</v>
      </c>
      <c r="I45956">
        <v>442500</v>
      </c>
    </row>
    <row r="45957" spans="1:9" x14ac:dyDescent="0.25">
      <c r="A45957" t="s">
        <v>265</v>
      </c>
      <c r="B45957" t="s">
        <v>266</v>
      </c>
      <c r="C45957">
        <v>24003702100</v>
      </c>
      <c r="D45957">
        <v>2019</v>
      </c>
      <c r="E45957">
        <v>194900</v>
      </c>
      <c r="F45957">
        <v>413000</v>
      </c>
      <c r="G45957">
        <v>0.47199999999999998</v>
      </c>
      <c r="H45957">
        <v>491800</v>
      </c>
      <c r="I45957">
        <v>463900</v>
      </c>
    </row>
    <row r="45958" spans="1:9" x14ac:dyDescent="0.25">
      <c r="A45958" t="s">
        <v>265</v>
      </c>
      <c r="B45958" t="s">
        <v>266</v>
      </c>
      <c r="C45958">
        <v>24003702100</v>
      </c>
      <c r="D45958">
        <v>2020</v>
      </c>
      <c r="E45958">
        <v>211200</v>
      </c>
      <c r="F45958">
        <v>442000</v>
      </c>
      <c r="G45958">
        <v>0.47</v>
      </c>
      <c r="H45958">
        <v>529100</v>
      </c>
      <c r="I45958">
        <v>501100</v>
      </c>
    </row>
    <row r="45959" spans="1:9" x14ac:dyDescent="0.25">
      <c r="A45959" t="s">
        <v>265</v>
      </c>
      <c r="B45959" t="s">
        <v>266</v>
      </c>
      <c r="C45959">
        <v>24003702100</v>
      </c>
      <c r="D45959">
        <v>2021</v>
      </c>
      <c r="E45959">
        <v>228500</v>
      </c>
      <c r="F45959">
        <v>480400</v>
      </c>
      <c r="G45959">
        <v>0.46899999999999997</v>
      </c>
      <c r="H45959">
        <v>579400</v>
      </c>
      <c r="I45959">
        <v>542700</v>
      </c>
    </row>
    <row r="45960" spans="1:9" x14ac:dyDescent="0.25">
      <c r="A45960" t="s">
        <v>265</v>
      </c>
      <c r="B45960" t="s">
        <v>266</v>
      </c>
      <c r="C45960">
        <v>24003702100</v>
      </c>
      <c r="D45960">
        <v>2022</v>
      </c>
      <c r="E45960">
        <v>232100</v>
      </c>
      <c r="F45960">
        <v>488000</v>
      </c>
      <c r="G45960">
        <v>0.46100000000000002</v>
      </c>
      <c r="H45960">
        <v>605500</v>
      </c>
      <c r="I45960">
        <v>560600</v>
      </c>
    </row>
    <row r="45961" spans="1:9" x14ac:dyDescent="0.25">
      <c r="A45961" t="s">
        <v>265</v>
      </c>
      <c r="B45961" t="s">
        <v>266</v>
      </c>
      <c r="C45961">
        <v>24003702204</v>
      </c>
      <c r="D45961">
        <v>2012</v>
      </c>
      <c r="E45961">
        <v>191700</v>
      </c>
      <c r="F45961">
        <v>792200</v>
      </c>
      <c r="G45961">
        <v>0.441</v>
      </c>
      <c r="H45961">
        <v>416100</v>
      </c>
      <c r="I45961">
        <v>423200</v>
      </c>
    </row>
    <row r="45962" spans="1:9" x14ac:dyDescent="0.25">
      <c r="A45962" t="s">
        <v>265</v>
      </c>
      <c r="B45962" t="s">
        <v>266</v>
      </c>
      <c r="C45962">
        <v>24003702204</v>
      </c>
      <c r="D45962">
        <v>2013</v>
      </c>
      <c r="E45962">
        <v>215500</v>
      </c>
      <c r="F45962">
        <v>889500</v>
      </c>
      <c r="G45962">
        <v>0.47099999999999997</v>
      </c>
      <c r="H45962">
        <v>437000</v>
      </c>
      <c r="I45962">
        <v>443100</v>
      </c>
    </row>
    <row r="45963" spans="1:9" x14ac:dyDescent="0.25">
      <c r="A45963" t="s">
        <v>265</v>
      </c>
      <c r="B45963" t="s">
        <v>266</v>
      </c>
      <c r="C45963">
        <v>24003702204</v>
      </c>
      <c r="D45963">
        <v>2014</v>
      </c>
      <c r="E45963">
        <v>195400</v>
      </c>
      <c r="F45963">
        <v>805500</v>
      </c>
      <c r="G45963">
        <v>0.42399999999999999</v>
      </c>
      <c r="H45963">
        <v>444100</v>
      </c>
      <c r="I45963">
        <v>448700</v>
      </c>
    </row>
    <row r="45964" spans="1:9" x14ac:dyDescent="0.25">
      <c r="A45964" t="s">
        <v>265</v>
      </c>
      <c r="B45964" t="s">
        <v>266</v>
      </c>
      <c r="C45964">
        <v>24003702204</v>
      </c>
      <c r="D45964">
        <v>2015</v>
      </c>
      <c r="E45964">
        <v>210600</v>
      </c>
      <c r="F45964">
        <v>867100</v>
      </c>
      <c r="G45964">
        <v>0.46</v>
      </c>
      <c r="H45964">
        <v>440900</v>
      </c>
      <c r="I45964">
        <v>444500</v>
      </c>
    </row>
    <row r="45965" spans="1:9" x14ac:dyDescent="0.25">
      <c r="A45965" t="s">
        <v>265</v>
      </c>
      <c r="B45965" t="s">
        <v>266</v>
      </c>
      <c r="C45965">
        <v>24003702204</v>
      </c>
      <c r="D45965">
        <v>2016</v>
      </c>
      <c r="E45965">
        <v>237000</v>
      </c>
      <c r="F45965">
        <v>985600</v>
      </c>
      <c r="G45965">
        <v>0.51400000000000001</v>
      </c>
      <c r="H45965">
        <v>446300</v>
      </c>
      <c r="I45965">
        <v>448500</v>
      </c>
    </row>
    <row r="45966" spans="1:9" x14ac:dyDescent="0.25">
      <c r="A45966" t="s">
        <v>265</v>
      </c>
      <c r="B45966" t="s">
        <v>266</v>
      </c>
      <c r="C45966">
        <v>24003702204</v>
      </c>
      <c r="D45966">
        <v>2017</v>
      </c>
      <c r="E45966">
        <v>236300</v>
      </c>
      <c r="F45966">
        <v>978500</v>
      </c>
      <c r="G45966">
        <v>0.51100000000000001</v>
      </c>
      <c r="H45966">
        <v>451100</v>
      </c>
      <c r="I45966">
        <v>449200</v>
      </c>
    </row>
    <row r="45967" spans="1:9" x14ac:dyDescent="0.25">
      <c r="A45967" t="s">
        <v>265</v>
      </c>
      <c r="B45967" t="s">
        <v>266</v>
      </c>
      <c r="C45967">
        <v>24003702204</v>
      </c>
      <c r="D45967">
        <v>2018</v>
      </c>
      <c r="E45967">
        <v>241900</v>
      </c>
      <c r="F45967">
        <v>1001300</v>
      </c>
      <c r="G45967">
        <v>0.51200000000000001</v>
      </c>
      <c r="H45967">
        <v>460800</v>
      </c>
      <c r="I45967">
        <v>459100</v>
      </c>
    </row>
    <row r="45968" spans="1:9" x14ac:dyDescent="0.25">
      <c r="A45968" t="s">
        <v>265</v>
      </c>
      <c r="B45968" t="s">
        <v>266</v>
      </c>
      <c r="C45968">
        <v>24003702204</v>
      </c>
      <c r="D45968">
        <v>2019</v>
      </c>
      <c r="E45968">
        <v>240600</v>
      </c>
      <c r="F45968">
        <v>989200</v>
      </c>
      <c r="G45968">
        <v>0.503</v>
      </c>
      <c r="H45968">
        <v>463600</v>
      </c>
      <c r="I45968">
        <v>465300</v>
      </c>
    </row>
    <row r="45969" spans="1:9" x14ac:dyDescent="0.25">
      <c r="A45969" t="s">
        <v>265</v>
      </c>
      <c r="B45969" t="s">
        <v>266</v>
      </c>
      <c r="C45969">
        <v>24003702204</v>
      </c>
      <c r="D45969">
        <v>2020</v>
      </c>
      <c r="E45969">
        <v>254000</v>
      </c>
      <c r="F45969">
        <v>1026900</v>
      </c>
      <c r="G45969">
        <v>0.51600000000000001</v>
      </c>
      <c r="H45969">
        <v>478600</v>
      </c>
      <c r="I45969">
        <v>480300</v>
      </c>
    </row>
    <row r="45970" spans="1:9" x14ac:dyDescent="0.25">
      <c r="A45970" t="s">
        <v>265</v>
      </c>
      <c r="B45970" t="s">
        <v>266</v>
      </c>
      <c r="C45970">
        <v>24003702204</v>
      </c>
      <c r="D45970">
        <v>2021</v>
      </c>
      <c r="E45970">
        <v>273400</v>
      </c>
      <c r="F45970">
        <v>1084200</v>
      </c>
      <c r="G45970">
        <v>0.499</v>
      </c>
      <c r="H45970">
        <v>534000</v>
      </c>
      <c r="I45970">
        <v>536100</v>
      </c>
    </row>
    <row r="45971" spans="1:9" x14ac:dyDescent="0.25">
      <c r="A45971" t="s">
        <v>265</v>
      </c>
      <c r="B45971" t="s">
        <v>266</v>
      </c>
      <c r="C45971">
        <v>24003702204</v>
      </c>
      <c r="D45971">
        <v>2022</v>
      </c>
      <c r="E45971">
        <v>292800</v>
      </c>
      <c r="F45971">
        <v>1141500</v>
      </c>
      <c r="G45971">
        <v>0.48199999999999998</v>
      </c>
      <c r="H45971">
        <v>589400</v>
      </c>
      <c r="I45971">
        <v>591900</v>
      </c>
    </row>
    <row r="45972" spans="1:9" x14ac:dyDescent="0.25">
      <c r="A45972" t="s">
        <v>265</v>
      </c>
      <c r="B45972" t="s">
        <v>266</v>
      </c>
      <c r="C45972">
        <v>24003702205</v>
      </c>
      <c r="D45972">
        <v>2012</v>
      </c>
      <c r="E45972">
        <v>197500</v>
      </c>
      <c r="F45972">
        <v>829700</v>
      </c>
      <c r="G45972">
        <v>0.498</v>
      </c>
      <c r="H45972">
        <v>429500</v>
      </c>
      <c r="I45972">
        <v>359400</v>
      </c>
    </row>
    <row r="45973" spans="1:9" x14ac:dyDescent="0.25">
      <c r="A45973" t="s">
        <v>265</v>
      </c>
      <c r="B45973" t="s">
        <v>266</v>
      </c>
      <c r="C45973">
        <v>24003702205</v>
      </c>
      <c r="D45973">
        <v>2013</v>
      </c>
      <c r="E45973">
        <v>182100</v>
      </c>
      <c r="F45973">
        <v>774500</v>
      </c>
      <c r="G45973">
        <v>0.46200000000000002</v>
      </c>
      <c r="H45973">
        <v>432300</v>
      </c>
      <c r="I45973">
        <v>359700</v>
      </c>
    </row>
    <row r="45974" spans="1:9" x14ac:dyDescent="0.25">
      <c r="A45974" t="s">
        <v>265</v>
      </c>
      <c r="B45974" t="s">
        <v>266</v>
      </c>
      <c r="C45974">
        <v>24003702205</v>
      </c>
      <c r="D45974">
        <v>2014</v>
      </c>
      <c r="E45974">
        <v>195200</v>
      </c>
      <c r="F45974">
        <v>824900</v>
      </c>
      <c r="G45974">
        <v>0.45700000000000002</v>
      </c>
      <c r="H45974">
        <v>463900</v>
      </c>
      <c r="I45974">
        <v>386200</v>
      </c>
    </row>
    <row r="45975" spans="1:9" x14ac:dyDescent="0.25">
      <c r="A45975" t="s">
        <v>265</v>
      </c>
      <c r="B45975" t="s">
        <v>266</v>
      </c>
      <c r="C45975">
        <v>24003702205</v>
      </c>
      <c r="D45975">
        <v>2015</v>
      </c>
      <c r="E45975">
        <v>224400</v>
      </c>
      <c r="F45975">
        <v>942700</v>
      </c>
      <c r="G45975">
        <v>0.52400000000000002</v>
      </c>
      <c r="H45975">
        <v>466600</v>
      </c>
      <c r="I45975">
        <v>386500</v>
      </c>
    </row>
    <row r="45976" spans="1:9" x14ac:dyDescent="0.25">
      <c r="A45976" t="s">
        <v>265</v>
      </c>
      <c r="B45976" t="s">
        <v>266</v>
      </c>
      <c r="C45976">
        <v>24003702205</v>
      </c>
      <c r="D45976">
        <v>2016</v>
      </c>
      <c r="E45976">
        <v>244700</v>
      </c>
      <c r="F45976">
        <v>1019900</v>
      </c>
      <c r="G45976">
        <v>0.56100000000000005</v>
      </c>
      <c r="H45976">
        <v>474800</v>
      </c>
      <c r="I45976">
        <v>391800</v>
      </c>
    </row>
    <row r="45977" spans="1:9" x14ac:dyDescent="0.25">
      <c r="A45977" t="s">
        <v>265</v>
      </c>
      <c r="B45977" t="s">
        <v>266</v>
      </c>
      <c r="C45977">
        <v>24003702205</v>
      </c>
      <c r="D45977">
        <v>2017</v>
      </c>
      <c r="E45977">
        <v>244800</v>
      </c>
      <c r="F45977">
        <v>1029800</v>
      </c>
      <c r="G45977">
        <v>0.56299999999999895</v>
      </c>
      <c r="H45977">
        <v>479500</v>
      </c>
      <c r="I45977">
        <v>395200</v>
      </c>
    </row>
    <row r="45978" spans="1:9" x14ac:dyDescent="0.25">
      <c r="A45978" t="s">
        <v>265</v>
      </c>
      <c r="B45978" t="s">
        <v>266</v>
      </c>
      <c r="C45978">
        <v>24003702205</v>
      </c>
      <c r="D45978">
        <v>2018</v>
      </c>
      <c r="E45978">
        <v>247800</v>
      </c>
      <c r="F45978">
        <v>1044700</v>
      </c>
      <c r="G45978">
        <v>0.57099999999999995</v>
      </c>
      <c r="H45978">
        <v>476500</v>
      </c>
      <c r="I45978">
        <v>391800</v>
      </c>
    </row>
    <row r="45979" spans="1:9" x14ac:dyDescent="0.25">
      <c r="A45979" t="s">
        <v>265</v>
      </c>
      <c r="B45979" t="s">
        <v>266</v>
      </c>
      <c r="C45979">
        <v>24003702205</v>
      </c>
      <c r="D45979">
        <v>2019</v>
      </c>
      <c r="E45979">
        <v>228200</v>
      </c>
      <c r="F45979">
        <v>961800</v>
      </c>
      <c r="G45979">
        <v>0.51</v>
      </c>
      <c r="H45979">
        <v>492500</v>
      </c>
      <c r="I45979">
        <v>404000</v>
      </c>
    </row>
    <row r="45980" spans="1:9" x14ac:dyDescent="0.25">
      <c r="A45980" t="s">
        <v>265</v>
      </c>
      <c r="B45980" t="s">
        <v>266</v>
      </c>
      <c r="C45980">
        <v>24003702205</v>
      </c>
      <c r="D45980">
        <v>2020</v>
      </c>
      <c r="E45980">
        <v>247900</v>
      </c>
      <c r="F45980">
        <v>1066700</v>
      </c>
      <c r="G45980">
        <v>0.52600000000000002</v>
      </c>
      <c r="H45980">
        <v>515300</v>
      </c>
      <c r="I45980">
        <v>424200</v>
      </c>
    </row>
    <row r="45981" spans="1:9" x14ac:dyDescent="0.25">
      <c r="A45981" t="s">
        <v>265</v>
      </c>
      <c r="B45981" t="s">
        <v>266</v>
      </c>
      <c r="C45981">
        <v>24003702205</v>
      </c>
      <c r="D45981">
        <v>2021</v>
      </c>
      <c r="E45981">
        <v>274400</v>
      </c>
      <c r="F45981">
        <v>1184700</v>
      </c>
      <c r="G45981">
        <v>0.54</v>
      </c>
      <c r="H45981">
        <v>555600</v>
      </c>
      <c r="I45981">
        <v>456800</v>
      </c>
    </row>
    <row r="45982" spans="1:9" x14ac:dyDescent="0.25">
      <c r="A45982" t="s">
        <v>265</v>
      </c>
      <c r="B45982" t="s">
        <v>266</v>
      </c>
      <c r="C45982">
        <v>24003702205</v>
      </c>
      <c r="D45982">
        <v>2022</v>
      </c>
      <c r="E45982">
        <v>300900</v>
      </c>
      <c r="F45982">
        <v>1302700</v>
      </c>
      <c r="G45982">
        <v>0.55400000000000005</v>
      </c>
      <c r="H45982">
        <v>595900</v>
      </c>
      <c r="I45982">
        <v>489400</v>
      </c>
    </row>
    <row r="45983" spans="1:9" x14ac:dyDescent="0.25">
      <c r="A45983" t="s">
        <v>265</v>
      </c>
      <c r="B45983" t="s">
        <v>266</v>
      </c>
      <c r="C45983">
        <v>24003702206</v>
      </c>
      <c r="D45983">
        <v>2012</v>
      </c>
      <c r="E45983">
        <v>165700</v>
      </c>
      <c r="F45983">
        <v>991400</v>
      </c>
      <c r="G45983">
        <v>0.39700000000000002</v>
      </c>
      <c r="H45983">
        <v>426600</v>
      </c>
      <c r="I45983">
        <v>343400</v>
      </c>
    </row>
    <row r="45984" spans="1:9" x14ac:dyDescent="0.25">
      <c r="A45984" t="s">
        <v>265</v>
      </c>
      <c r="B45984" t="s">
        <v>266</v>
      </c>
      <c r="C45984">
        <v>24003702206</v>
      </c>
      <c r="D45984">
        <v>2013</v>
      </c>
      <c r="E45984">
        <v>172700</v>
      </c>
      <c r="F45984">
        <v>1013900</v>
      </c>
      <c r="G45984">
        <v>0.40400000000000003</v>
      </c>
      <c r="H45984">
        <v>437200</v>
      </c>
      <c r="I45984">
        <v>353900</v>
      </c>
    </row>
    <row r="45985" spans="1:9" x14ac:dyDescent="0.25">
      <c r="A45985" t="s">
        <v>265</v>
      </c>
      <c r="B45985" t="s">
        <v>266</v>
      </c>
      <c r="C45985">
        <v>24003702206</v>
      </c>
      <c r="D45985">
        <v>2014</v>
      </c>
      <c r="E45985">
        <v>190200</v>
      </c>
      <c r="F45985">
        <v>1139900</v>
      </c>
      <c r="G45985">
        <v>0.42399999999999999</v>
      </c>
      <c r="H45985">
        <v>464300</v>
      </c>
      <c r="I45985">
        <v>368600</v>
      </c>
    </row>
    <row r="45986" spans="1:9" x14ac:dyDescent="0.25">
      <c r="A45986" t="s">
        <v>265</v>
      </c>
      <c r="B45986" t="s">
        <v>266</v>
      </c>
      <c r="C45986">
        <v>24003702206</v>
      </c>
      <c r="D45986">
        <v>2015</v>
      </c>
      <c r="E45986">
        <v>185400</v>
      </c>
      <c r="F45986">
        <v>1107000</v>
      </c>
      <c r="G45986">
        <v>0.41699999999999998</v>
      </c>
      <c r="H45986">
        <v>460600</v>
      </c>
      <c r="I45986">
        <v>365900</v>
      </c>
    </row>
    <row r="45987" spans="1:9" x14ac:dyDescent="0.25">
      <c r="A45987" t="s">
        <v>265</v>
      </c>
      <c r="B45987" t="s">
        <v>266</v>
      </c>
      <c r="C45987">
        <v>24003702206</v>
      </c>
      <c r="D45987">
        <v>2016</v>
      </c>
      <c r="E45987">
        <v>204500</v>
      </c>
      <c r="F45987">
        <v>1222100</v>
      </c>
      <c r="G45987">
        <v>0.46200000000000002</v>
      </c>
      <c r="H45987">
        <v>454400</v>
      </c>
      <c r="I45987">
        <v>364900</v>
      </c>
    </row>
    <row r="45988" spans="1:9" x14ac:dyDescent="0.25">
      <c r="A45988" t="s">
        <v>265</v>
      </c>
      <c r="B45988" t="s">
        <v>266</v>
      </c>
      <c r="C45988">
        <v>24003702206</v>
      </c>
      <c r="D45988">
        <v>2017</v>
      </c>
      <c r="E45988">
        <v>199700</v>
      </c>
      <c r="F45988">
        <v>1184600</v>
      </c>
      <c r="G45988">
        <v>0.44700000000000001</v>
      </c>
      <c r="H45988">
        <v>467900</v>
      </c>
      <c r="I45988">
        <v>368100</v>
      </c>
    </row>
    <row r="45989" spans="1:9" x14ac:dyDescent="0.25">
      <c r="A45989" t="s">
        <v>265</v>
      </c>
      <c r="B45989" t="s">
        <v>266</v>
      </c>
      <c r="C45989">
        <v>24003702206</v>
      </c>
      <c r="D45989">
        <v>2018</v>
      </c>
      <c r="E45989">
        <v>213100</v>
      </c>
      <c r="F45989">
        <v>1284400</v>
      </c>
      <c r="G45989">
        <v>0.47</v>
      </c>
      <c r="H45989">
        <v>476000</v>
      </c>
      <c r="I45989">
        <v>370900</v>
      </c>
    </row>
    <row r="45990" spans="1:9" x14ac:dyDescent="0.25">
      <c r="A45990" t="s">
        <v>265</v>
      </c>
      <c r="B45990" t="s">
        <v>266</v>
      </c>
      <c r="C45990">
        <v>24003702206</v>
      </c>
      <c r="D45990">
        <v>2019</v>
      </c>
      <c r="E45990">
        <v>221800</v>
      </c>
      <c r="F45990">
        <v>1299100</v>
      </c>
      <c r="G45990">
        <v>0.47399999999999998</v>
      </c>
      <c r="H45990">
        <v>484300</v>
      </c>
      <c r="I45990">
        <v>385400</v>
      </c>
    </row>
    <row r="45991" spans="1:9" x14ac:dyDescent="0.25">
      <c r="A45991" t="s">
        <v>265</v>
      </c>
      <c r="B45991" t="s">
        <v>266</v>
      </c>
      <c r="C45991">
        <v>24003702206</v>
      </c>
      <c r="D45991">
        <v>2020</v>
      </c>
      <c r="E45991">
        <v>218000</v>
      </c>
      <c r="F45991">
        <v>1309400</v>
      </c>
      <c r="G45991">
        <v>0.442</v>
      </c>
      <c r="H45991">
        <v>510300</v>
      </c>
      <c r="I45991">
        <v>405400</v>
      </c>
    </row>
    <row r="45992" spans="1:9" x14ac:dyDescent="0.25">
      <c r="A45992" t="s">
        <v>265</v>
      </c>
      <c r="B45992" t="s">
        <v>266</v>
      </c>
      <c r="C45992">
        <v>24003702206</v>
      </c>
      <c r="D45992">
        <v>2021</v>
      </c>
      <c r="E45992">
        <v>233200</v>
      </c>
      <c r="F45992">
        <v>1403500</v>
      </c>
      <c r="G45992">
        <v>0.42899999999999999</v>
      </c>
      <c r="H45992">
        <v>566300</v>
      </c>
      <c r="I45992">
        <v>444400</v>
      </c>
    </row>
    <row r="45993" spans="1:9" x14ac:dyDescent="0.25">
      <c r="A45993" t="s">
        <v>265</v>
      </c>
      <c r="B45993" t="s">
        <v>266</v>
      </c>
      <c r="C45993">
        <v>24003702206</v>
      </c>
      <c r="D45993">
        <v>2022</v>
      </c>
      <c r="E45993">
        <v>257300</v>
      </c>
      <c r="F45993">
        <v>1562100</v>
      </c>
      <c r="G45993">
        <v>0.42799999999999999</v>
      </c>
      <c r="H45993">
        <v>630900</v>
      </c>
      <c r="I45993">
        <v>491700</v>
      </c>
    </row>
    <row r="45994" spans="1:9" x14ac:dyDescent="0.25">
      <c r="A45994" t="s">
        <v>265</v>
      </c>
      <c r="B45994" t="s">
        <v>266</v>
      </c>
      <c r="C45994">
        <v>24003702208</v>
      </c>
      <c r="D45994">
        <v>2012</v>
      </c>
      <c r="E45994">
        <v>168100</v>
      </c>
      <c r="F45994">
        <v>995900</v>
      </c>
      <c r="G45994">
        <v>0.38500000000000001</v>
      </c>
      <c r="H45994">
        <v>412300</v>
      </c>
      <c r="I45994">
        <v>330100</v>
      </c>
    </row>
    <row r="45995" spans="1:9" x14ac:dyDescent="0.25">
      <c r="A45995" t="s">
        <v>265</v>
      </c>
      <c r="B45995" t="s">
        <v>266</v>
      </c>
      <c r="C45995">
        <v>24003702208</v>
      </c>
      <c r="D45995">
        <v>2013</v>
      </c>
      <c r="E45995">
        <v>180100</v>
      </c>
      <c r="F45995">
        <v>1096800</v>
      </c>
      <c r="G45995">
        <v>0.40500000000000003</v>
      </c>
      <c r="H45995">
        <v>424700</v>
      </c>
      <c r="I45995">
        <v>341500</v>
      </c>
    </row>
    <row r="45996" spans="1:9" x14ac:dyDescent="0.25">
      <c r="A45996" t="s">
        <v>265</v>
      </c>
      <c r="B45996" t="s">
        <v>266</v>
      </c>
      <c r="C45996">
        <v>24003702208</v>
      </c>
      <c r="D45996">
        <v>2014</v>
      </c>
      <c r="E45996">
        <v>180200</v>
      </c>
      <c r="F45996">
        <v>1103500</v>
      </c>
      <c r="G45996">
        <v>0.38200000000000001</v>
      </c>
      <c r="H45996">
        <v>449800</v>
      </c>
      <c r="I45996">
        <v>361400</v>
      </c>
    </row>
    <row r="45997" spans="1:9" x14ac:dyDescent="0.25">
      <c r="A45997" t="s">
        <v>265</v>
      </c>
      <c r="B45997" t="s">
        <v>266</v>
      </c>
      <c r="C45997">
        <v>24003702208</v>
      </c>
      <c r="D45997">
        <v>2015</v>
      </c>
      <c r="E45997">
        <v>204100</v>
      </c>
      <c r="F45997">
        <v>1236300</v>
      </c>
      <c r="G45997">
        <v>0.42</v>
      </c>
      <c r="H45997">
        <v>458400</v>
      </c>
      <c r="I45997">
        <v>362100</v>
      </c>
    </row>
    <row r="45998" spans="1:9" x14ac:dyDescent="0.25">
      <c r="A45998" t="s">
        <v>265</v>
      </c>
      <c r="B45998" t="s">
        <v>266</v>
      </c>
      <c r="C45998">
        <v>24003702208</v>
      </c>
      <c r="D45998">
        <v>2016</v>
      </c>
      <c r="E45998">
        <v>196700</v>
      </c>
      <c r="F45998">
        <v>1182500</v>
      </c>
      <c r="G45998">
        <v>0.4</v>
      </c>
      <c r="H45998">
        <v>463500</v>
      </c>
      <c r="I45998">
        <v>374700</v>
      </c>
    </row>
    <row r="45999" spans="1:9" x14ac:dyDescent="0.25">
      <c r="A45999" t="s">
        <v>265</v>
      </c>
      <c r="B45999" t="s">
        <v>266</v>
      </c>
      <c r="C45999">
        <v>24003702208</v>
      </c>
      <c r="D45999">
        <v>2017</v>
      </c>
      <c r="E45999">
        <v>205000</v>
      </c>
      <c r="F45999">
        <v>1235400</v>
      </c>
      <c r="G45999">
        <v>0.42</v>
      </c>
      <c r="H45999">
        <v>464800</v>
      </c>
      <c r="I45999">
        <v>372800</v>
      </c>
    </row>
    <row r="46000" spans="1:9" x14ac:dyDescent="0.25">
      <c r="A46000" t="s">
        <v>265</v>
      </c>
      <c r="B46000" t="s">
        <v>266</v>
      </c>
      <c r="C46000">
        <v>24003702208</v>
      </c>
      <c r="D46000">
        <v>2018</v>
      </c>
      <c r="E46000">
        <v>229900</v>
      </c>
      <c r="F46000">
        <v>1420800</v>
      </c>
      <c r="G46000">
        <v>0.436</v>
      </c>
      <c r="H46000">
        <v>490100</v>
      </c>
      <c r="I46000">
        <v>397400</v>
      </c>
    </row>
    <row r="46001" spans="1:9" x14ac:dyDescent="0.25">
      <c r="A46001" t="s">
        <v>265</v>
      </c>
      <c r="B46001" t="s">
        <v>266</v>
      </c>
      <c r="C46001">
        <v>24003702208</v>
      </c>
      <c r="D46001">
        <v>2019</v>
      </c>
      <c r="E46001">
        <v>232900</v>
      </c>
      <c r="F46001">
        <v>1394300</v>
      </c>
      <c r="G46001">
        <v>0.45500000000000002</v>
      </c>
      <c r="H46001">
        <v>482900</v>
      </c>
      <c r="I46001">
        <v>382200</v>
      </c>
    </row>
    <row r="46002" spans="1:9" x14ac:dyDescent="0.25">
      <c r="A46002" t="s">
        <v>265</v>
      </c>
      <c r="B46002" t="s">
        <v>266</v>
      </c>
      <c r="C46002">
        <v>24003702208</v>
      </c>
      <c r="D46002">
        <v>2020</v>
      </c>
      <c r="E46002">
        <v>238000</v>
      </c>
      <c r="F46002">
        <v>1426900</v>
      </c>
      <c r="G46002">
        <v>0.44800000000000001</v>
      </c>
      <c r="H46002">
        <v>500400</v>
      </c>
      <c r="I46002">
        <v>404100</v>
      </c>
    </row>
    <row r="46003" spans="1:9" x14ac:dyDescent="0.25">
      <c r="A46003" t="s">
        <v>265</v>
      </c>
      <c r="B46003" t="s">
        <v>266</v>
      </c>
      <c r="C46003">
        <v>24003702208</v>
      </c>
      <c r="D46003">
        <v>2021</v>
      </c>
      <c r="E46003">
        <v>259300</v>
      </c>
      <c r="F46003">
        <v>1580100</v>
      </c>
      <c r="G46003">
        <v>0.44700000000000001</v>
      </c>
      <c r="H46003">
        <v>547600</v>
      </c>
      <c r="I46003">
        <v>437700</v>
      </c>
    </row>
    <row r="46004" spans="1:9" x14ac:dyDescent="0.25">
      <c r="A46004" t="s">
        <v>265</v>
      </c>
      <c r="B46004" t="s">
        <v>266</v>
      </c>
      <c r="C46004">
        <v>24003702208</v>
      </c>
      <c r="D46004">
        <v>2022</v>
      </c>
      <c r="E46004">
        <v>261700</v>
      </c>
      <c r="F46004">
        <v>1589700</v>
      </c>
      <c r="G46004">
        <v>0.42</v>
      </c>
      <c r="H46004">
        <v>594900</v>
      </c>
      <c r="I46004">
        <v>468300</v>
      </c>
    </row>
    <row r="46005" spans="1:9" x14ac:dyDescent="0.25">
      <c r="A46005" t="s">
        <v>265</v>
      </c>
      <c r="B46005" t="s">
        <v>266</v>
      </c>
      <c r="C46005">
        <v>24003702209</v>
      </c>
      <c r="D46005">
        <v>2012</v>
      </c>
      <c r="E46005">
        <v>180300</v>
      </c>
      <c r="F46005">
        <v>1015800</v>
      </c>
      <c r="G46005">
        <v>0.38600000000000001</v>
      </c>
      <c r="H46005">
        <v>446800</v>
      </c>
      <c r="I46005">
        <v>394300</v>
      </c>
    </row>
    <row r="46006" spans="1:9" x14ac:dyDescent="0.25">
      <c r="A46006" t="s">
        <v>265</v>
      </c>
      <c r="B46006" t="s">
        <v>266</v>
      </c>
      <c r="C46006">
        <v>24003702209</v>
      </c>
      <c r="D46006">
        <v>2013</v>
      </c>
      <c r="E46006">
        <v>181400</v>
      </c>
      <c r="F46006">
        <v>1025000</v>
      </c>
      <c r="G46006">
        <v>0.38900000000000001</v>
      </c>
      <c r="H46006">
        <v>445000</v>
      </c>
      <c r="I46006">
        <v>395900</v>
      </c>
    </row>
    <row r="46007" spans="1:9" x14ac:dyDescent="0.25">
      <c r="A46007" t="s">
        <v>265</v>
      </c>
      <c r="B46007" t="s">
        <v>266</v>
      </c>
      <c r="C46007">
        <v>24003702209</v>
      </c>
      <c r="D46007">
        <v>2014</v>
      </c>
      <c r="E46007">
        <v>189100</v>
      </c>
      <c r="F46007">
        <v>1053100</v>
      </c>
      <c r="G46007">
        <v>0.39400000000000002</v>
      </c>
      <c r="H46007">
        <v>461400</v>
      </c>
      <c r="I46007">
        <v>405400</v>
      </c>
    </row>
    <row r="46008" spans="1:9" x14ac:dyDescent="0.25">
      <c r="A46008" t="s">
        <v>265</v>
      </c>
      <c r="B46008" t="s">
        <v>266</v>
      </c>
      <c r="C46008">
        <v>24003702209</v>
      </c>
      <c r="D46008">
        <v>2015</v>
      </c>
      <c r="E46008">
        <v>226700</v>
      </c>
      <c r="F46008">
        <v>1274500</v>
      </c>
      <c r="G46008">
        <v>0.46500000000000002</v>
      </c>
      <c r="H46008">
        <v>466900</v>
      </c>
      <c r="I46008">
        <v>409600</v>
      </c>
    </row>
    <row r="46009" spans="1:9" x14ac:dyDescent="0.25">
      <c r="A46009" t="s">
        <v>265</v>
      </c>
      <c r="B46009" t="s">
        <v>266</v>
      </c>
      <c r="C46009">
        <v>24003702209</v>
      </c>
      <c r="D46009">
        <v>2016</v>
      </c>
      <c r="E46009">
        <v>232600</v>
      </c>
      <c r="F46009">
        <v>1340400</v>
      </c>
      <c r="G46009">
        <v>0.48199999999999998</v>
      </c>
      <c r="H46009">
        <v>464900</v>
      </c>
      <c r="I46009">
        <v>408100</v>
      </c>
    </row>
    <row r="46010" spans="1:9" x14ac:dyDescent="0.25">
      <c r="A46010" t="s">
        <v>265</v>
      </c>
      <c r="B46010" t="s">
        <v>266</v>
      </c>
      <c r="C46010">
        <v>24003702209</v>
      </c>
      <c r="D46010">
        <v>2017</v>
      </c>
      <c r="E46010">
        <v>228900</v>
      </c>
      <c r="F46010">
        <v>1294900</v>
      </c>
      <c r="G46010">
        <v>0.46300000000000002</v>
      </c>
      <c r="H46010">
        <v>481600</v>
      </c>
      <c r="I46010">
        <v>419400</v>
      </c>
    </row>
    <row r="46011" spans="1:9" x14ac:dyDescent="0.25">
      <c r="A46011" t="s">
        <v>265</v>
      </c>
      <c r="B46011" t="s">
        <v>266</v>
      </c>
      <c r="C46011">
        <v>24003702209</v>
      </c>
      <c r="D46011">
        <v>2018</v>
      </c>
      <c r="E46011">
        <v>249700</v>
      </c>
      <c r="F46011">
        <v>1428000</v>
      </c>
      <c r="G46011">
        <v>0.51800000000000002</v>
      </c>
      <c r="H46011">
        <v>466400</v>
      </c>
      <c r="I46011">
        <v>404100</v>
      </c>
    </row>
    <row r="46012" spans="1:9" x14ac:dyDescent="0.25">
      <c r="A46012" t="s">
        <v>265</v>
      </c>
      <c r="B46012" t="s">
        <v>266</v>
      </c>
      <c r="C46012">
        <v>24003702209</v>
      </c>
      <c r="D46012">
        <v>2019</v>
      </c>
      <c r="E46012">
        <v>246700</v>
      </c>
      <c r="F46012">
        <v>1418400</v>
      </c>
      <c r="G46012">
        <v>0.48499999999999999</v>
      </c>
      <c r="H46012">
        <v>489100</v>
      </c>
      <c r="I46012">
        <v>427200</v>
      </c>
    </row>
    <row r="46013" spans="1:9" x14ac:dyDescent="0.25">
      <c r="A46013" t="s">
        <v>265</v>
      </c>
      <c r="B46013" t="s">
        <v>266</v>
      </c>
      <c r="C46013">
        <v>24003702209</v>
      </c>
      <c r="D46013">
        <v>2020</v>
      </c>
      <c r="E46013">
        <v>260400</v>
      </c>
      <c r="F46013">
        <v>1484800</v>
      </c>
      <c r="G46013">
        <v>0.48499999999999999</v>
      </c>
      <c r="H46013">
        <v>512600</v>
      </c>
      <c r="I46013">
        <v>449600</v>
      </c>
    </row>
    <row r="46014" spans="1:9" x14ac:dyDescent="0.25">
      <c r="A46014" t="s">
        <v>265</v>
      </c>
      <c r="B46014" t="s">
        <v>266</v>
      </c>
      <c r="C46014">
        <v>24003702209</v>
      </c>
      <c r="D46014">
        <v>2021</v>
      </c>
      <c r="E46014">
        <v>269000</v>
      </c>
      <c r="F46014">
        <v>1509300</v>
      </c>
      <c r="G46014">
        <v>0.46400000000000002</v>
      </c>
      <c r="H46014">
        <v>556300</v>
      </c>
      <c r="I46014">
        <v>485400</v>
      </c>
    </row>
    <row r="46015" spans="1:9" x14ac:dyDescent="0.25">
      <c r="A46015" t="s">
        <v>265</v>
      </c>
      <c r="B46015" t="s">
        <v>266</v>
      </c>
      <c r="C46015">
        <v>24003702209</v>
      </c>
      <c r="D46015">
        <v>2022</v>
      </c>
      <c r="E46015">
        <v>259400</v>
      </c>
      <c r="F46015">
        <v>1453000</v>
      </c>
      <c r="G46015">
        <v>0.41599999999999998</v>
      </c>
      <c r="H46015">
        <v>603200</v>
      </c>
      <c r="I46015">
        <v>522500</v>
      </c>
    </row>
    <row r="46016" spans="1:9" x14ac:dyDescent="0.25">
      <c r="A46016" t="s">
        <v>265</v>
      </c>
      <c r="B46016" t="s">
        <v>266</v>
      </c>
      <c r="C46016">
        <v>24003702300</v>
      </c>
      <c r="D46016">
        <v>2012</v>
      </c>
      <c r="E46016">
        <v>175100</v>
      </c>
      <c r="F46016">
        <v>237800</v>
      </c>
      <c r="G46016">
        <v>0.45500000000000002</v>
      </c>
      <c r="H46016">
        <v>427000</v>
      </c>
      <c r="I46016">
        <v>482200</v>
      </c>
    </row>
    <row r="46017" spans="1:9" x14ac:dyDescent="0.25">
      <c r="A46017" t="s">
        <v>265</v>
      </c>
      <c r="B46017" t="s">
        <v>266</v>
      </c>
      <c r="C46017">
        <v>24003702300</v>
      </c>
      <c r="D46017">
        <v>2013</v>
      </c>
      <c r="E46017">
        <v>176600</v>
      </c>
      <c r="F46017">
        <v>244600</v>
      </c>
      <c r="G46017">
        <v>0.44500000000000001</v>
      </c>
      <c r="H46017">
        <v>441700</v>
      </c>
      <c r="I46017">
        <v>498700</v>
      </c>
    </row>
    <row r="46018" spans="1:9" x14ac:dyDescent="0.25">
      <c r="A46018" t="s">
        <v>265</v>
      </c>
      <c r="B46018" t="s">
        <v>266</v>
      </c>
      <c r="C46018">
        <v>24003702300</v>
      </c>
      <c r="D46018">
        <v>2014</v>
      </c>
      <c r="E46018">
        <v>192000</v>
      </c>
      <c r="F46018">
        <v>266900</v>
      </c>
      <c r="G46018">
        <v>0.47</v>
      </c>
      <c r="H46018">
        <v>460100</v>
      </c>
      <c r="I46018">
        <v>518700</v>
      </c>
    </row>
    <row r="46019" spans="1:9" x14ac:dyDescent="0.25">
      <c r="A46019" t="s">
        <v>265</v>
      </c>
      <c r="B46019" t="s">
        <v>266</v>
      </c>
      <c r="C46019">
        <v>24003702300</v>
      </c>
      <c r="D46019">
        <v>2015</v>
      </c>
      <c r="E46019">
        <v>179200</v>
      </c>
      <c r="F46019">
        <v>251200</v>
      </c>
      <c r="G46019">
        <v>0.45</v>
      </c>
      <c r="H46019">
        <v>445900</v>
      </c>
      <c r="I46019">
        <v>505300</v>
      </c>
    </row>
    <row r="46020" spans="1:9" x14ac:dyDescent="0.25">
      <c r="A46020" t="s">
        <v>265</v>
      </c>
      <c r="B46020" t="s">
        <v>266</v>
      </c>
      <c r="C46020">
        <v>24003702300</v>
      </c>
      <c r="D46020">
        <v>2016</v>
      </c>
      <c r="E46020">
        <v>194900</v>
      </c>
      <c r="F46020">
        <v>271100</v>
      </c>
      <c r="G46020">
        <v>0.46600000000000003</v>
      </c>
      <c r="H46020">
        <v>478500</v>
      </c>
      <c r="I46020">
        <v>532700</v>
      </c>
    </row>
    <row r="46021" spans="1:9" x14ac:dyDescent="0.25">
      <c r="A46021" t="s">
        <v>265</v>
      </c>
      <c r="B46021" t="s">
        <v>266</v>
      </c>
      <c r="C46021">
        <v>24003702300</v>
      </c>
      <c r="D46021">
        <v>2017</v>
      </c>
      <c r="E46021">
        <v>199300</v>
      </c>
      <c r="F46021">
        <v>277000</v>
      </c>
      <c r="G46021">
        <v>0.47599999999999998</v>
      </c>
      <c r="H46021">
        <v>467400</v>
      </c>
      <c r="I46021">
        <v>523500</v>
      </c>
    </row>
    <row r="46022" spans="1:9" x14ac:dyDescent="0.25">
      <c r="A46022" t="s">
        <v>265</v>
      </c>
      <c r="B46022" t="s">
        <v>266</v>
      </c>
      <c r="C46022">
        <v>24003702300</v>
      </c>
      <c r="D46022">
        <v>2018</v>
      </c>
      <c r="E46022">
        <v>224900</v>
      </c>
      <c r="F46022">
        <v>317000</v>
      </c>
      <c r="G46022">
        <v>0.55300000000000005</v>
      </c>
      <c r="H46022">
        <v>461300</v>
      </c>
      <c r="I46022">
        <v>512000</v>
      </c>
    </row>
    <row r="46023" spans="1:9" x14ac:dyDescent="0.25">
      <c r="A46023" t="s">
        <v>265</v>
      </c>
      <c r="B46023" t="s">
        <v>266</v>
      </c>
      <c r="C46023">
        <v>24003702300</v>
      </c>
      <c r="D46023">
        <v>2019</v>
      </c>
      <c r="E46023">
        <v>212000</v>
      </c>
      <c r="F46023">
        <v>300300</v>
      </c>
      <c r="G46023">
        <v>0.51900000000000002</v>
      </c>
      <c r="H46023">
        <v>462800</v>
      </c>
      <c r="I46023">
        <v>519700</v>
      </c>
    </row>
    <row r="46024" spans="1:9" x14ac:dyDescent="0.25">
      <c r="A46024" t="s">
        <v>265</v>
      </c>
      <c r="B46024" t="s">
        <v>266</v>
      </c>
      <c r="C46024">
        <v>24003702300</v>
      </c>
      <c r="D46024">
        <v>2020</v>
      </c>
      <c r="E46024">
        <v>239400</v>
      </c>
      <c r="F46024">
        <v>332900</v>
      </c>
      <c r="G46024">
        <v>0.53900000000000003</v>
      </c>
      <c r="H46024">
        <v>494400</v>
      </c>
      <c r="I46024">
        <v>556600</v>
      </c>
    </row>
    <row r="46025" spans="1:9" x14ac:dyDescent="0.25">
      <c r="A46025" t="s">
        <v>265</v>
      </c>
      <c r="B46025" t="s">
        <v>266</v>
      </c>
      <c r="C46025">
        <v>24003702300</v>
      </c>
      <c r="D46025">
        <v>2021</v>
      </c>
      <c r="E46025">
        <v>238600</v>
      </c>
      <c r="F46025">
        <v>336600</v>
      </c>
      <c r="G46025">
        <v>0.48899999999999999</v>
      </c>
      <c r="H46025">
        <v>547100</v>
      </c>
      <c r="I46025">
        <v>618300</v>
      </c>
    </row>
    <row r="46026" spans="1:9" x14ac:dyDescent="0.25">
      <c r="A46026" t="s">
        <v>265</v>
      </c>
      <c r="B46026" t="s">
        <v>266</v>
      </c>
      <c r="C46026">
        <v>24003702300</v>
      </c>
      <c r="D46026">
        <v>2022</v>
      </c>
      <c r="E46026">
        <v>259500</v>
      </c>
      <c r="F46026">
        <v>361900</v>
      </c>
      <c r="G46026">
        <v>0.47199999999999998</v>
      </c>
      <c r="H46026">
        <v>627300</v>
      </c>
      <c r="I46026">
        <v>697100</v>
      </c>
    </row>
    <row r="46027" spans="1:9" x14ac:dyDescent="0.25">
      <c r="A46027" t="s">
        <v>265</v>
      </c>
      <c r="B46027" t="s">
        <v>266</v>
      </c>
      <c r="C46027">
        <v>24003702402</v>
      </c>
      <c r="D46027">
        <v>2012</v>
      </c>
      <c r="E46027">
        <v>198400</v>
      </c>
      <c r="F46027">
        <v>494700</v>
      </c>
      <c r="G46027">
        <v>0.45700000000000002</v>
      </c>
      <c r="H46027">
        <v>446400</v>
      </c>
      <c r="I46027">
        <v>453000</v>
      </c>
    </row>
    <row r="46028" spans="1:9" x14ac:dyDescent="0.25">
      <c r="A46028" t="s">
        <v>265</v>
      </c>
      <c r="B46028" t="s">
        <v>266</v>
      </c>
      <c r="C46028">
        <v>24003702402</v>
      </c>
      <c r="D46028">
        <v>2013</v>
      </c>
      <c r="E46028">
        <v>183000</v>
      </c>
      <c r="F46028">
        <v>443700</v>
      </c>
      <c r="G46028">
        <v>0.42799999999999999</v>
      </c>
      <c r="H46028">
        <v>444400</v>
      </c>
      <c r="I46028">
        <v>444300</v>
      </c>
    </row>
    <row r="46029" spans="1:9" x14ac:dyDescent="0.25">
      <c r="A46029" t="s">
        <v>265</v>
      </c>
      <c r="B46029" t="s">
        <v>266</v>
      </c>
      <c r="C46029">
        <v>24003702402</v>
      </c>
      <c r="D46029">
        <v>2014</v>
      </c>
      <c r="E46029">
        <v>247100</v>
      </c>
      <c r="F46029">
        <v>606500</v>
      </c>
      <c r="G46029">
        <v>0.52400000000000002</v>
      </c>
      <c r="H46029">
        <v>490200</v>
      </c>
      <c r="I46029">
        <v>490000</v>
      </c>
    </row>
    <row r="46030" spans="1:9" x14ac:dyDescent="0.25">
      <c r="A46030" t="s">
        <v>265</v>
      </c>
      <c r="B46030" t="s">
        <v>266</v>
      </c>
      <c r="C46030">
        <v>24003702402</v>
      </c>
      <c r="D46030">
        <v>2015</v>
      </c>
      <c r="E46030">
        <v>217900</v>
      </c>
      <c r="F46030">
        <v>533600</v>
      </c>
      <c r="G46030">
        <v>0.47299999999999998</v>
      </c>
      <c r="H46030">
        <v>479300</v>
      </c>
      <c r="I46030">
        <v>478400</v>
      </c>
    </row>
    <row r="46031" spans="1:9" x14ac:dyDescent="0.25">
      <c r="A46031" t="s">
        <v>265</v>
      </c>
      <c r="B46031" t="s">
        <v>266</v>
      </c>
      <c r="C46031">
        <v>24003702402</v>
      </c>
      <c r="D46031">
        <v>2016</v>
      </c>
      <c r="E46031">
        <v>259400</v>
      </c>
      <c r="F46031">
        <v>638100</v>
      </c>
      <c r="G46031">
        <v>0.53300000000000003</v>
      </c>
      <c r="H46031">
        <v>499800</v>
      </c>
      <c r="I46031">
        <v>501600</v>
      </c>
    </row>
    <row r="46032" spans="1:9" x14ac:dyDescent="0.25">
      <c r="A46032" t="s">
        <v>265</v>
      </c>
      <c r="B46032" t="s">
        <v>266</v>
      </c>
      <c r="C46032">
        <v>24003702402</v>
      </c>
      <c r="D46032">
        <v>2017</v>
      </c>
      <c r="E46032">
        <v>238700</v>
      </c>
      <c r="F46032">
        <v>580500</v>
      </c>
      <c r="G46032">
        <v>0.51100000000000001</v>
      </c>
      <c r="H46032">
        <v>484700</v>
      </c>
      <c r="I46032">
        <v>481900</v>
      </c>
    </row>
    <row r="46033" spans="1:9" x14ac:dyDescent="0.25">
      <c r="A46033" t="s">
        <v>265</v>
      </c>
      <c r="B46033" t="s">
        <v>266</v>
      </c>
      <c r="C46033">
        <v>24003702402</v>
      </c>
      <c r="D46033">
        <v>2018</v>
      </c>
      <c r="E46033">
        <v>250100</v>
      </c>
      <c r="F46033">
        <v>610900</v>
      </c>
      <c r="G46033">
        <v>0.50600000000000001</v>
      </c>
      <c r="H46033">
        <v>505000</v>
      </c>
      <c r="I46033">
        <v>507800</v>
      </c>
    </row>
    <row r="46034" spans="1:9" x14ac:dyDescent="0.25">
      <c r="A46034" t="s">
        <v>265</v>
      </c>
      <c r="B46034" t="s">
        <v>266</v>
      </c>
      <c r="C46034">
        <v>24003702402</v>
      </c>
      <c r="D46034">
        <v>2019</v>
      </c>
      <c r="E46034">
        <v>235800</v>
      </c>
      <c r="F46034">
        <v>582100</v>
      </c>
      <c r="G46034">
        <v>0.48199999999999998</v>
      </c>
      <c r="H46034">
        <v>506900</v>
      </c>
      <c r="I46034">
        <v>500200</v>
      </c>
    </row>
    <row r="46035" spans="1:9" x14ac:dyDescent="0.25">
      <c r="A46035" t="s">
        <v>265</v>
      </c>
      <c r="B46035" t="s">
        <v>266</v>
      </c>
      <c r="C46035">
        <v>24003702402</v>
      </c>
      <c r="D46035">
        <v>2020</v>
      </c>
      <c r="E46035">
        <v>259200</v>
      </c>
      <c r="F46035">
        <v>635700</v>
      </c>
      <c r="G46035">
        <v>0.496</v>
      </c>
      <c r="H46035">
        <v>536100</v>
      </c>
      <c r="I46035">
        <v>536200</v>
      </c>
    </row>
    <row r="46036" spans="1:9" x14ac:dyDescent="0.25">
      <c r="A46036" t="s">
        <v>265</v>
      </c>
      <c r="B46036" t="s">
        <v>266</v>
      </c>
      <c r="C46036">
        <v>24003702402</v>
      </c>
      <c r="D46036">
        <v>2021</v>
      </c>
      <c r="E46036">
        <v>264800</v>
      </c>
      <c r="F46036">
        <v>647800</v>
      </c>
      <c r="G46036">
        <v>0.47399999999999998</v>
      </c>
      <c r="H46036">
        <v>584300</v>
      </c>
      <c r="I46036">
        <v>576800</v>
      </c>
    </row>
    <row r="46037" spans="1:9" x14ac:dyDescent="0.25">
      <c r="A46037" t="s">
        <v>265</v>
      </c>
      <c r="B46037" t="s">
        <v>266</v>
      </c>
      <c r="C46037">
        <v>24003702402</v>
      </c>
      <c r="D46037">
        <v>2022</v>
      </c>
      <c r="E46037">
        <v>247500</v>
      </c>
      <c r="F46037">
        <v>606200</v>
      </c>
      <c r="G46037">
        <v>0.42499999999999999</v>
      </c>
      <c r="H46037">
        <v>611400</v>
      </c>
      <c r="I46037">
        <v>602500</v>
      </c>
    </row>
    <row r="46038" spans="1:9" x14ac:dyDescent="0.25">
      <c r="A46038" t="s">
        <v>265</v>
      </c>
      <c r="B46038" t="s">
        <v>266</v>
      </c>
      <c r="C46038">
        <v>24003702500</v>
      </c>
      <c r="D46038">
        <v>2012</v>
      </c>
      <c r="E46038">
        <v>149900</v>
      </c>
      <c r="F46038">
        <v>460300</v>
      </c>
      <c r="G46038">
        <v>0.41899999999999998</v>
      </c>
      <c r="H46038">
        <v>357600</v>
      </c>
      <c r="I46038">
        <v>360400</v>
      </c>
    </row>
    <row r="46039" spans="1:9" x14ac:dyDescent="0.25">
      <c r="A46039" t="s">
        <v>265</v>
      </c>
      <c r="B46039" t="s">
        <v>266</v>
      </c>
      <c r="C46039">
        <v>24003702500</v>
      </c>
      <c r="D46039">
        <v>2013</v>
      </c>
      <c r="E46039">
        <v>142300</v>
      </c>
      <c r="F46039">
        <v>439000</v>
      </c>
      <c r="G46039">
        <v>0.378</v>
      </c>
      <c r="H46039">
        <v>380200</v>
      </c>
      <c r="I46039">
        <v>387200</v>
      </c>
    </row>
    <row r="46040" spans="1:9" x14ac:dyDescent="0.25">
      <c r="A46040" t="s">
        <v>265</v>
      </c>
      <c r="B46040" t="s">
        <v>266</v>
      </c>
      <c r="C46040">
        <v>24003702500</v>
      </c>
      <c r="D46040">
        <v>2014</v>
      </c>
      <c r="E46040">
        <v>164600</v>
      </c>
      <c r="F46040">
        <v>500900</v>
      </c>
      <c r="G46040">
        <v>0.38</v>
      </c>
      <c r="H46040">
        <v>428200</v>
      </c>
      <c r="I46040">
        <v>429500</v>
      </c>
    </row>
    <row r="46041" spans="1:9" x14ac:dyDescent="0.25">
      <c r="A46041" t="s">
        <v>265</v>
      </c>
      <c r="B46041" t="s">
        <v>266</v>
      </c>
      <c r="C46041">
        <v>24003702500</v>
      </c>
      <c r="D46041">
        <v>2015</v>
      </c>
      <c r="E46041">
        <v>144600</v>
      </c>
      <c r="F46041">
        <v>443300</v>
      </c>
      <c r="G46041">
        <v>0.371</v>
      </c>
      <c r="H46041">
        <v>391300</v>
      </c>
      <c r="I46041">
        <v>390000</v>
      </c>
    </row>
    <row r="46042" spans="1:9" x14ac:dyDescent="0.25">
      <c r="A46042" t="s">
        <v>265</v>
      </c>
      <c r="B46042" t="s">
        <v>266</v>
      </c>
      <c r="C46042">
        <v>24003702500</v>
      </c>
      <c r="D46042">
        <v>2016</v>
      </c>
      <c r="E46042">
        <v>152500</v>
      </c>
      <c r="F46042">
        <v>491600</v>
      </c>
      <c r="G46042">
        <v>0.371</v>
      </c>
      <c r="H46042">
        <v>425400</v>
      </c>
      <c r="I46042">
        <v>419300</v>
      </c>
    </row>
    <row r="46043" spans="1:9" x14ac:dyDescent="0.25">
      <c r="A46043" t="s">
        <v>265</v>
      </c>
      <c r="B46043" t="s">
        <v>266</v>
      </c>
      <c r="C46043">
        <v>24003702500</v>
      </c>
      <c r="D46043">
        <v>2017</v>
      </c>
      <c r="E46043">
        <v>177200</v>
      </c>
      <c r="F46043">
        <v>527600</v>
      </c>
      <c r="G46043">
        <v>0.42899999999999999</v>
      </c>
      <c r="H46043">
        <v>420200</v>
      </c>
      <c r="I46043">
        <v>402800</v>
      </c>
    </row>
    <row r="46044" spans="1:9" x14ac:dyDescent="0.25">
      <c r="A46044" t="s">
        <v>265</v>
      </c>
      <c r="B46044" t="s">
        <v>266</v>
      </c>
      <c r="C46044">
        <v>24003702500</v>
      </c>
      <c r="D46044">
        <v>2018</v>
      </c>
      <c r="E46044">
        <v>166900</v>
      </c>
      <c r="F46044">
        <v>488500</v>
      </c>
      <c r="G46044">
        <v>0.36399999999999999</v>
      </c>
      <c r="H46044">
        <v>444000</v>
      </c>
      <c r="I46044">
        <v>433800</v>
      </c>
    </row>
    <row r="46045" spans="1:9" x14ac:dyDescent="0.25">
      <c r="A46045" t="s">
        <v>265</v>
      </c>
      <c r="B46045" t="s">
        <v>266</v>
      </c>
      <c r="C46045">
        <v>24003702500</v>
      </c>
      <c r="D46045">
        <v>2019</v>
      </c>
      <c r="E46045">
        <v>193500</v>
      </c>
      <c r="F46045">
        <v>579000</v>
      </c>
      <c r="G46045">
        <v>0.41199999999999998</v>
      </c>
      <c r="H46045">
        <v>471000</v>
      </c>
      <c r="I46045">
        <v>461900</v>
      </c>
    </row>
    <row r="46046" spans="1:9" x14ac:dyDescent="0.25">
      <c r="A46046" t="s">
        <v>265</v>
      </c>
      <c r="B46046" t="s">
        <v>266</v>
      </c>
      <c r="C46046">
        <v>24003702500</v>
      </c>
      <c r="D46046">
        <v>2020</v>
      </c>
      <c r="E46046">
        <v>220000</v>
      </c>
      <c r="F46046">
        <v>639000</v>
      </c>
      <c r="G46046">
        <v>0.44800000000000001</v>
      </c>
      <c r="H46046">
        <v>481300</v>
      </c>
      <c r="I46046">
        <v>479200</v>
      </c>
    </row>
    <row r="46047" spans="1:9" x14ac:dyDescent="0.25">
      <c r="A46047" t="s">
        <v>265</v>
      </c>
      <c r="B46047" t="s">
        <v>266</v>
      </c>
      <c r="C46047">
        <v>24003702500</v>
      </c>
      <c r="D46047">
        <v>2021</v>
      </c>
      <c r="E46047">
        <v>221900</v>
      </c>
      <c r="F46047">
        <v>673100</v>
      </c>
      <c r="G46047">
        <v>0.40799999999999997</v>
      </c>
      <c r="H46047">
        <v>544300</v>
      </c>
      <c r="I46047">
        <v>536300</v>
      </c>
    </row>
    <row r="46048" spans="1:9" x14ac:dyDescent="0.25">
      <c r="A46048" t="s">
        <v>265</v>
      </c>
      <c r="B46048" t="s">
        <v>266</v>
      </c>
      <c r="C46048">
        <v>24003702500</v>
      </c>
      <c r="D46048">
        <v>2022</v>
      </c>
      <c r="E46048">
        <v>216500</v>
      </c>
      <c r="F46048">
        <v>664300</v>
      </c>
      <c r="G46048">
        <v>0.38800000000000001</v>
      </c>
      <c r="H46048">
        <v>568800</v>
      </c>
      <c r="I46048">
        <v>552900</v>
      </c>
    </row>
    <row r="46049" spans="1:9" x14ac:dyDescent="0.25">
      <c r="A46049" t="s">
        <v>265</v>
      </c>
      <c r="B46049" t="s">
        <v>266</v>
      </c>
      <c r="C46049">
        <v>24003702601</v>
      </c>
      <c r="D46049">
        <v>2012</v>
      </c>
      <c r="E46049">
        <v>187600</v>
      </c>
      <c r="F46049">
        <v>572400</v>
      </c>
      <c r="G46049">
        <v>0.48499999999999999</v>
      </c>
      <c r="H46049">
        <v>438600</v>
      </c>
      <c r="I46049">
        <v>403700</v>
      </c>
    </row>
    <row r="46050" spans="1:9" x14ac:dyDescent="0.25">
      <c r="A46050" t="s">
        <v>265</v>
      </c>
      <c r="B46050" t="s">
        <v>266</v>
      </c>
      <c r="C46050">
        <v>24003702601</v>
      </c>
      <c r="D46050">
        <v>2013</v>
      </c>
      <c r="E46050">
        <v>197900</v>
      </c>
      <c r="F46050">
        <v>603700</v>
      </c>
      <c r="G46050">
        <v>0.48599999999999999</v>
      </c>
      <c r="H46050">
        <v>466600</v>
      </c>
      <c r="I46050">
        <v>428900</v>
      </c>
    </row>
    <row r="46051" spans="1:9" x14ac:dyDescent="0.25">
      <c r="A46051" t="s">
        <v>265</v>
      </c>
      <c r="B46051" t="s">
        <v>266</v>
      </c>
      <c r="C46051">
        <v>24003702601</v>
      </c>
      <c r="D46051">
        <v>2014</v>
      </c>
      <c r="E46051">
        <v>202000</v>
      </c>
      <c r="F46051">
        <v>621100</v>
      </c>
      <c r="G46051">
        <v>0.46100000000000002</v>
      </c>
      <c r="H46051">
        <v>506600</v>
      </c>
      <c r="I46051">
        <v>458600</v>
      </c>
    </row>
    <row r="46052" spans="1:9" x14ac:dyDescent="0.25">
      <c r="A46052" t="s">
        <v>265</v>
      </c>
      <c r="B46052" t="s">
        <v>266</v>
      </c>
      <c r="C46052">
        <v>24003702601</v>
      </c>
      <c r="D46052">
        <v>2015</v>
      </c>
      <c r="E46052">
        <v>227000</v>
      </c>
      <c r="F46052">
        <v>704000</v>
      </c>
      <c r="G46052">
        <v>0.53300000000000003</v>
      </c>
      <c r="H46052">
        <v>494100</v>
      </c>
      <c r="I46052">
        <v>448800</v>
      </c>
    </row>
    <row r="46053" spans="1:9" x14ac:dyDescent="0.25">
      <c r="A46053" t="s">
        <v>265</v>
      </c>
      <c r="B46053" t="s">
        <v>266</v>
      </c>
      <c r="C46053">
        <v>24003702601</v>
      </c>
      <c r="D46053">
        <v>2016</v>
      </c>
      <c r="E46053">
        <v>223200</v>
      </c>
      <c r="F46053">
        <v>677100</v>
      </c>
      <c r="G46053">
        <v>0.505</v>
      </c>
      <c r="H46053">
        <v>509100</v>
      </c>
      <c r="I46053">
        <v>462000</v>
      </c>
    </row>
    <row r="46054" spans="1:9" x14ac:dyDescent="0.25">
      <c r="A46054" t="s">
        <v>265</v>
      </c>
      <c r="B46054" t="s">
        <v>266</v>
      </c>
      <c r="C46054">
        <v>24003702601</v>
      </c>
      <c r="D46054">
        <v>2017</v>
      </c>
      <c r="E46054">
        <v>243500</v>
      </c>
      <c r="F46054">
        <v>750900</v>
      </c>
      <c r="G46054">
        <v>0.55700000000000005</v>
      </c>
      <c r="H46054">
        <v>508400</v>
      </c>
      <c r="I46054">
        <v>459100</v>
      </c>
    </row>
    <row r="46055" spans="1:9" x14ac:dyDescent="0.25">
      <c r="A46055" t="s">
        <v>265</v>
      </c>
      <c r="B46055" t="s">
        <v>266</v>
      </c>
      <c r="C46055">
        <v>24003702601</v>
      </c>
      <c r="D46055">
        <v>2018</v>
      </c>
      <c r="E46055">
        <v>244000</v>
      </c>
      <c r="F46055">
        <v>746000</v>
      </c>
      <c r="G46055">
        <v>0.53700000000000003</v>
      </c>
      <c r="H46055">
        <v>530700</v>
      </c>
      <c r="I46055">
        <v>473200</v>
      </c>
    </row>
    <row r="46056" spans="1:9" x14ac:dyDescent="0.25">
      <c r="A46056" t="s">
        <v>265</v>
      </c>
      <c r="B46056" t="s">
        <v>266</v>
      </c>
      <c r="C46056">
        <v>24003702601</v>
      </c>
      <c r="D46056">
        <v>2019</v>
      </c>
      <c r="E46056">
        <v>230100</v>
      </c>
      <c r="F46056">
        <v>702300</v>
      </c>
      <c r="G46056">
        <v>0.48799999999999999</v>
      </c>
      <c r="H46056">
        <v>543200</v>
      </c>
      <c r="I46056">
        <v>492600</v>
      </c>
    </row>
    <row r="46057" spans="1:9" x14ac:dyDescent="0.25">
      <c r="A46057" t="s">
        <v>265</v>
      </c>
      <c r="B46057" t="s">
        <v>266</v>
      </c>
      <c r="C46057">
        <v>24003702601</v>
      </c>
      <c r="D46057">
        <v>2020</v>
      </c>
      <c r="E46057">
        <v>263300</v>
      </c>
      <c r="F46057">
        <v>802200</v>
      </c>
      <c r="G46057">
        <v>0.53800000000000003</v>
      </c>
      <c r="H46057">
        <v>562900</v>
      </c>
      <c r="I46057">
        <v>512300</v>
      </c>
    </row>
    <row r="46058" spans="1:9" x14ac:dyDescent="0.25">
      <c r="A46058" t="s">
        <v>265</v>
      </c>
      <c r="B46058" t="s">
        <v>266</v>
      </c>
      <c r="C46058">
        <v>24003702601</v>
      </c>
      <c r="D46058">
        <v>2021</v>
      </c>
      <c r="E46058">
        <v>263200</v>
      </c>
      <c r="F46058">
        <v>807800</v>
      </c>
      <c r="G46058">
        <v>0.48899999999999999</v>
      </c>
      <c r="H46058">
        <v>620000</v>
      </c>
      <c r="I46058">
        <v>566800</v>
      </c>
    </row>
    <row r="46059" spans="1:9" x14ac:dyDescent="0.25">
      <c r="A46059" t="s">
        <v>265</v>
      </c>
      <c r="B46059" t="s">
        <v>266</v>
      </c>
      <c r="C46059">
        <v>24003702601</v>
      </c>
      <c r="D46059">
        <v>2022</v>
      </c>
      <c r="E46059">
        <v>307600</v>
      </c>
      <c r="F46059">
        <v>948800</v>
      </c>
      <c r="G46059">
        <v>0.51700000000000002</v>
      </c>
      <c r="H46059">
        <v>683300</v>
      </c>
      <c r="I46059">
        <v>625200</v>
      </c>
    </row>
    <row r="46060" spans="1:9" x14ac:dyDescent="0.25">
      <c r="A46060" t="s">
        <v>265</v>
      </c>
      <c r="B46060" t="s">
        <v>266</v>
      </c>
      <c r="C46060">
        <v>24003702602</v>
      </c>
      <c r="D46060">
        <v>2012</v>
      </c>
      <c r="E46060">
        <v>287900</v>
      </c>
      <c r="F46060">
        <v>836400</v>
      </c>
      <c r="G46060">
        <v>0.54200000000000004</v>
      </c>
      <c r="H46060">
        <v>544300</v>
      </c>
      <c r="I46060">
        <v>561600</v>
      </c>
    </row>
    <row r="46061" spans="1:9" x14ac:dyDescent="0.25">
      <c r="A46061" t="s">
        <v>265</v>
      </c>
      <c r="B46061" t="s">
        <v>266</v>
      </c>
      <c r="C46061">
        <v>24003702602</v>
      </c>
      <c r="D46061">
        <v>2013</v>
      </c>
      <c r="E46061">
        <v>276600</v>
      </c>
      <c r="F46061">
        <v>810000</v>
      </c>
      <c r="G46061">
        <v>0.51700000000000002</v>
      </c>
      <c r="H46061">
        <v>557200</v>
      </c>
      <c r="I46061">
        <v>571800</v>
      </c>
    </row>
    <row r="46062" spans="1:9" x14ac:dyDescent="0.25">
      <c r="A46062" t="s">
        <v>265</v>
      </c>
      <c r="B46062" t="s">
        <v>266</v>
      </c>
      <c r="C46062">
        <v>24003702602</v>
      </c>
      <c r="D46062">
        <v>2014</v>
      </c>
      <c r="E46062">
        <v>248700</v>
      </c>
      <c r="F46062">
        <v>734500</v>
      </c>
      <c r="G46062">
        <v>0.48099999999999998</v>
      </c>
      <c r="H46062">
        <v>548400</v>
      </c>
      <c r="I46062">
        <v>551600</v>
      </c>
    </row>
    <row r="46063" spans="1:9" x14ac:dyDescent="0.25">
      <c r="A46063" t="s">
        <v>265</v>
      </c>
      <c r="B46063" t="s">
        <v>266</v>
      </c>
      <c r="C46063">
        <v>24003702602</v>
      </c>
      <c r="D46063">
        <v>2015</v>
      </c>
      <c r="E46063">
        <v>325500</v>
      </c>
      <c r="F46063">
        <v>955900</v>
      </c>
      <c r="G46063">
        <v>0.60299999999999998</v>
      </c>
      <c r="H46063">
        <v>557000</v>
      </c>
      <c r="I46063">
        <v>576300</v>
      </c>
    </row>
    <row r="46064" spans="1:9" x14ac:dyDescent="0.25">
      <c r="A46064" t="s">
        <v>265</v>
      </c>
      <c r="B46064" t="s">
        <v>266</v>
      </c>
      <c r="C46064">
        <v>24003702602</v>
      </c>
      <c r="D46064">
        <v>2016</v>
      </c>
      <c r="E46064">
        <v>299900</v>
      </c>
      <c r="F46064">
        <v>887400</v>
      </c>
      <c r="G46064">
        <v>0.57299999999999995</v>
      </c>
      <c r="H46064">
        <v>552500</v>
      </c>
      <c r="I46064">
        <v>559400</v>
      </c>
    </row>
    <row r="46065" spans="1:9" x14ac:dyDescent="0.25">
      <c r="A46065" t="s">
        <v>265</v>
      </c>
      <c r="B46065" t="s">
        <v>266</v>
      </c>
      <c r="C46065">
        <v>24003702602</v>
      </c>
      <c r="D46065">
        <v>2017</v>
      </c>
      <c r="E46065">
        <v>291700</v>
      </c>
      <c r="F46065">
        <v>859200</v>
      </c>
      <c r="G46065">
        <v>0.54</v>
      </c>
      <c r="H46065">
        <v>567400</v>
      </c>
      <c r="I46065">
        <v>575000</v>
      </c>
    </row>
    <row r="46066" spans="1:9" x14ac:dyDescent="0.25">
      <c r="A46066" t="s">
        <v>265</v>
      </c>
      <c r="B46066" t="s">
        <v>266</v>
      </c>
      <c r="C46066">
        <v>24003702602</v>
      </c>
      <c r="D46066">
        <v>2018</v>
      </c>
      <c r="E46066">
        <v>284200</v>
      </c>
      <c r="F46066">
        <v>831800</v>
      </c>
      <c r="G46066">
        <v>0.53900000000000003</v>
      </c>
      <c r="H46066">
        <v>561700</v>
      </c>
      <c r="I46066">
        <v>561100</v>
      </c>
    </row>
    <row r="46067" spans="1:9" x14ac:dyDescent="0.25">
      <c r="A46067" t="s">
        <v>265</v>
      </c>
      <c r="B46067" t="s">
        <v>266</v>
      </c>
      <c r="C46067">
        <v>24003702602</v>
      </c>
      <c r="D46067">
        <v>2019</v>
      </c>
      <c r="E46067">
        <v>281800</v>
      </c>
      <c r="F46067">
        <v>833400</v>
      </c>
      <c r="G46067">
        <v>0.50800000000000001</v>
      </c>
      <c r="H46067">
        <v>589900</v>
      </c>
      <c r="I46067">
        <v>589900</v>
      </c>
    </row>
    <row r="46068" spans="1:9" x14ac:dyDescent="0.25">
      <c r="A46068" t="s">
        <v>265</v>
      </c>
      <c r="B46068" t="s">
        <v>266</v>
      </c>
      <c r="C46068">
        <v>24003702602</v>
      </c>
      <c r="D46068">
        <v>2020</v>
      </c>
      <c r="E46068">
        <v>340000</v>
      </c>
      <c r="F46068">
        <v>999100</v>
      </c>
      <c r="G46068">
        <v>0.55800000000000005</v>
      </c>
      <c r="H46068">
        <v>628700</v>
      </c>
      <c r="I46068">
        <v>648600</v>
      </c>
    </row>
    <row r="46069" spans="1:9" x14ac:dyDescent="0.25">
      <c r="A46069" t="s">
        <v>265</v>
      </c>
      <c r="B46069" t="s">
        <v>266</v>
      </c>
      <c r="C46069">
        <v>24003702602</v>
      </c>
      <c r="D46069">
        <v>2021</v>
      </c>
      <c r="E46069">
        <v>373700</v>
      </c>
      <c r="F46069">
        <v>1098300</v>
      </c>
      <c r="G46069">
        <v>0.54600000000000004</v>
      </c>
      <c r="H46069">
        <v>714900</v>
      </c>
      <c r="I46069">
        <v>727200</v>
      </c>
    </row>
    <row r="46070" spans="1:9" x14ac:dyDescent="0.25">
      <c r="A46070" t="s">
        <v>265</v>
      </c>
      <c r="B46070" t="s">
        <v>266</v>
      </c>
      <c r="C46070">
        <v>24003702602</v>
      </c>
      <c r="D46070">
        <v>2022</v>
      </c>
      <c r="E46070">
        <v>408700</v>
      </c>
      <c r="F46070">
        <v>1198000</v>
      </c>
      <c r="G46070">
        <v>0.53700000000000003</v>
      </c>
      <c r="H46070">
        <v>799200</v>
      </c>
      <c r="I46070">
        <v>804800</v>
      </c>
    </row>
    <row r="46071" spans="1:9" x14ac:dyDescent="0.25">
      <c r="A46071" t="s">
        <v>265</v>
      </c>
      <c r="B46071" t="s">
        <v>266</v>
      </c>
      <c r="C46071">
        <v>24003702702</v>
      </c>
      <c r="D46071">
        <v>2012</v>
      </c>
      <c r="E46071">
        <v>299500</v>
      </c>
      <c r="F46071">
        <v>510200</v>
      </c>
      <c r="G46071">
        <v>0.52</v>
      </c>
      <c r="H46071">
        <v>585200</v>
      </c>
      <c r="I46071">
        <v>647200</v>
      </c>
    </row>
    <row r="46072" spans="1:9" x14ac:dyDescent="0.25">
      <c r="A46072" t="s">
        <v>265</v>
      </c>
      <c r="B46072" t="s">
        <v>266</v>
      </c>
      <c r="C46072">
        <v>24003702702</v>
      </c>
      <c r="D46072">
        <v>2013</v>
      </c>
      <c r="E46072">
        <v>279500</v>
      </c>
      <c r="F46072">
        <v>473700</v>
      </c>
      <c r="G46072">
        <v>0.47699999999999998</v>
      </c>
      <c r="H46072">
        <v>614600</v>
      </c>
      <c r="I46072">
        <v>670000</v>
      </c>
    </row>
    <row r="46073" spans="1:9" x14ac:dyDescent="0.25">
      <c r="A46073" t="s">
        <v>265</v>
      </c>
      <c r="B46073" t="s">
        <v>266</v>
      </c>
      <c r="C46073">
        <v>24003702702</v>
      </c>
      <c r="D46073">
        <v>2014</v>
      </c>
      <c r="E46073">
        <v>358100</v>
      </c>
      <c r="F46073">
        <v>613800</v>
      </c>
      <c r="G46073">
        <v>0.58099999999999996</v>
      </c>
      <c r="H46073">
        <v>642600</v>
      </c>
      <c r="I46073">
        <v>703000</v>
      </c>
    </row>
    <row r="46074" spans="1:9" x14ac:dyDescent="0.25">
      <c r="A46074" t="s">
        <v>265</v>
      </c>
      <c r="B46074" t="s">
        <v>266</v>
      </c>
      <c r="C46074">
        <v>24003702702</v>
      </c>
      <c r="D46074">
        <v>2015</v>
      </c>
      <c r="E46074">
        <v>340600</v>
      </c>
      <c r="F46074">
        <v>586300</v>
      </c>
      <c r="G46074">
        <v>0.57999999999999996</v>
      </c>
      <c r="H46074">
        <v>618100</v>
      </c>
      <c r="I46074">
        <v>667400</v>
      </c>
    </row>
    <row r="46075" spans="1:9" x14ac:dyDescent="0.25">
      <c r="A46075" t="s">
        <v>265</v>
      </c>
      <c r="B46075" t="s">
        <v>266</v>
      </c>
      <c r="C46075">
        <v>24003702702</v>
      </c>
      <c r="D46075">
        <v>2016</v>
      </c>
      <c r="E46075">
        <v>351000</v>
      </c>
      <c r="F46075">
        <v>598500</v>
      </c>
      <c r="G46075">
        <v>0.58399999999999996</v>
      </c>
      <c r="H46075">
        <v>625200</v>
      </c>
      <c r="I46075">
        <v>688600</v>
      </c>
    </row>
    <row r="46076" spans="1:9" x14ac:dyDescent="0.25">
      <c r="A46076" t="s">
        <v>265</v>
      </c>
      <c r="B46076" t="s">
        <v>266</v>
      </c>
      <c r="C46076">
        <v>24003702702</v>
      </c>
      <c r="D46076">
        <v>2017</v>
      </c>
      <c r="E46076">
        <v>297900</v>
      </c>
      <c r="F46076">
        <v>514600</v>
      </c>
      <c r="G46076">
        <v>0.46700000000000003</v>
      </c>
      <c r="H46076">
        <v>675700</v>
      </c>
      <c r="I46076">
        <v>724700</v>
      </c>
    </row>
    <row r="46077" spans="1:9" x14ac:dyDescent="0.25">
      <c r="A46077" t="s">
        <v>265</v>
      </c>
      <c r="B46077" t="s">
        <v>266</v>
      </c>
      <c r="C46077">
        <v>24003702702</v>
      </c>
      <c r="D46077">
        <v>2018</v>
      </c>
      <c r="E46077">
        <v>297400</v>
      </c>
      <c r="F46077">
        <v>519300</v>
      </c>
      <c r="G46077">
        <v>0.49</v>
      </c>
      <c r="H46077">
        <v>652900</v>
      </c>
      <c r="I46077">
        <v>695600</v>
      </c>
    </row>
    <row r="46078" spans="1:9" x14ac:dyDescent="0.25">
      <c r="A46078" t="s">
        <v>265</v>
      </c>
      <c r="B46078" t="s">
        <v>266</v>
      </c>
      <c r="C46078">
        <v>24003702702</v>
      </c>
      <c r="D46078">
        <v>2019</v>
      </c>
      <c r="E46078">
        <v>305300</v>
      </c>
      <c r="F46078">
        <v>527500</v>
      </c>
      <c r="G46078">
        <v>0.49399999999999999</v>
      </c>
      <c r="H46078">
        <v>657600</v>
      </c>
      <c r="I46078">
        <v>703100</v>
      </c>
    </row>
    <row r="46079" spans="1:9" x14ac:dyDescent="0.25">
      <c r="A46079" t="s">
        <v>265</v>
      </c>
      <c r="B46079" t="s">
        <v>266</v>
      </c>
      <c r="C46079">
        <v>24003702702</v>
      </c>
      <c r="D46079">
        <v>2020</v>
      </c>
      <c r="E46079">
        <v>371700</v>
      </c>
      <c r="F46079">
        <v>632600</v>
      </c>
      <c r="G46079">
        <v>0.55300000000000005</v>
      </c>
      <c r="H46079">
        <v>695300</v>
      </c>
      <c r="I46079">
        <v>759400</v>
      </c>
    </row>
    <row r="46080" spans="1:9" x14ac:dyDescent="0.25">
      <c r="A46080" t="s">
        <v>265</v>
      </c>
      <c r="B46080" t="s">
        <v>266</v>
      </c>
      <c r="C46080">
        <v>24003702702</v>
      </c>
      <c r="D46080">
        <v>2021</v>
      </c>
      <c r="E46080">
        <v>388500</v>
      </c>
      <c r="F46080">
        <v>653100</v>
      </c>
      <c r="G46080">
        <v>0.52700000000000002</v>
      </c>
      <c r="H46080">
        <v>762000</v>
      </c>
      <c r="I46080">
        <v>831500</v>
      </c>
    </row>
    <row r="46081" spans="1:9" x14ac:dyDescent="0.25">
      <c r="A46081" t="s">
        <v>265</v>
      </c>
      <c r="B46081" t="s">
        <v>266</v>
      </c>
      <c r="C46081">
        <v>24003702702</v>
      </c>
      <c r="D46081">
        <v>2022</v>
      </c>
      <c r="E46081">
        <v>363500</v>
      </c>
      <c r="F46081">
        <v>637500</v>
      </c>
      <c r="G46081">
        <v>0.48899999999999999</v>
      </c>
      <c r="H46081">
        <v>778000</v>
      </c>
      <c r="I46081">
        <v>858900</v>
      </c>
    </row>
    <row r="46082" spans="1:9" x14ac:dyDescent="0.25">
      <c r="A46082" t="s">
        <v>265</v>
      </c>
      <c r="B46082" t="s">
        <v>266</v>
      </c>
      <c r="C46082">
        <v>24003706401</v>
      </c>
      <c r="D46082">
        <v>2012</v>
      </c>
      <c r="E46082">
        <v>168400</v>
      </c>
      <c r="F46082">
        <v>860800</v>
      </c>
      <c r="G46082">
        <v>0.52600000000000002</v>
      </c>
      <c r="H46082">
        <v>387100</v>
      </c>
      <c r="I46082">
        <v>273100</v>
      </c>
    </row>
    <row r="46083" spans="1:9" x14ac:dyDescent="0.25">
      <c r="A46083" t="s">
        <v>265</v>
      </c>
      <c r="B46083" t="s">
        <v>266</v>
      </c>
      <c r="C46083">
        <v>24003706401</v>
      </c>
      <c r="D46083">
        <v>2013</v>
      </c>
      <c r="E46083">
        <v>153000</v>
      </c>
      <c r="F46083">
        <v>785800</v>
      </c>
      <c r="G46083">
        <v>0.45800000000000002</v>
      </c>
      <c r="H46083">
        <v>406900</v>
      </c>
      <c r="I46083">
        <v>285500</v>
      </c>
    </row>
    <row r="46084" spans="1:9" x14ac:dyDescent="0.25">
      <c r="A46084" t="s">
        <v>265</v>
      </c>
      <c r="B46084" t="s">
        <v>266</v>
      </c>
      <c r="C46084">
        <v>24003706401</v>
      </c>
      <c r="D46084">
        <v>2014</v>
      </c>
      <c r="E46084">
        <v>173600</v>
      </c>
      <c r="F46084">
        <v>890100</v>
      </c>
      <c r="G46084">
        <v>0.51400000000000001</v>
      </c>
      <c r="H46084">
        <v>411500</v>
      </c>
      <c r="I46084">
        <v>288200</v>
      </c>
    </row>
    <row r="46085" spans="1:9" x14ac:dyDescent="0.25">
      <c r="A46085" t="s">
        <v>265</v>
      </c>
      <c r="B46085" t="s">
        <v>266</v>
      </c>
      <c r="C46085">
        <v>24003706401</v>
      </c>
      <c r="D46085">
        <v>2015</v>
      </c>
      <c r="E46085">
        <v>169300</v>
      </c>
      <c r="F46085">
        <v>869800</v>
      </c>
      <c r="G46085">
        <v>0.45900000000000002</v>
      </c>
      <c r="H46085">
        <v>450200</v>
      </c>
      <c r="I46085">
        <v>314500</v>
      </c>
    </row>
    <row r="46086" spans="1:9" x14ac:dyDescent="0.25">
      <c r="A46086" t="s">
        <v>265</v>
      </c>
      <c r="B46086" t="s">
        <v>266</v>
      </c>
      <c r="C46086">
        <v>24003706401</v>
      </c>
      <c r="D46086">
        <v>2016</v>
      </c>
      <c r="E46086">
        <v>179500</v>
      </c>
      <c r="F46086">
        <v>938000</v>
      </c>
      <c r="G46086">
        <v>0.52</v>
      </c>
      <c r="H46086">
        <v>425100</v>
      </c>
      <c r="I46086">
        <v>297200</v>
      </c>
    </row>
    <row r="46087" spans="1:9" x14ac:dyDescent="0.25">
      <c r="A46087" t="s">
        <v>265</v>
      </c>
      <c r="B46087" t="s">
        <v>266</v>
      </c>
      <c r="C46087">
        <v>24003706401</v>
      </c>
      <c r="D46087">
        <v>2017</v>
      </c>
      <c r="E46087">
        <v>194500</v>
      </c>
      <c r="F46087">
        <v>1005500</v>
      </c>
      <c r="G46087">
        <v>0.54400000000000004</v>
      </c>
      <c r="H46087">
        <v>440300</v>
      </c>
      <c r="I46087">
        <v>303600</v>
      </c>
    </row>
    <row r="46088" spans="1:9" x14ac:dyDescent="0.25">
      <c r="A46088" t="s">
        <v>265</v>
      </c>
      <c r="B46088" t="s">
        <v>266</v>
      </c>
      <c r="C46088">
        <v>24003706401</v>
      </c>
      <c r="D46088">
        <v>2018</v>
      </c>
      <c r="E46088">
        <v>218600</v>
      </c>
      <c r="F46088">
        <v>1123600</v>
      </c>
      <c r="G46088">
        <v>0.57599999999999996</v>
      </c>
      <c r="H46088">
        <v>466400</v>
      </c>
      <c r="I46088">
        <v>323800</v>
      </c>
    </row>
    <row r="46089" spans="1:9" x14ac:dyDescent="0.25">
      <c r="A46089" t="s">
        <v>265</v>
      </c>
      <c r="B46089" t="s">
        <v>266</v>
      </c>
      <c r="C46089">
        <v>24003706401</v>
      </c>
      <c r="D46089">
        <v>2019</v>
      </c>
      <c r="E46089">
        <v>192400</v>
      </c>
      <c r="F46089">
        <v>995800</v>
      </c>
      <c r="G46089">
        <v>0.48699999999999999</v>
      </c>
      <c r="H46089">
        <v>480000</v>
      </c>
      <c r="I46089">
        <v>337200</v>
      </c>
    </row>
    <row r="46090" spans="1:9" x14ac:dyDescent="0.25">
      <c r="A46090" t="s">
        <v>265</v>
      </c>
      <c r="B46090" t="s">
        <v>266</v>
      </c>
      <c r="C46090">
        <v>24003706401</v>
      </c>
      <c r="D46090">
        <v>2020</v>
      </c>
      <c r="E46090">
        <v>215700</v>
      </c>
      <c r="F46090">
        <v>1118100</v>
      </c>
      <c r="G46090">
        <v>0.54100000000000004</v>
      </c>
      <c r="H46090">
        <v>488100</v>
      </c>
      <c r="I46090">
        <v>342000</v>
      </c>
    </row>
    <row r="46091" spans="1:9" x14ac:dyDescent="0.25">
      <c r="A46091" t="s">
        <v>265</v>
      </c>
      <c r="B46091" t="s">
        <v>266</v>
      </c>
      <c r="C46091">
        <v>24003706401</v>
      </c>
      <c r="D46091">
        <v>2021</v>
      </c>
      <c r="E46091">
        <v>217900</v>
      </c>
      <c r="F46091">
        <v>1127400</v>
      </c>
      <c r="G46091">
        <v>0.48499999999999999</v>
      </c>
      <c r="H46091">
        <v>554000</v>
      </c>
      <c r="I46091">
        <v>385600</v>
      </c>
    </row>
    <row r="46092" spans="1:9" x14ac:dyDescent="0.25">
      <c r="A46092" t="s">
        <v>265</v>
      </c>
      <c r="B46092" t="s">
        <v>266</v>
      </c>
      <c r="C46092">
        <v>24003706401</v>
      </c>
      <c r="D46092">
        <v>2022</v>
      </c>
      <c r="E46092">
        <v>249900</v>
      </c>
      <c r="F46092">
        <v>1285800</v>
      </c>
      <c r="G46092">
        <v>0.51400000000000001</v>
      </c>
      <c r="H46092">
        <v>600500</v>
      </c>
      <c r="I46092">
        <v>418100</v>
      </c>
    </row>
    <row r="46093" spans="1:9" x14ac:dyDescent="0.25">
      <c r="A46093" t="s">
        <v>265</v>
      </c>
      <c r="B46093" t="s">
        <v>266</v>
      </c>
      <c r="C46093">
        <v>24003706402</v>
      </c>
      <c r="D46093">
        <v>2012</v>
      </c>
      <c r="E46093">
        <v>298300</v>
      </c>
      <c r="F46093">
        <v>1656300</v>
      </c>
      <c r="G46093">
        <v>0.623</v>
      </c>
      <c r="H46093">
        <v>539100</v>
      </c>
      <c r="I46093">
        <v>424500</v>
      </c>
    </row>
    <row r="46094" spans="1:9" x14ac:dyDescent="0.25">
      <c r="A46094" t="s">
        <v>265</v>
      </c>
      <c r="B46094" t="s">
        <v>266</v>
      </c>
      <c r="C46094">
        <v>24003706402</v>
      </c>
      <c r="D46094">
        <v>2013</v>
      </c>
      <c r="E46094">
        <v>264300</v>
      </c>
      <c r="F46094">
        <v>1480700</v>
      </c>
      <c r="G46094">
        <v>0.56200000000000006</v>
      </c>
      <c r="H46094">
        <v>526400</v>
      </c>
      <c r="I46094">
        <v>415000</v>
      </c>
    </row>
    <row r="46095" spans="1:9" x14ac:dyDescent="0.25">
      <c r="A46095" t="s">
        <v>265</v>
      </c>
      <c r="B46095" t="s">
        <v>266</v>
      </c>
      <c r="C46095">
        <v>24003706402</v>
      </c>
      <c r="D46095">
        <v>2014</v>
      </c>
      <c r="E46095">
        <v>250500</v>
      </c>
      <c r="F46095">
        <v>1387400</v>
      </c>
      <c r="G46095">
        <v>0.56799999999999895</v>
      </c>
      <c r="H46095">
        <v>497400</v>
      </c>
      <c r="I46095">
        <v>390000</v>
      </c>
    </row>
    <row r="46096" spans="1:9" x14ac:dyDescent="0.25">
      <c r="A46096" t="s">
        <v>265</v>
      </c>
      <c r="B46096" t="s">
        <v>266</v>
      </c>
      <c r="C46096">
        <v>24003706402</v>
      </c>
      <c r="D46096">
        <v>2015</v>
      </c>
      <c r="E46096">
        <v>286600</v>
      </c>
      <c r="F46096">
        <v>1594800</v>
      </c>
      <c r="G46096">
        <v>0.60299999999999998</v>
      </c>
      <c r="H46096">
        <v>539100</v>
      </c>
      <c r="I46096">
        <v>421100</v>
      </c>
    </row>
    <row r="46097" spans="1:9" x14ac:dyDescent="0.25">
      <c r="A46097" t="s">
        <v>265</v>
      </c>
      <c r="B46097" t="s">
        <v>266</v>
      </c>
      <c r="C46097">
        <v>24003706402</v>
      </c>
      <c r="D46097">
        <v>2016</v>
      </c>
      <c r="E46097">
        <v>265500</v>
      </c>
      <c r="F46097">
        <v>1469000</v>
      </c>
      <c r="G46097">
        <v>0.53400000000000003</v>
      </c>
      <c r="H46097">
        <v>564900</v>
      </c>
      <c r="I46097">
        <v>440600</v>
      </c>
    </row>
    <row r="46098" spans="1:9" x14ac:dyDescent="0.25">
      <c r="A46098" t="s">
        <v>265</v>
      </c>
      <c r="B46098" t="s">
        <v>266</v>
      </c>
      <c r="C46098">
        <v>24003706402</v>
      </c>
      <c r="D46098">
        <v>2017</v>
      </c>
      <c r="E46098">
        <v>331500</v>
      </c>
      <c r="F46098">
        <v>1807700</v>
      </c>
      <c r="G46098">
        <v>0.63700000000000001</v>
      </c>
      <c r="H46098">
        <v>586100</v>
      </c>
      <c r="I46098">
        <v>460100</v>
      </c>
    </row>
    <row r="46099" spans="1:9" x14ac:dyDescent="0.25">
      <c r="A46099" t="s">
        <v>265</v>
      </c>
      <c r="B46099" t="s">
        <v>266</v>
      </c>
      <c r="C46099">
        <v>24003706402</v>
      </c>
      <c r="D46099">
        <v>2018</v>
      </c>
      <c r="E46099">
        <v>317400</v>
      </c>
      <c r="F46099">
        <v>1750200</v>
      </c>
      <c r="G46099">
        <v>0.58899999999999997</v>
      </c>
      <c r="H46099">
        <v>623100</v>
      </c>
      <c r="I46099">
        <v>477400</v>
      </c>
    </row>
    <row r="46100" spans="1:9" x14ac:dyDescent="0.25">
      <c r="A46100" t="s">
        <v>265</v>
      </c>
      <c r="B46100" t="s">
        <v>266</v>
      </c>
      <c r="C46100">
        <v>24003706402</v>
      </c>
      <c r="D46100">
        <v>2019</v>
      </c>
      <c r="E46100">
        <v>299200</v>
      </c>
      <c r="F46100">
        <v>1651400</v>
      </c>
      <c r="G46100">
        <v>0.55500000000000005</v>
      </c>
      <c r="H46100">
        <v>608200</v>
      </c>
      <c r="I46100">
        <v>479400</v>
      </c>
    </row>
    <row r="46101" spans="1:9" x14ac:dyDescent="0.25">
      <c r="A46101" t="s">
        <v>265</v>
      </c>
      <c r="B46101" t="s">
        <v>266</v>
      </c>
      <c r="C46101">
        <v>24003706402</v>
      </c>
      <c r="D46101">
        <v>2020</v>
      </c>
      <c r="E46101">
        <v>344800</v>
      </c>
      <c r="F46101">
        <v>1910800</v>
      </c>
      <c r="G46101">
        <v>0.59899999999999998</v>
      </c>
      <c r="H46101">
        <v>648200</v>
      </c>
      <c r="I46101">
        <v>511700</v>
      </c>
    </row>
    <row r="46102" spans="1:9" x14ac:dyDescent="0.25">
      <c r="A46102" t="s">
        <v>265</v>
      </c>
      <c r="B46102" t="s">
        <v>266</v>
      </c>
      <c r="C46102">
        <v>24003706402</v>
      </c>
      <c r="D46102">
        <v>2021</v>
      </c>
      <c r="E46102">
        <v>395100</v>
      </c>
      <c r="F46102">
        <v>2198800</v>
      </c>
      <c r="G46102">
        <v>0.58599999999999997</v>
      </c>
      <c r="H46102">
        <v>748700</v>
      </c>
      <c r="I46102">
        <v>599800</v>
      </c>
    </row>
    <row r="46103" spans="1:9" x14ac:dyDescent="0.25">
      <c r="A46103" t="s">
        <v>265</v>
      </c>
      <c r="B46103" t="s">
        <v>266</v>
      </c>
      <c r="C46103">
        <v>24003706402</v>
      </c>
      <c r="D46103">
        <v>2022</v>
      </c>
      <c r="E46103">
        <v>432100</v>
      </c>
      <c r="F46103">
        <v>2396300</v>
      </c>
      <c r="G46103">
        <v>0.60399999999999998</v>
      </c>
      <c r="H46103">
        <v>824700</v>
      </c>
      <c r="I46103">
        <v>632800</v>
      </c>
    </row>
    <row r="46104" spans="1:9" x14ac:dyDescent="0.25">
      <c r="A46104" t="s">
        <v>265</v>
      </c>
      <c r="B46104" t="s">
        <v>266</v>
      </c>
      <c r="C46104">
        <v>24003706500</v>
      </c>
      <c r="D46104">
        <v>2012</v>
      </c>
      <c r="E46104">
        <v>254900</v>
      </c>
      <c r="F46104">
        <v>1256800</v>
      </c>
      <c r="G46104">
        <v>0.56999999999999995</v>
      </c>
      <c r="H46104">
        <v>497100</v>
      </c>
      <c r="I46104">
        <v>397800</v>
      </c>
    </row>
    <row r="46105" spans="1:9" x14ac:dyDescent="0.25">
      <c r="A46105" t="s">
        <v>265</v>
      </c>
      <c r="B46105" t="s">
        <v>266</v>
      </c>
      <c r="C46105">
        <v>24003706500</v>
      </c>
      <c r="D46105">
        <v>2013</v>
      </c>
      <c r="E46105">
        <v>254000</v>
      </c>
      <c r="F46105">
        <v>1266500</v>
      </c>
      <c r="G46105">
        <v>0.56000000000000005</v>
      </c>
      <c r="H46105">
        <v>491100</v>
      </c>
      <c r="I46105">
        <v>400000</v>
      </c>
    </row>
    <row r="46106" spans="1:9" x14ac:dyDescent="0.25">
      <c r="A46106" t="s">
        <v>265</v>
      </c>
      <c r="B46106" t="s">
        <v>266</v>
      </c>
      <c r="C46106">
        <v>24003706500</v>
      </c>
      <c r="D46106">
        <v>2014</v>
      </c>
      <c r="E46106">
        <v>250100</v>
      </c>
      <c r="F46106">
        <v>1250700</v>
      </c>
      <c r="G46106">
        <v>0.54</v>
      </c>
      <c r="H46106">
        <v>516400</v>
      </c>
      <c r="I46106">
        <v>411500</v>
      </c>
    </row>
    <row r="46107" spans="1:9" x14ac:dyDescent="0.25">
      <c r="A46107" t="s">
        <v>265</v>
      </c>
      <c r="B46107" t="s">
        <v>266</v>
      </c>
      <c r="C46107">
        <v>24003706500</v>
      </c>
      <c r="D46107">
        <v>2015</v>
      </c>
      <c r="E46107">
        <v>249300</v>
      </c>
      <c r="F46107">
        <v>1237800</v>
      </c>
      <c r="G46107">
        <v>0.51800000000000002</v>
      </c>
      <c r="H46107">
        <v>531100</v>
      </c>
      <c r="I46107">
        <v>426500</v>
      </c>
    </row>
    <row r="46108" spans="1:9" x14ac:dyDescent="0.25">
      <c r="A46108" t="s">
        <v>265</v>
      </c>
      <c r="B46108" t="s">
        <v>266</v>
      </c>
      <c r="C46108">
        <v>24003706500</v>
      </c>
      <c r="D46108">
        <v>2016</v>
      </c>
      <c r="E46108">
        <v>296300</v>
      </c>
      <c r="F46108">
        <v>1468100</v>
      </c>
      <c r="G46108">
        <v>0.55900000000000005</v>
      </c>
      <c r="H46108">
        <v>579400</v>
      </c>
      <c r="I46108">
        <v>470000</v>
      </c>
    </row>
    <row r="46109" spans="1:9" x14ac:dyDescent="0.25">
      <c r="A46109" t="s">
        <v>265</v>
      </c>
      <c r="B46109" t="s">
        <v>266</v>
      </c>
      <c r="C46109">
        <v>24003706500</v>
      </c>
      <c r="D46109">
        <v>2017</v>
      </c>
      <c r="E46109">
        <v>277500</v>
      </c>
      <c r="F46109">
        <v>1378100</v>
      </c>
      <c r="G46109">
        <v>0.53700000000000003</v>
      </c>
      <c r="H46109">
        <v>576000</v>
      </c>
      <c r="I46109">
        <v>456500</v>
      </c>
    </row>
    <row r="46110" spans="1:9" x14ac:dyDescent="0.25">
      <c r="A46110" t="s">
        <v>265</v>
      </c>
      <c r="B46110" t="s">
        <v>266</v>
      </c>
      <c r="C46110">
        <v>24003706500</v>
      </c>
      <c r="D46110">
        <v>2018</v>
      </c>
      <c r="E46110">
        <v>309100</v>
      </c>
      <c r="F46110">
        <v>1511500</v>
      </c>
      <c r="G46110">
        <v>0.57599999999999996</v>
      </c>
      <c r="H46110">
        <v>593500</v>
      </c>
      <c r="I46110">
        <v>473300</v>
      </c>
    </row>
    <row r="46111" spans="1:9" x14ac:dyDescent="0.25">
      <c r="A46111" t="s">
        <v>265</v>
      </c>
      <c r="B46111" t="s">
        <v>266</v>
      </c>
      <c r="C46111">
        <v>24003706500</v>
      </c>
      <c r="D46111">
        <v>2019</v>
      </c>
      <c r="E46111">
        <v>291300</v>
      </c>
      <c r="F46111">
        <v>1439100</v>
      </c>
      <c r="G46111">
        <v>0.52400000000000002</v>
      </c>
      <c r="H46111">
        <v>617600</v>
      </c>
      <c r="I46111">
        <v>494300</v>
      </c>
    </row>
    <row r="46112" spans="1:9" x14ac:dyDescent="0.25">
      <c r="A46112" t="s">
        <v>265</v>
      </c>
      <c r="B46112" t="s">
        <v>266</v>
      </c>
      <c r="C46112">
        <v>24003706500</v>
      </c>
      <c r="D46112">
        <v>2020</v>
      </c>
      <c r="E46112">
        <v>339600</v>
      </c>
      <c r="F46112">
        <v>1680100</v>
      </c>
      <c r="G46112">
        <v>0.57699999999999996</v>
      </c>
      <c r="H46112">
        <v>644400</v>
      </c>
      <c r="I46112">
        <v>524300</v>
      </c>
    </row>
    <row r="46113" spans="1:9" x14ac:dyDescent="0.25">
      <c r="A46113" t="s">
        <v>265</v>
      </c>
      <c r="B46113" t="s">
        <v>266</v>
      </c>
      <c r="C46113">
        <v>24003706500</v>
      </c>
      <c r="D46113">
        <v>2021</v>
      </c>
      <c r="E46113">
        <v>363400</v>
      </c>
      <c r="F46113">
        <v>1795000</v>
      </c>
      <c r="G46113">
        <v>0.56599999999999895</v>
      </c>
      <c r="H46113">
        <v>714400</v>
      </c>
      <c r="I46113">
        <v>570400</v>
      </c>
    </row>
    <row r="46114" spans="1:9" x14ac:dyDescent="0.25">
      <c r="A46114" t="s">
        <v>265</v>
      </c>
      <c r="B46114" t="s">
        <v>266</v>
      </c>
      <c r="C46114">
        <v>24003706500</v>
      </c>
      <c r="D46114">
        <v>2022</v>
      </c>
      <c r="E46114">
        <v>361200</v>
      </c>
      <c r="F46114">
        <v>1797700</v>
      </c>
      <c r="G46114">
        <v>0.52500000000000002</v>
      </c>
      <c r="H46114">
        <v>770500</v>
      </c>
      <c r="I46114">
        <v>611300</v>
      </c>
    </row>
    <row r="46115" spans="1:9" x14ac:dyDescent="0.25">
      <c r="A46115" t="s">
        <v>265</v>
      </c>
      <c r="B46115" t="s">
        <v>266</v>
      </c>
      <c r="C46115">
        <v>24003706600</v>
      </c>
      <c r="D46115">
        <v>2012</v>
      </c>
      <c r="E46115">
        <v>252500</v>
      </c>
      <c r="F46115">
        <v>902500</v>
      </c>
      <c r="G46115">
        <v>0.56299999999999895</v>
      </c>
      <c r="H46115">
        <v>519500</v>
      </c>
      <c r="I46115">
        <v>445800</v>
      </c>
    </row>
    <row r="46116" spans="1:9" x14ac:dyDescent="0.25">
      <c r="A46116" t="s">
        <v>265</v>
      </c>
      <c r="B46116" t="s">
        <v>266</v>
      </c>
      <c r="C46116">
        <v>24003706600</v>
      </c>
      <c r="D46116">
        <v>2013</v>
      </c>
      <c r="E46116">
        <v>235400</v>
      </c>
      <c r="F46116">
        <v>849000</v>
      </c>
      <c r="G46116">
        <v>0.55600000000000005</v>
      </c>
      <c r="H46116">
        <v>492500</v>
      </c>
      <c r="I46116">
        <v>421800</v>
      </c>
    </row>
    <row r="46117" spans="1:9" x14ac:dyDescent="0.25">
      <c r="A46117" t="s">
        <v>265</v>
      </c>
      <c r="B46117" t="s">
        <v>266</v>
      </c>
      <c r="C46117">
        <v>24003706600</v>
      </c>
      <c r="D46117">
        <v>2014</v>
      </c>
      <c r="E46117">
        <v>287300</v>
      </c>
      <c r="F46117">
        <v>1030300</v>
      </c>
      <c r="G46117">
        <v>0.60499999999999998</v>
      </c>
      <c r="H46117">
        <v>552900</v>
      </c>
      <c r="I46117">
        <v>475100</v>
      </c>
    </row>
    <row r="46118" spans="1:9" x14ac:dyDescent="0.25">
      <c r="A46118" t="s">
        <v>265</v>
      </c>
      <c r="B46118" t="s">
        <v>266</v>
      </c>
      <c r="C46118">
        <v>24003706600</v>
      </c>
      <c r="D46118">
        <v>2015</v>
      </c>
      <c r="E46118">
        <v>287800</v>
      </c>
      <c r="F46118">
        <v>1050400</v>
      </c>
      <c r="G46118">
        <v>0.60399999999999998</v>
      </c>
      <c r="H46118">
        <v>544900</v>
      </c>
      <c r="I46118">
        <v>483100</v>
      </c>
    </row>
    <row r="46119" spans="1:9" x14ac:dyDescent="0.25">
      <c r="A46119" t="s">
        <v>265</v>
      </c>
      <c r="B46119" t="s">
        <v>266</v>
      </c>
      <c r="C46119">
        <v>24003706600</v>
      </c>
      <c r="D46119">
        <v>2016</v>
      </c>
      <c r="E46119">
        <v>304100</v>
      </c>
      <c r="F46119">
        <v>1087100</v>
      </c>
      <c r="G46119">
        <v>0.61899999999999999</v>
      </c>
      <c r="H46119">
        <v>563500</v>
      </c>
      <c r="I46119">
        <v>489600</v>
      </c>
    </row>
    <row r="46120" spans="1:9" x14ac:dyDescent="0.25">
      <c r="A46120" t="s">
        <v>265</v>
      </c>
      <c r="B46120" t="s">
        <v>266</v>
      </c>
      <c r="C46120">
        <v>24003706600</v>
      </c>
      <c r="D46120">
        <v>2017</v>
      </c>
      <c r="E46120">
        <v>276600</v>
      </c>
      <c r="F46120">
        <v>983200</v>
      </c>
      <c r="G46120">
        <v>0.54800000000000004</v>
      </c>
      <c r="H46120">
        <v>576900</v>
      </c>
      <c r="I46120">
        <v>502700</v>
      </c>
    </row>
    <row r="46121" spans="1:9" x14ac:dyDescent="0.25">
      <c r="A46121" t="s">
        <v>265</v>
      </c>
      <c r="B46121" t="s">
        <v>266</v>
      </c>
      <c r="C46121">
        <v>24003706600</v>
      </c>
      <c r="D46121">
        <v>2018</v>
      </c>
      <c r="E46121">
        <v>308400</v>
      </c>
      <c r="F46121">
        <v>1087400</v>
      </c>
      <c r="G46121">
        <v>0.60399999999999998</v>
      </c>
      <c r="H46121">
        <v>581700</v>
      </c>
      <c r="I46121">
        <v>508600</v>
      </c>
    </row>
    <row r="46122" spans="1:9" x14ac:dyDescent="0.25">
      <c r="A46122" t="s">
        <v>265</v>
      </c>
      <c r="B46122" t="s">
        <v>266</v>
      </c>
      <c r="C46122">
        <v>24003706600</v>
      </c>
      <c r="D46122">
        <v>2019</v>
      </c>
      <c r="E46122">
        <v>293400</v>
      </c>
      <c r="F46122">
        <v>1060900</v>
      </c>
      <c r="G46122">
        <v>0.55200000000000005</v>
      </c>
      <c r="H46122">
        <v>618600</v>
      </c>
      <c r="I46122">
        <v>529800</v>
      </c>
    </row>
    <row r="46123" spans="1:9" x14ac:dyDescent="0.25">
      <c r="A46123" t="s">
        <v>265</v>
      </c>
      <c r="B46123" t="s">
        <v>266</v>
      </c>
      <c r="C46123">
        <v>24003706600</v>
      </c>
      <c r="D46123">
        <v>2020</v>
      </c>
      <c r="E46123">
        <v>318800</v>
      </c>
      <c r="F46123">
        <v>1138200</v>
      </c>
      <c r="G46123">
        <v>0.56200000000000006</v>
      </c>
      <c r="H46123">
        <v>646400</v>
      </c>
      <c r="I46123">
        <v>566200</v>
      </c>
    </row>
    <row r="46124" spans="1:9" x14ac:dyDescent="0.25">
      <c r="A46124" t="s">
        <v>265</v>
      </c>
      <c r="B46124" t="s">
        <v>266</v>
      </c>
      <c r="C46124">
        <v>24003706600</v>
      </c>
      <c r="D46124">
        <v>2021</v>
      </c>
      <c r="E46124">
        <v>351100</v>
      </c>
      <c r="F46124">
        <v>1265500</v>
      </c>
      <c r="G46124">
        <v>0.55700000000000005</v>
      </c>
      <c r="H46124">
        <v>713900</v>
      </c>
      <c r="I46124">
        <v>632100</v>
      </c>
    </row>
    <row r="46125" spans="1:9" x14ac:dyDescent="0.25">
      <c r="A46125" t="s">
        <v>265</v>
      </c>
      <c r="B46125" t="s">
        <v>266</v>
      </c>
      <c r="C46125">
        <v>24003706600</v>
      </c>
      <c r="D46125">
        <v>2022</v>
      </c>
      <c r="E46125">
        <v>374400</v>
      </c>
      <c r="F46125">
        <v>1343900</v>
      </c>
      <c r="G46125">
        <v>0.55500000000000005</v>
      </c>
      <c r="H46125">
        <v>791300</v>
      </c>
      <c r="I46125">
        <v>673200</v>
      </c>
    </row>
    <row r="46126" spans="1:9" x14ac:dyDescent="0.25">
      <c r="A46126" t="s">
        <v>265</v>
      </c>
      <c r="B46126" t="s">
        <v>266</v>
      </c>
      <c r="C46126">
        <v>24003707001</v>
      </c>
      <c r="D46126">
        <v>2012</v>
      </c>
      <c r="E46126">
        <v>160900</v>
      </c>
      <c r="F46126">
        <v>418300</v>
      </c>
      <c r="G46126">
        <v>0.49399999999999999</v>
      </c>
      <c r="H46126">
        <v>382800</v>
      </c>
      <c r="I46126">
        <v>340000</v>
      </c>
    </row>
    <row r="46127" spans="1:9" x14ac:dyDescent="0.25">
      <c r="A46127" t="s">
        <v>265</v>
      </c>
      <c r="B46127" t="s">
        <v>266</v>
      </c>
      <c r="C46127">
        <v>24003707001</v>
      </c>
      <c r="D46127">
        <v>2013</v>
      </c>
      <c r="E46127">
        <v>150100</v>
      </c>
      <c r="F46127">
        <v>388400</v>
      </c>
      <c r="G46127">
        <v>0.49299999999999999</v>
      </c>
      <c r="H46127">
        <v>358700</v>
      </c>
      <c r="I46127">
        <v>318500</v>
      </c>
    </row>
    <row r="46128" spans="1:9" x14ac:dyDescent="0.25">
      <c r="A46128" t="s">
        <v>265</v>
      </c>
      <c r="B46128" t="s">
        <v>266</v>
      </c>
      <c r="C46128">
        <v>24003707001</v>
      </c>
      <c r="D46128">
        <v>2014</v>
      </c>
      <c r="E46128">
        <v>134500</v>
      </c>
      <c r="F46128">
        <v>343800</v>
      </c>
      <c r="G46128">
        <v>0.45100000000000001</v>
      </c>
      <c r="H46128">
        <v>354600</v>
      </c>
      <c r="I46128">
        <v>310000</v>
      </c>
    </row>
    <row r="46129" spans="1:9" x14ac:dyDescent="0.25">
      <c r="A46129" t="s">
        <v>265</v>
      </c>
      <c r="B46129" t="s">
        <v>266</v>
      </c>
      <c r="C46129">
        <v>24003707001</v>
      </c>
      <c r="D46129">
        <v>2015</v>
      </c>
      <c r="E46129">
        <v>146200</v>
      </c>
      <c r="F46129">
        <v>373200</v>
      </c>
      <c r="G46129">
        <v>0.46899999999999997</v>
      </c>
      <c r="H46129">
        <v>365700</v>
      </c>
      <c r="I46129">
        <v>322600</v>
      </c>
    </row>
    <row r="46130" spans="1:9" x14ac:dyDescent="0.25">
      <c r="A46130" t="s">
        <v>265</v>
      </c>
      <c r="B46130" t="s">
        <v>266</v>
      </c>
      <c r="C46130">
        <v>24003707001</v>
      </c>
      <c r="D46130">
        <v>2016</v>
      </c>
      <c r="E46130">
        <v>153400</v>
      </c>
      <c r="F46130">
        <v>399200</v>
      </c>
      <c r="G46130">
        <v>0.48699999999999999</v>
      </c>
      <c r="H46130">
        <v>371400</v>
      </c>
      <c r="I46130">
        <v>331100</v>
      </c>
    </row>
    <row r="46131" spans="1:9" x14ac:dyDescent="0.25">
      <c r="A46131" t="s">
        <v>265</v>
      </c>
      <c r="B46131" t="s">
        <v>266</v>
      </c>
      <c r="C46131">
        <v>24003707001</v>
      </c>
      <c r="D46131">
        <v>2017</v>
      </c>
      <c r="E46131">
        <v>141500</v>
      </c>
      <c r="F46131">
        <v>367200</v>
      </c>
      <c r="G46131">
        <v>0.439</v>
      </c>
      <c r="H46131">
        <v>383600</v>
      </c>
      <c r="I46131">
        <v>337900</v>
      </c>
    </row>
    <row r="46132" spans="1:9" x14ac:dyDescent="0.25">
      <c r="A46132" t="s">
        <v>265</v>
      </c>
      <c r="B46132" t="s">
        <v>266</v>
      </c>
      <c r="C46132">
        <v>24003707001</v>
      </c>
      <c r="D46132">
        <v>2018</v>
      </c>
      <c r="E46132">
        <v>170200</v>
      </c>
      <c r="F46132">
        <v>443900</v>
      </c>
      <c r="G46132">
        <v>0.49399999999999999</v>
      </c>
      <c r="H46132">
        <v>406300</v>
      </c>
      <c r="I46132">
        <v>359600</v>
      </c>
    </row>
    <row r="46133" spans="1:9" x14ac:dyDescent="0.25">
      <c r="A46133" t="s">
        <v>265</v>
      </c>
      <c r="B46133" t="s">
        <v>266</v>
      </c>
      <c r="C46133">
        <v>24003707001</v>
      </c>
      <c r="D46133">
        <v>2019</v>
      </c>
      <c r="E46133">
        <v>167000</v>
      </c>
      <c r="F46133">
        <v>434800</v>
      </c>
      <c r="G46133">
        <v>0.5</v>
      </c>
      <c r="H46133">
        <v>397900</v>
      </c>
      <c r="I46133">
        <v>349200</v>
      </c>
    </row>
    <row r="46134" spans="1:9" x14ac:dyDescent="0.25">
      <c r="A46134" t="s">
        <v>265</v>
      </c>
      <c r="B46134" t="s">
        <v>266</v>
      </c>
      <c r="C46134">
        <v>24003707001</v>
      </c>
      <c r="D46134">
        <v>2020</v>
      </c>
      <c r="E46134">
        <v>178900</v>
      </c>
      <c r="F46134">
        <v>466100</v>
      </c>
      <c r="G46134">
        <v>0.497</v>
      </c>
      <c r="H46134">
        <v>427200</v>
      </c>
      <c r="I46134">
        <v>380600</v>
      </c>
    </row>
    <row r="46135" spans="1:9" x14ac:dyDescent="0.25">
      <c r="A46135" t="s">
        <v>265</v>
      </c>
      <c r="B46135" t="s">
        <v>266</v>
      </c>
      <c r="C46135">
        <v>24003707001</v>
      </c>
      <c r="D46135">
        <v>2021</v>
      </c>
      <c r="E46135">
        <v>180400</v>
      </c>
      <c r="F46135">
        <v>466200</v>
      </c>
      <c r="G46135">
        <v>0.45200000000000001</v>
      </c>
      <c r="H46135">
        <v>466400</v>
      </c>
      <c r="I46135">
        <v>414200</v>
      </c>
    </row>
    <row r="46136" spans="1:9" x14ac:dyDescent="0.25">
      <c r="A46136" t="s">
        <v>265</v>
      </c>
      <c r="B46136" t="s">
        <v>266</v>
      </c>
      <c r="C46136">
        <v>24003707001</v>
      </c>
      <c r="D46136">
        <v>2022</v>
      </c>
      <c r="E46136">
        <v>213900</v>
      </c>
      <c r="F46136">
        <v>553400</v>
      </c>
      <c r="G46136">
        <v>0.51</v>
      </c>
      <c r="H46136">
        <v>502000</v>
      </c>
      <c r="I46136">
        <v>435600</v>
      </c>
    </row>
    <row r="46137" spans="1:9" x14ac:dyDescent="0.25">
      <c r="A46137" t="s">
        <v>265</v>
      </c>
      <c r="B46137" t="s">
        <v>266</v>
      </c>
      <c r="C46137">
        <v>24003707002</v>
      </c>
      <c r="D46137">
        <v>2012</v>
      </c>
      <c r="E46137">
        <v>157300</v>
      </c>
      <c r="F46137">
        <v>468200</v>
      </c>
      <c r="G46137">
        <v>0.54700000000000004</v>
      </c>
      <c r="H46137">
        <v>349900</v>
      </c>
      <c r="I46137">
        <v>297800</v>
      </c>
    </row>
    <row r="46138" spans="1:9" x14ac:dyDescent="0.25">
      <c r="A46138" t="s">
        <v>265</v>
      </c>
      <c r="B46138" t="s">
        <v>266</v>
      </c>
      <c r="C46138">
        <v>24003707002</v>
      </c>
      <c r="D46138">
        <v>2013</v>
      </c>
      <c r="E46138">
        <v>135900</v>
      </c>
      <c r="F46138">
        <v>403000</v>
      </c>
      <c r="G46138">
        <v>0.48499999999999999</v>
      </c>
      <c r="H46138">
        <v>347900</v>
      </c>
      <c r="I46138">
        <v>290000</v>
      </c>
    </row>
    <row r="46139" spans="1:9" x14ac:dyDescent="0.25">
      <c r="A46139" t="s">
        <v>265</v>
      </c>
      <c r="B46139" t="s">
        <v>266</v>
      </c>
      <c r="C46139">
        <v>24003707002</v>
      </c>
      <c r="D46139">
        <v>2014</v>
      </c>
      <c r="E46139">
        <v>150700</v>
      </c>
      <c r="F46139">
        <v>450000</v>
      </c>
      <c r="G46139">
        <v>0.49099999999999999</v>
      </c>
      <c r="H46139">
        <v>378900</v>
      </c>
      <c r="I46139">
        <v>316600</v>
      </c>
    </row>
    <row r="46140" spans="1:9" x14ac:dyDescent="0.25">
      <c r="A46140" t="s">
        <v>265</v>
      </c>
      <c r="B46140" t="s">
        <v>266</v>
      </c>
      <c r="C46140">
        <v>24003707002</v>
      </c>
      <c r="D46140">
        <v>2015</v>
      </c>
      <c r="E46140">
        <v>168000</v>
      </c>
      <c r="F46140">
        <v>494300</v>
      </c>
      <c r="G46140">
        <v>0.54400000000000004</v>
      </c>
      <c r="H46140">
        <v>378300</v>
      </c>
      <c r="I46140">
        <v>318600</v>
      </c>
    </row>
    <row r="46141" spans="1:9" x14ac:dyDescent="0.25">
      <c r="A46141" t="s">
        <v>265</v>
      </c>
      <c r="B46141" t="s">
        <v>266</v>
      </c>
      <c r="C46141">
        <v>24003707002</v>
      </c>
      <c r="D46141">
        <v>2016</v>
      </c>
      <c r="E46141">
        <v>151700</v>
      </c>
      <c r="F46141">
        <v>451300</v>
      </c>
      <c r="G46141">
        <v>0.50700000000000001</v>
      </c>
      <c r="H46141">
        <v>365900</v>
      </c>
      <c r="I46141">
        <v>308400</v>
      </c>
    </row>
    <row r="46142" spans="1:9" x14ac:dyDescent="0.25">
      <c r="A46142" t="s">
        <v>265</v>
      </c>
      <c r="B46142" t="s">
        <v>266</v>
      </c>
      <c r="C46142">
        <v>24003707002</v>
      </c>
      <c r="D46142">
        <v>2017</v>
      </c>
      <c r="E46142">
        <v>135200</v>
      </c>
      <c r="F46142">
        <v>399900</v>
      </c>
      <c r="G46142">
        <v>0.435</v>
      </c>
      <c r="H46142">
        <v>381700</v>
      </c>
      <c r="I46142">
        <v>321500</v>
      </c>
    </row>
    <row r="46143" spans="1:9" x14ac:dyDescent="0.25">
      <c r="A46143" t="s">
        <v>265</v>
      </c>
      <c r="B46143" t="s">
        <v>266</v>
      </c>
      <c r="C46143">
        <v>24003707002</v>
      </c>
      <c r="D46143">
        <v>2018</v>
      </c>
      <c r="E46143">
        <v>179400</v>
      </c>
      <c r="F46143">
        <v>535400</v>
      </c>
      <c r="G46143">
        <v>0.55800000000000005</v>
      </c>
      <c r="H46143">
        <v>392400</v>
      </c>
      <c r="I46143">
        <v>332000</v>
      </c>
    </row>
    <row r="46144" spans="1:9" x14ac:dyDescent="0.25">
      <c r="A46144" t="s">
        <v>265</v>
      </c>
      <c r="B46144" t="s">
        <v>266</v>
      </c>
      <c r="C46144">
        <v>24003707002</v>
      </c>
      <c r="D46144">
        <v>2019</v>
      </c>
      <c r="E46144">
        <v>158700</v>
      </c>
      <c r="F46144">
        <v>466200</v>
      </c>
      <c r="G46144">
        <v>0.49199999999999999</v>
      </c>
      <c r="H46144">
        <v>394400</v>
      </c>
      <c r="I46144">
        <v>331900</v>
      </c>
    </row>
    <row r="46145" spans="1:9" x14ac:dyDescent="0.25">
      <c r="A46145" t="s">
        <v>265</v>
      </c>
      <c r="B46145" t="s">
        <v>266</v>
      </c>
      <c r="C46145">
        <v>24003707002</v>
      </c>
      <c r="D46145">
        <v>2020</v>
      </c>
      <c r="E46145">
        <v>181900</v>
      </c>
      <c r="F46145">
        <v>538300</v>
      </c>
      <c r="G46145">
        <v>0.498</v>
      </c>
      <c r="H46145">
        <v>439700</v>
      </c>
      <c r="I46145">
        <v>378800</v>
      </c>
    </row>
    <row r="46146" spans="1:9" x14ac:dyDescent="0.25">
      <c r="A46146" t="s">
        <v>265</v>
      </c>
      <c r="B46146" t="s">
        <v>266</v>
      </c>
      <c r="C46146">
        <v>24003707002</v>
      </c>
      <c r="D46146">
        <v>2021</v>
      </c>
      <c r="E46146">
        <v>181500</v>
      </c>
      <c r="F46146">
        <v>543100</v>
      </c>
      <c r="G46146">
        <v>0.48499999999999999</v>
      </c>
      <c r="H46146">
        <v>460200</v>
      </c>
      <c r="I46146">
        <v>387700</v>
      </c>
    </row>
    <row r="46147" spans="1:9" x14ac:dyDescent="0.25">
      <c r="A46147" t="s">
        <v>265</v>
      </c>
      <c r="B46147" t="s">
        <v>266</v>
      </c>
      <c r="C46147">
        <v>24003707002</v>
      </c>
      <c r="D46147">
        <v>2022</v>
      </c>
      <c r="E46147">
        <v>226400</v>
      </c>
      <c r="F46147">
        <v>677200</v>
      </c>
      <c r="G46147">
        <v>0.56399999999999895</v>
      </c>
      <c r="H46147">
        <v>499400</v>
      </c>
      <c r="I46147">
        <v>416700</v>
      </c>
    </row>
    <row r="46148" spans="1:9" x14ac:dyDescent="0.25">
      <c r="A46148" t="s">
        <v>265</v>
      </c>
      <c r="B46148" t="s">
        <v>266</v>
      </c>
      <c r="C46148">
        <v>24003730100</v>
      </c>
      <c r="D46148">
        <v>2012</v>
      </c>
      <c r="E46148">
        <v>115500</v>
      </c>
      <c r="F46148">
        <v>582200</v>
      </c>
      <c r="G46148">
        <v>0.36099999999999999</v>
      </c>
      <c r="H46148">
        <v>343100</v>
      </c>
      <c r="I46148">
        <v>263600</v>
      </c>
    </row>
    <row r="46149" spans="1:9" x14ac:dyDescent="0.25">
      <c r="A46149" t="s">
        <v>265</v>
      </c>
      <c r="B46149" t="s">
        <v>266</v>
      </c>
      <c r="C46149">
        <v>24003730100</v>
      </c>
      <c r="D46149">
        <v>2013</v>
      </c>
      <c r="E46149">
        <v>125600</v>
      </c>
      <c r="F46149">
        <v>632400</v>
      </c>
      <c r="G46149">
        <v>0.36499999999999999</v>
      </c>
      <c r="H46149">
        <v>363900</v>
      </c>
      <c r="I46149">
        <v>281500</v>
      </c>
    </row>
    <row r="46150" spans="1:9" x14ac:dyDescent="0.25">
      <c r="A46150" t="s">
        <v>265</v>
      </c>
      <c r="B46150" t="s">
        <v>266</v>
      </c>
      <c r="C46150">
        <v>24003730100</v>
      </c>
      <c r="D46150">
        <v>2014</v>
      </c>
      <c r="E46150">
        <v>135200</v>
      </c>
      <c r="F46150">
        <v>672900</v>
      </c>
      <c r="G46150">
        <v>0.39100000000000001</v>
      </c>
      <c r="H46150">
        <v>360600</v>
      </c>
      <c r="I46150">
        <v>279800</v>
      </c>
    </row>
    <row r="46151" spans="1:9" x14ac:dyDescent="0.25">
      <c r="A46151" t="s">
        <v>265</v>
      </c>
      <c r="B46151" t="s">
        <v>266</v>
      </c>
      <c r="C46151">
        <v>24003730100</v>
      </c>
      <c r="D46151">
        <v>2015</v>
      </c>
      <c r="E46151">
        <v>113800</v>
      </c>
      <c r="F46151">
        <v>572000</v>
      </c>
      <c r="G46151">
        <v>0.33700000000000002</v>
      </c>
      <c r="H46151">
        <v>356500</v>
      </c>
      <c r="I46151">
        <v>275400</v>
      </c>
    </row>
    <row r="46152" spans="1:9" x14ac:dyDescent="0.25">
      <c r="A46152" t="s">
        <v>265</v>
      </c>
      <c r="B46152" t="s">
        <v>266</v>
      </c>
      <c r="C46152">
        <v>24003730100</v>
      </c>
      <c r="D46152">
        <v>2016</v>
      </c>
      <c r="E46152">
        <v>130900</v>
      </c>
      <c r="F46152">
        <v>657100</v>
      </c>
      <c r="G46152">
        <v>0.36499999999999999</v>
      </c>
      <c r="H46152">
        <v>377700</v>
      </c>
      <c r="I46152">
        <v>292200</v>
      </c>
    </row>
    <row r="46153" spans="1:9" x14ac:dyDescent="0.25">
      <c r="A46153" t="s">
        <v>265</v>
      </c>
      <c r="B46153" t="s">
        <v>266</v>
      </c>
      <c r="C46153">
        <v>24003730100</v>
      </c>
      <c r="D46153">
        <v>2017</v>
      </c>
      <c r="E46153">
        <v>136000</v>
      </c>
      <c r="F46153">
        <v>682500</v>
      </c>
      <c r="G46153">
        <v>0.378</v>
      </c>
      <c r="H46153">
        <v>379100</v>
      </c>
      <c r="I46153">
        <v>293200</v>
      </c>
    </row>
    <row r="46154" spans="1:9" x14ac:dyDescent="0.25">
      <c r="A46154" t="s">
        <v>265</v>
      </c>
      <c r="B46154" t="s">
        <v>266</v>
      </c>
      <c r="C46154">
        <v>24003730100</v>
      </c>
      <c r="D46154">
        <v>2018</v>
      </c>
      <c r="E46154">
        <v>143700</v>
      </c>
      <c r="F46154">
        <v>721700</v>
      </c>
      <c r="G46154">
        <v>0.39400000000000002</v>
      </c>
      <c r="H46154">
        <v>384700</v>
      </c>
      <c r="I46154">
        <v>298000</v>
      </c>
    </row>
    <row r="46155" spans="1:9" x14ac:dyDescent="0.25">
      <c r="A46155" t="s">
        <v>265</v>
      </c>
      <c r="B46155" t="s">
        <v>266</v>
      </c>
      <c r="C46155">
        <v>24003730100</v>
      </c>
      <c r="D46155">
        <v>2019</v>
      </c>
      <c r="E46155">
        <v>144400</v>
      </c>
      <c r="F46155">
        <v>715300</v>
      </c>
      <c r="G46155">
        <v>0.39100000000000001</v>
      </c>
      <c r="H46155">
        <v>394800</v>
      </c>
      <c r="I46155">
        <v>298500</v>
      </c>
    </row>
    <row r="46156" spans="1:9" x14ac:dyDescent="0.25">
      <c r="A46156" t="s">
        <v>265</v>
      </c>
      <c r="B46156" t="s">
        <v>266</v>
      </c>
      <c r="C46156">
        <v>24003730100</v>
      </c>
      <c r="D46156">
        <v>2020</v>
      </c>
      <c r="E46156">
        <v>160800</v>
      </c>
      <c r="F46156">
        <v>804300</v>
      </c>
      <c r="G46156">
        <v>0.40400000000000003</v>
      </c>
      <c r="H46156">
        <v>429700</v>
      </c>
      <c r="I46156">
        <v>325500</v>
      </c>
    </row>
    <row r="46157" spans="1:9" x14ac:dyDescent="0.25">
      <c r="A46157" t="s">
        <v>265</v>
      </c>
      <c r="B46157" t="s">
        <v>266</v>
      </c>
      <c r="C46157">
        <v>24003730100</v>
      </c>
      <c r="D46157">
        <v>2021</v>
      </c>
      <c r="E46157">
        <v>177000</v>
      </c>
      <c r="F46157">
        <v>887900</v>
      </c>
      <c r="G46157">
        <v>0.4</v>
      </c>
      <c r="H46157">
        <v>478600</v>
      </c>
      <c r="I46157">
        <v>359800</v>
      </c>
    </row>
    <row r="46158" spans="1:9" x14ac:dyDescent="0.25">
      <c r="A46158" t="s">
        <v>265</v>
      </c>
      <c r="B46158" t="s">
        <v>266</v>
      </c>
      <c r="C46158">
        <v>24003730100</v>
      </c>
      <c r="D46158">
        <v>2022</v>
      </c>
      <c r="E46158">
        <v>186900</v>
      </c>
      <c r="F46158">
        <v>942100</v>
      </c>
      <c r="G46158">
        <v>0.39500000000000002</v>
      </c>
      <c r="H46158">
        <v>517600</v>
      </c>
      <c r="I46158">
        <v>389300</v>
      </c>
    </row>
    <row r="46159" spans="1:9" x14ac:dyDescent="0.25">
      <c r="A46159" t="s">
        <v>265</v>
      </c>
      <c r="B46159" t="s">
        <v>266</v>
      </c>
      <c r="C46159">
        <v>24003730204</v>
      </c>
      <c r="D46159">
        <v>2012</v>
      </c>
      <c r="E46159">
        <v>66300</v>
      </c>
      <c r="F46159">
        <v>226200</v>
      </c>
      <c r="G46159">
        <v>0.27600000000000002</v>
      </c>
      <c r="H46159">
        <v>310400</v>
      </c>
      <c r="I46159">
        <v>240100</v>
      </c>
    </row>
    <row r="46160" spans="1:9" x14ac:dyDescent="0.25">
      <c r="A46160" t="s">
        <v>265</v>
      </c>
      <c r="B46160" t="s">
        <v>266</v>
      </c>
      <c r="C46160">
        <v>24003730204</v>
      </c>
      <c r="D46160">
        <v>2013</v>
      </c>
      <c r="E46160">
        <v>83000</v>
      </c>
      <c r="F46160">
        <v>283400</v>
      </c>
      <c r="G46160">
        <v>0.32600000000000001</v>
      </c>
      <c r="H46160">
        <v>323400</v>
      </c>
      <c r="I46160">
        <v>249400</v>
      </c>
    </row>
    <row r="46161" spans="1:9" x14ac:dyDescent="0.25">
      <c r="A46161" t="s">
        <v>265</v>
      </c>
      <c r="B46161" t="s">
        <v>266</v>
      </c>
      <c r="C46161">
        <v>24003730204</v>
      </c>
      <c r="D46161">
        <v>2014</v>
      </c>
      <c r="E46161">
        <v>99700</v>
      </c>
      <c r="F46161">
        <v>340600</v>
      </c>
      <c r="G46161">
        <v>0.376</v>
      </c>
      <c r="H46161">
        <v>336400</v>
      </c>
      <c r="I46161">
        <v>258700</v>
      </c>
    </row>
    <row r="46162" spans="1:9" x14ac:dyDescent="0.25">
      <c r="A46162" t="s">
        <v>265</v>
      </c>
      <c r="B46162" t="s">
        <v>266</v>
      </c>
      <c r="C46162">
        <v>24003730204</v>
      </c>
      <c r="D46162">
        <v>2015</v>
      </c>
      <c r="E46162">
        <v>96500</v>
      </c>
      <c r="F46162">
        <v>329500</v>
      </c>
      <c r="G46162">
        <v>0.37</v>
      </c>
      <c r="H46162">
        <v>331600</v>
      </c>
      <c r="I46162">
        <v>254300</v>
      </c>
    </row>
    <row r="46163" spans="1:9" x14ac:dyDescent="0.25">
      <c r="A46163" t="s">
        <v>265</v>
      </c>
      <c r="B46163" t="s">
        <v>266</v>
      </c>
      <c r="C46163">
        <v>24003730204</v>
      </c>
      <c r="D46163">
        <v>2016</v>
      </c>
      <c r="E46163">
        <v>96900</v>
      </c>
      <c r="F46163">
        <v>330900</v>
      </c>
      <c r="G46163">
        <v>0.34300000000000003</v>
      </c>
      <c r="H46163">
        <v>359500</v>
      </c>
      <c r="I46163">
        <v>275800</v>
      </c>
    </row>
    <row r="46164" spans="1:9" x14ac:dyDescent="0.25">
      <c r="A46164" t="s">
        <v>265</v>
      </c>
      <c r="B46164" t="s">
        <v>266</v>
      </c>
      <c r="C46164">
        <v>24003730204</v>
      </c>
      <c r="D46164">
        <v>2017</v>
      </c>
      <c r="E46164">
        <v>107900</v>
      </c>
      <c r="F46164">
        <v>373300</v>
      </c>
      <c r="G46164">
        <v>0.372</v>
      </c>
      <c r="H46164">
        <v>367000</v>
      </c>
      <c r="I46164">
        <v>282300</v>
      </c>
    </row>
    <row r="46165" spans="1:9" x14ac:dyDescent="0.25">
      <c r="A46165" t="s">
        <v>265</v>
      </c>
      <c r="B46165" t="s">
        <v>266</v>
      </c>
      <c r="C46165">
        <v>24003730204</v>
      </c>
      <c r="D46165">
        <v>2018</v>
      </c>
      <c r="E46165">
        <v>119800</v>
      </c>
      <c r="F46165">
        <v>412400</v>
      </c>
      <c r="G46165">
        <v>0.39900000000000002</v>
      </c>
      <c r="H46165">
        <v>381000</v>
      </c>
      <c r="I46165">
        <v>291700</v>
      </c>
    </row>
    <row r="46166" spans="1:9" x14ac:dyDescent="0.25">
      <c r="A46166" t="s">
        <v>265</v>
      </c>
      <c r="B46166" t="s">
        <v>266</v>
      </c>
      <c r="C46166">
        <v>24003730204</v>
      </c>
      <c r="D46166">
        <v>2019</v>
      </c>
      <c r="E46166">
        <v>123500</v>
      </c>
      <c r="F46166">
        <v>426300</v>
      </c>
      <c r="G46166">
        <v>0.39</v>
      </c>
      <c r="H46166">
        <v>411800</v>
      </c>
      <c r="I46166">
        <v>308300</v>
      </c>
    </row>
    <row r="46167" spans="1:9" x14ac:dyDescent="0.25">
      <c r="A46167" t="s">
        <v>265</v>
      </c>
      <c r="B46167" t="s">
        <v>266</v>
      </c>
      <c r="C46167">
        <v>24003730204</v>
      </c>
      <c r="D46167">
        <v>2020</v>
      </c>
      <c r="E46167">
        <v>131000</v>
      </c>
      <c r="F46167">
        <v>450300</v>
      </c>
      <c r="G46167">
        <v>0.40200000000000002</v>
      </c>
      <c r="H46167">
        <v>417900</v>
      </c>
      <c r="I46167">
        <v>317000</v>
      </c>
    </row>
    <row r="46168" spans="1:9" x14ac:dyDescent="0.25">
      <c r="A46168" t="s">
        <v>265</v>
      </c>
      <c r="B46168" t="s">
        <v>266</v>
      </c>
      <c r="C46168">
        <v>24003730204</v>
      </c>
      <c r="D46168">
        <v>2021</v>
      </c>
      <c r="E46168">
        <v>149100</v>
      </c>
      <c r="F46168">
        <v>514300</v>
      </c>
      <c r="G46168">
        <v>0.40400000000000003</v>
      </c>
      <c r="H46168">
        <v>481700</v>
      </c>
      <c r="I46168">
        <v>359000</v>
      </c>
    </row>
    <row r="46169" spans="1:9" x14ac:dyDescent="0.25">
      <c r="A46169" t="s">
        <v>265</v>
      </c>
      <c r="B46169" t="s">
        <v>266</v>
      </c>
      <c r="C46169">
        <v>24003730204</v>
      </c>
      <c r="D46169">
        <v>2022</v>
      </c>
      <c r="E46169">
        <v>163500</v>
      </c>
      <c r="F46169">
        <v>561700</v>
      </c>
      <c r="G46169">
        <v>0.40600000000000003</v>
      </c>
      <c r="H46169">
        <v>524100</v>
      </c>
      <c r="I46169">
        <v>392000</v>
      </c>
    </row>
    <row r="46170" spans="1:9" x14ac:dyDescent="0.25">
      <c r="A46170" t="s">
        <v>265</v>
      </c>
      <c r="B46170" t="s">
        <v>266</v>
      </c>
      <c r="C46170">
        <v>24003730401</v>
      </c>
      <c r="D46170">
        <v>2012</v>
      </c>
      <c r="E46170">
        <v>71900</v>
      </c>
      <c r="F46170">
        <v>368200</v>
      </c>
      <c r="G46170">
        <v>0.28799999999999998</v>
      </c>
      <c r="H46170">
        <v>322800</v>
      </c>
      <c r="I46170">
        <v>223000</v>
      </c>
    </row>
    <row r="46171" spans="1:9" x14ac:dyDescent="0.25">
      <c r="A46171" t="s">
        <v>265</v>
      </c>
      <c r="B46171" t="s">
        <v>266</v>
      </c>
      <c r="C46171">
        <v>24003730401</v>
      </c>
      <c r="D46171">
        <v>2013</v>
      </c>
      <c r="E46171">
        <v>86800</v>
      </c>
      <c r="F46171">
        <v>448100</v>
      </c>
      <c r="G46171">
        <v>0.34</v>
      </c>
      <c r="H46171">
        <v>326200</v>
      </c>
      <c r="I46171">
        <v>227200</v>
      </c>
    </row>
    <row r="46172" spans="1:9" x14ac:dyDescent="0.25">
      <c r="A46172" t="s">
        <v>265</v>
      </c>
      <c r="B46172" t="s">
        <v>266</v>
      </c>
      <c r="C46172">
        <v>24003730401</v>
      </c>
      <c r="D46172">
        <v>2014</v>
      </c>
      <c r="E46172">
        <v>101700</v>
      </c>
      <c r="F46172">
        <v>528000</v>
      </c>
      <c r="G46172">
        <v>0.39200000000000002</v>
      </c>
      <c r="H46172">
        <v>329600</v>
      </c>
      <c r="I46172">
        <v>231400</v>
      </c>
    </row>
    <row r="46173" spans="1:9" x14ac:dyDescent="0.25">
      <c r="A46173" t="s">
        <v>265</v>
      </c>
      <c r="B46173" t="s">
        <v>266</v>
      </c>
      <c r="C46173">
        <v>24003730401</v>
      </c>
      <c r="D46173">
        <v>2015</v>
      </c>
      <c r="E46173">
        <v>90600</v>
      </c>
      <c r="F46173">
        <v>477000</v>
      </c>
      <c r="G46173">
        <v>0.34100000000000003</v>
      </c>
      <c r="H46173">
        <v>338400</v>
      </c>
      <c r="I46173">
        <v>236900</v>
      </c>
    </row>
    <row r="46174" spans="1:9" x14ac:dyDescent="0.25">
      <c r="A46174" t="s">
        <v>265</v>
      </c>
      <c r="B46174" t="s">
        <v>266</v>
      </c>
      <c r="C46174">
        <v>24003730401</v>
      </c>
      <c r="D46174">
        <v>2016</v>
      </c>
      <c r="E46174">
        <v>107500</v>
      </c>
      <c r="F46174">
        <v>556300</v>
      </c>
      <c r="G46174">
        <v>0.40200000000000002</v>
      </c>
      <c r="H46174">
        <v>338200</v>
      </c>
      <c r="I46174">
        <v>237200</v>
      </c>
    </row>
    <row r="46175" spans="1:9" x14ac:dyDescent="0.25">
      <c r="A46175" t="s">
        <v>265</v>
      </c>
      <c r="B46175" t="s">
        <v>266</v>
      </c>
      <c r="C46175">
        <v>24003730401</v>
      </c>
      <c r="D46175">
        <v>2017</v>
      </c>
      <c r="E46175">
        <v>118800</v>
      </c>
      <c r="F46175">
        <v>615800</v>
      </c>
      <c r="G46175">
        <v>0.433</v>
      </c>
      <c r="H46175">
        <v>347500</v>
      </c>
      <c r="I46175">
        <v>243200</v>
      </c>
    </row>
    <row r="46176" spans="1:9" x14ac:dyDescent="0.25">
      <c r="A46176" t="s">
        <v>265</v>
      </c>
      <c r="B46176" t="s">
        <v>266</v>
      </c>
      <c r="C46176">
        <v>24003730401</v>
      </c>
      <c r="D46176">
        <v>2018</v>
      </c>
      <c r="E46176">
        <v>128700</v>
      </c>
      <c r="F46176">
        <v>665400</v>
      </c>
      <c r="G46176">
        <v>0.438</v>
      </c>
      <c r="H46176">
        <v>372000</v>
      </c>
      <c r="I46176">
        <v>260600</v>
      </c>
    </row>
    <row r="46177" spans="1:9" x14ac:dyDescent="0.25">
      <c r="A46177" t="s">
        <v>265</v>
      </c>
      <c r="B46177" t="s">
        <v>266</v>
      </c>
      <c r="C46177">
        <v>24003730401</v>
      </c>
      <c r="D46177">
        <v>2019</v>
      </c>
      <c r="E46177">
        <v>129000</v>
      </c>
      <c r="F46177">
        <v>668500</v>
      </c>
      <c r="G46177">
        <v>0.44600000000000001</v>
      </c>
      <c r="H46177">
        <v>368700</v>
      </c>
      <c r="I46177">
        <v>256800</v>
      </c>
    </row>
    <row r="46178" spans="1:9" x14ac:dyDescent="0.25">
      <c r="A46178" t="s">
        <v>265</v>
      </c>
      <c r="B46178" t="s">
        <v>266</v>
      </c>
      <c r="C46178">
        <v>24003730401</v>
      </c>
      <c r="D46178">
        <v>2020</v>
      </c>
      <c r="E46178">
        <v>131700</v>
      </c>
      <c r="F46178">
        <v>684800</v>
      </c>
      <c r="G46178">
        <v>0.41699999999999998</v>
      </c>
      <c r="H46178">
        <v>403000</v>
      </c>
      <c r="I46178">
        <v>281000</v>
      </c>
    </row>
    <row r="46179" spans="1:9" x14ac:dyDescent="0.25">
      <c r="A46179" t="s">
        <v>265</v>
      </c>
      <c r="B46179" t="s">
        <v>266</v>
      </c>
      <c r="C46179">
        <v>24003730401</v>
      </c>
      <c r="D46179">
        <v>2021</v>
      </c>
      <c r="E46179">
        <v>149700</v>
      </c>
      <c r="F46179">
        <v>775600</v>
      </c>
      <c r="G46179">
        <v>0.41899999999999998</v>
      </c>
      <c r="H46179">
        <v>456200</v>
      </c>
      <c r="I46179">
        <v>317000</v>
      </c>
    </row>
    <row r="46180" spans="1:9" x14ac:dyDescent="0.25">
      <c r="A46180" t="s">
        <v>265</v>
      </c>
      <c r="B46180" t="s">
        <v>266</v>
      </c>
      <c r="C46180">
        <v>24003730401</v>
      </c>
      <c r="D46180">
        <v>2022</v>
      </c>
      <c r="E46180">
        <v>157200</v>
      </c>
      <c r="F46180">
        <v>818300</v>
      </c>
      <c r="G46180">
        <v>0.40200000000000002</v>
      </c>
      <c r="H46180">
        <v>498800</v>
      </c>
      <c r="I46180">
        <v>346700</v>
      </c>
    </row>
    <row r="46181" spans="1:9" x14ac:dyDescent="0.25">
      <c r="A46181" t="s">
        <v>265</v>
      </c>
      <c r="B46181" t="s">
        <v>266</v>
      </c>
      <c r="C46181">
        <v>24003730601</v>
      </c>
      <c r="D46181">
        <v>2012</v>
      </c>
      <c r="E46181">
        <v>213700</v>
      </c>
      <c r="F46181">
        <v>615500</v>
      </c>
      <c r="G46181">
        <v>0.45200000000000001</v>
      </c>
      <c r="H46181">
        <v>461400</v>
      </c>
      <c r="I46181">
        <v>506600</v>
      </c>
    </row>
    <row r="46182" spans="1:9" x14ac:dyDescent="0.25">
      <c r="A46182" t="s">
        <v>265</v>
      </c>
      <c r="B46182" t="s">
        <v>266</v>
      </c>
      <c r="C46182">
        <v>24003730601</v>
      </c>
      <c r="D46182">
        <v>2013</v>
      </c>
      <c r="E46182">
        <v>213100</v>
      </c>
      <c r="F46182">
        <v>609200</v>
      </c>
      <c r="G46182">
        <v>0.443</v>
      </c>
      <c r="H46182">
        <v>470500</v>
      </c>
      <c r="I46182">
        <v>517700</v>
      </c>
    </row>
    <row r="46183" spans="1:9" x14ac:dyDescent="0.25">
      <c r="A46183" t="s">
        <v>265</v>
      </c>
      <c r="B46183" t="s">
        <v>266</v>
      </c>
      <c r="C46183">
        <v>24003730601</v>
      </c>
      <c r="D46183">
        <v>2014</v>
      </c>
      <c r="E46183">
        <v>215400</v>
      </c>
      <c r="F46183">
        <v>617800</v>
      </c>
      <c r="G46183">
        <v>0.45</v>
      </c>
      <c r="H46183">
        <v>476600</v>
      </c>
      <c r="I46183">
        <v>517000</v>
      </c>
    </row>
    <row r="46184" spans="1:9" x14ac:dyDescent="0.25">
      <c r="A46184" t="s">
        <v>265</v>
      </c>
      <c r="B46184" t="s">
        <v>266</v>
      </c>
      <c r="C46184">
        <v>24003730601</v>
      </c>
      <c r="D46184">
        <v>2015</v>
      </c>
      <c r="E46184">
        <v>226000</v>
      </c>
      <c r="F46184">
        <v>652800</v>
      </c>
      <c r="G46184">
        <v>0.45100000000000001</v>
      </c>
      <c r="H46184">
        <v>495300</v>
      </c>
      <c r="I46184">
        <v>538600</v>
      </c>
    </row>
    <row r="46185" spans="1:9" x14ac:dyDescent="0.25">
      <c r="A46185" t="s">
        <v>265</v>
      </c>
      <c r="B46185" t="s">
        <v>266</v>
      </c>
      <c r="C46185">
        <v>24003730601</v>
      </c>
      <c r="D46185">
        <v>2016</v>
      </c>
      <c r="E46185">
        <v>251900</v>
      </c>
      <c r="F46185">
        <v>724900</v>
      </c>
      <c r="G46185">
        <v>0.501</v>
      </c>
      <c r="H46185">
        <v>495600</v>
      </c>
      <c r="I46185">
        <v>540700</v>
      </c>
    </row>
    <row r="46186" spans="1:9" x14ac:dyDescent="0.25">
      <c r="A46186" t="s">
        <v>265</v>
      </c>
      <c r="B46186" t="s">
        <v>266</v>
      </c>
      <c r="C46186">
        <v>24003730601</v>
      </c>
      <c r="D46186">
        <v>2017</v>
      </c>
      <c r="E46186">
        <v>247600</v>
      </c>
      <c r="F46186">
        <v>709300</v>
      </c>
      <c r="G46186">
        <v>0.49099999999999999</v>
      </c>
      <c r="H46186">
        <v>497700</v>
      </c>
      <c r="I46186">
        <v>544500</v>
      </c>
    </row>
    <row r="46187" spans="1:9" x14ac:dyDescent="0.25">
      <c r="A46187" t="s">
        <v>265</v>
      </c>
      <c r="B46187" t="s">
        <v>266</v>
      </c>
      <c r="C46187">
        <v>24003730601</v>
      </c>
      <c r="D46187">
        <v>2018</v>
      </c>
      <c r="E46187">
        <v>257700</v>
      </c>
      <c r="F46187">
        <v>740500</v>
      </c>
      <c r="G46187">
        <v>0.501</v>
      </c>
      <c r="H46187">
        <v>499900</v>
      </c>
      <c r="I46187">
        <v>555700</v>
      </c>
    </row>
    <row r="46188" spans="1:9" x14ac:dyDescent="0.25">
      <c r="A46188" t="s">
        <v>265</v>
      </c>
      <c r="B46188" t="s">
        <v>266</v>
      </c>
      <c r="C46188">
        <v>24003730601</v>
      </c>
      <c r="D46188">
        <v>2019</v>
      </c>
      <c r="E46188">
        <v>243400</v>
      </c>
      <c r="F46188">
        <v>702000</v>
      </c>
      <c r="G46188">
        <v>0.45400000000000001</v>
      </c>
      <c r="H46188">
        <v>520000</v>
      </c>
      <c r="I46188">
        <v>579000</v>
      </c>
    </row>
    <row r="46189" spans="1:9" x14ac:dyDescent="0.25">
      <c r="A46189" t="s">
        <v>265</v>
      </c>
      <c r="B46189" t="s">
        <v>266</v>
      </c>
      <c r="C46189">
        <v>24003730601</v>
      </c>
      <c r="D46189">
        <v>2020</v>
      </c>
      <c r="E46189">
        <v>263700</v>
      </c>
      <c r="F46189">
        <v>761200</v>
      </c>
      <c r="G46189">
        <v>0.48299999999999998</v>
      </c>
      <c r="H46189">
        <v>534400</v>
      </c>
      <c r="I46189">
        <v>589000</v>
      </c>
    </row>
    <row r="46190" spans="1:9" x14ac:dyDescent="0.25">
      <c r="A46190" t="s">
        <v>265</v>
      </c>
      <c r="B46190" t="s">
        <v>266</v>
      </c>
      <c r="C46190">
        <v>24003730601</v>
      </c>
      <c r="D46190">
        <v>2021</v>
      </c>
      <c r="E46190">
        <v>284900</v>
      </c>
      <c r="F46190">
        <v>823100</v>
      </c>
      <c r="G46190">
        <v>0.47699999999999998</v>
      </c>
      <c r="H46190">
        <v>588500</v>
      </c>
      <c r="I46190">
        <v>644600</v>
      </c>
    </row>
    <row r="46191" spans="1:9" x14ac:dyDescent="0.25">
      <c r="A46191" t="s">
        <v>265</v>
      </c>
      <c r="B46191" t="s">
        <v>266</v>
      </c>
      <c r="C46191">
        <v>24003730601</v>
      </c>
      <c r="D46191">
        <v>2022</v>
      </c>
      <c r="E46191">
        <v>292100</v>
      </c>
      <c r="F46191">
        <v>836100</v>
      </c>
      <c r="G46191">
        <v>0.46400000000000002</v>
      </c>
      <c r="H46191">
        <v>627300</v>
      </c>
      <c r="I46191">
        <v>677500</v>
      </c>
    </row>
    <row r="46192" spans="1:9" x14ac:dyDescent="0.25">
      <c r="A46192" t="s">
        <v>265</v>
      </c>
      <c r="B46192" t="s">
        <v>266</v>
      </c>
      <c r="C46192">
        <v>24003730603</v>
      </c>
      <c r="D46192">
        <v>2012</v>
      </c>
      <c r="E46192">
        <v>158800</v>
      </c>
      <c r="F46192">
        <v>306000</v>
      </c>
      <c r="G46192">
        <v>0.46200000000000002</v>
      </c>
      <c r="H46192">
        <v>387200</v>
      </c>
      <c r="I46192">
        <v>407600</v>
      </c>
    </row>
    <row r="46193" spans="1:9" x14ac:dyDescent="0.25">
      <c r="A46193" t="s">
        <v>265</v>
      </c>
      <c r="B46193" t="s">
        <v>266</v>
      </c>
      <c r="C46193">
        <v>24003730603</v>
      </c>
      <c r="D46193">
        <v>2013</v>
      </c>
      <c r="E46193">
        <v>149200</v>
      </c>
      <c r="F46193">
        <v>289100</v>
      </c>
      <c r="G46193">
        <v>0.42</v>
      </c>
      <c r="H46193">
        <v>393500</v>
      </c>
      <c r="I46193">
        <v>423300</v>
      </c>
    </row>
    <row r="46194" spans="1:9" x14ac:dyDescent="0.25">
      <c r="A46194" t="s">
        <v>265</v>
      </c>
      <c r="B46194" t="s">
        <v>266</v>
      </c>
      <c r="C46194">
        <v>24003730603</v>
      </c>
      <c r="D46194">
        <v>2014</v>
      </c>
      <c r="E46194">
        <v>151700</v>
      </c>
      <c r="F46194">
        <v>296100</v>
      </c>
      <c r="G46194">
        <v>0.42799999999999999</v>
      </c>
      <c r="H46194">
        <v>399300</v>
      </c>
      <c r="I46194">
        <v>423700</v>
      </c>
    </row>
    <row r="46195" spans="1:9" x14ac:dyDescent="0.25">
      <c r="A46195" t="s">
        <v>265</v>
      </c>
      <c r="B46195" t="s">
        <v>266</v>
      </c>
      <c r="C46195">
        <v>24003730603</v>
      </c>
      <c r="D46195">
        <v>2015</v>
      </c>
      <c r="E46195">
        <v>169800</v>
      </c>
      <c r="F46195">
        <v>328900</v>
      </c>
      <c r="G46195">
        <v>0.44600000000000001</v>
      </c>
      <c r="H46195">
        <v>429500</v>
      </c>
      <c r="I46195">
        <v>454400</v>
      </c>
    </row>
    <row r="46196" spans="1:9" x14ac:dyDescent="0.25">
      <c r="A46196" t="s">
        <v>265</v>
      </c>
      <c r="B46196" t="s">
        <v>266</v>
      </c>
      <c r="C46196">
        <v>24003730603</v>
      </c>
      <c r="D46196">
        <v>2016</v>
      </c>
      <c r="E46196">
        <v>186700</v>
      </c>
      <c r="F46196">
        <v>364100</v>
      </c>
      <c r="G46196">
        <v>0.497</v>
      </c>
      <c r="H46196">
        <v>422300</v>
      </c>
      <c r="I46196">
        <v>444400</v>
      </c>
    </row>
    <row r="46197" spans="1:9" x14ac:dyDescent="0.25">
      <c r="A46197" t="s">
        <v>265</v>
      </c>
      <c r="B46197" t="s">
        <v>266</v>
      </c>
      <c r="C46197">
        <v>24003730603</v>
      </c>
      <c r="D46197">
        <v>2017</v>
      </c>
      <c r="E46197">
        <v>177900</v>
      </c>
      <c r="F46197">
        <v>343900</v>
      </c>
      <c r="G46197">
        <v>0.46200000000000002</v>
      </c>
      <c r="H46197">
        <v>431900</v>
      </c>
      <c r="I46197">
        <v>455400</v>
      </c>
    </row>
    <row r="46198" spans="1:9" x14ac:dyDescent="0.25">
      <c r="A46198" t="s">
        <v>265</v>
      </c>
      <c r="B46198" t="s">
        <v>266</v>
      </c>
      <c r="C46198">
        <v>24003730603</v>
      </c>
      <c r="D46198">
        <v>2018</v>
      </c>
      <c r="E46198">
        <v>191500</v>
      </c>
      <c r="F46198">
        <v>371800</v>
      </c>
      <c r="G46198">
        <v>0.5</v>
      </c>
      <c r="H46198">
        <v>425200</v>
      </c>
      <c r="I46198">
        <v>455800</v>
      </c>
    </row>
    <row r="46199" spans="1:9" x14ac:dyDescent="0.25">
      <c r="A46199" t="s">
        <v>265</v>
      </c>
      <c r="B46199" t="s">
        <v>266</v>
      </c>
      <c r="C46199">
        <v>24003730603</v>
      </c>
      <c r="D46199">
        <v>2019</v>
      </c>
      <c r="E46199">
        <v>192300</v>
      </c>
      <c r="F46199">
        <v>368500</v>
      </c>
      <c r="G46199">
        <v>0.48</v>
      </c>
      <c r="H46199">
        <v>444600</v>
      </c>
      <c r="I46199">
        <v>476600</v>
      </c>
    </row>
    <row r="46200" spans="1:9" x14ac:dyDescent="0.25">
      <c r="A46200" t="s">
        <v>265</v>
      </c>
      <c r="B46200" t="s">
        <v>266</v>
      </c>
      <c r="C46200">
        <v>24003730603</v>
      </c>
      <c r="D46200">
        <v>2020</v>
      </c>
      <c r="E46200">
        <v>187400</v>
      </c>
      <c r="F46200">
        <v>361000</v>
      </c>
      <c r="G46200">
        <v>0.45100000000000001</v>
      </c>
      <c r="H46200">
        <v>465200</v>
      </c>
      <c r="I46200">
        <v>492900</v>
      </c>
    </row>
    <row r="46201" spans="1:9" x14ac:dyDescent="0.25">
      <c r="A46201" t="s">
        <v>265</v>
      </c>
      <c r="B46201" t="s">
        <v>266</v>
      </c>
      <c r="C46201">
        <v>24003730603</v>
      </c>
      <c r="D46201">
        <v>2021</v>
      </c>
      <c r="E46201">
        <v>204600</v>
      </c>
      <c r="F46201">
        <v>395700</v>
      </c>
      <c r="G46201">
        <v>0.47099999999999997</v>
      </c>
      <c r="H46201">
        <v>487800</v>
      </c>
      <c r="I46201">
        <v>513800</v>
      </c>
    </row>
    <row r="46202" spans="1:9" x14ac:dyDescent="0.25">
      <c r="A46202" t="s">
        <v>265</v>
      </c>
      <c r="B46202" t="s">
        <v>266</v>
      </c>
      <c r="C46202">
        <v>24003730603</v>
      </c>
      <c r="D46202">
        <v>2022</v>
      </c>
      <c r="E46202">
        <v>223500</v>
      </c>
      <c r="F46202">
        <v>429400</v>
      </c>
      <c r="G46202">
        <v>0.46300000000000002</v>
      </c>
      <c r="H46202">
        <v>553800</v>
      </c>
      <c r="I46202">
        <v>573000</v>
      </c>
    </row>
    <row r="46203" spans="1:9" x14ac:dyDescent="0.25">
      <c r="A46203" t="s">
        <v>265</v>
      </c>
      <c r="B46203" t="s">
        <v>266</v>
      </c>
      <c r="C46203">
        <v>24003730604</v>
      </c>
      <c r="D46203">
        <v>2012</v>
      </c>
      <c r="E46203">
        <v>190700</v>
      </c>
      <c r="F46203">
        <v>512700</v>
      </c>
      <c r="G46203">
        <v>0.45600000000000002</v>
      </c>
      <c r="H46203">
        <v>443900</v>
      </c>
      <c r="I46203">
        <v>448100</v>
      </c>
    </row>
    <row r="46204" spans="1:9" x14ac:dyDescent="0.25">
      <c r="A46204" t="s">
        <v>265</v>
      </c>
      <c r="B46204" t="s">
        <v>266</v>
      </c>
      <c r="C46204">
        <v>24003730604</v>
      </c>
      <c r="D46204">
        <v>2013</v>
      </c>
      <c r="E46204">
        <v>200800</v>
      </c>
      <c r="F46204">
        <v>543800</v>
      </c>
      <c r="G46204">
        <v>0.46300000000000002</v>
      </c>
      <c r="H46204">
        <v>462700</v>
      </c>
      <c r="I46204">
        <v>466100</v>
      </c>
    </row>
    <row r="46205" spans="1:9" x14ac:dyDescent="0.25">
      <c r="A46205" t="s">
        <v>265</v>
      </c>
      <c r="B46205" t="s">
        <v>266</v>
      </c>
      <c r="C46205">
        <v>24003730604</v>
      </c>
      <c r="D46205">
        <v>2014</v>
      </c>
      <c r="E46205">
        <v>217500</v>
      </c>
      <c r="F46205">
        <v>594200</v>
      </c>
      <c r="G46205">
        <v>0.49299999999999999</v>
      </c>
      <c r="H46205">
        <v>476200</v>
      </c>
      <c r="I46205">
        <v>475200</v>
      </c>
    </row>
    <row r="46206" spans="1:9" x14ac:dyDescent="0.25">
      <c r="A46206" t="s">
        <v>265</v>
      </c>
      <c r="B46206" t="s">
        <v>266</v>
      </c>
      <c r="C46206">
        <v>24003730604</v>
      </c>
      <c r="D46206">
        <v>2015</v>
      </c>
      <c r="E46206">
        <v>211100</v>
      </c>
      <c r="F46206">
        <v>567900</v>
      </c>
      <c r="G46206">
        <v>0.47</v>
      </c>
      <c r="H46206">
        <v>486300</v>
      </c>
      <c r="I46206">
        <v>484900</v>
      </c>
    </row>
    <row r="46207" spans="1:9" x14ac:dyDescent="0.25">
      <c r="A46207" t="s">
        <v>265</v>
      </c>
      <c r="B46207" t="s">
        <v>266</v>
      </c>
      <c r="C46207">
        <v>24003730604</v>
      </c>
      <c r="D46207">
        <v>2016</v>
      </c>
      <c r="E46207">
        <v>232800</v>
      </c>
      <c r="F46207">
        <v>637400</v>
      </c>
      <c r="G46207">
        <v>0.51800000000000002</v>
      </c>
      <c r="H46207">
        <v>482600</v>
      </c>
      <c r="I46207">
        <v>480900</v>
      </c>
    </row>
    <row r="46208" spans="1:9" x14ac:dyDescent="0.25">
      <c r="A46208" t="s">
        <v>265</v>
      </c>
      <c r="B46208" t="s">
        <v>266</v>
      </c>
      <c r="C46208">
        <v>24003730604</v>
      </c>
      <c r="D46208">
        <v>2017</v>
      </c>
      <c r="E46208">
        <v>233400</v>
      </c>
      <c r="F46208">
        <v>630500</v>
      </c>
      <c r="G46208">
        <v>0.50700000000000001</v>
      </c>
      <c r="H46208">
        <v>498300</v>
      </c>
      <c r="I46208">
        <v>492600</v>
      </c>
    </row>
    <row r="46209" spans="1:9" x14ac:dyDescent="0.25">
      <c r="A46209" t="s">
        <v>265</v>
      </c>
      <c r="B46209" t="s">
        <v>266</v>
      </c>
      <c r="C46209">
        <v>24003730604</v>
      </c>
      <c r="D46209">
        <v>2018</v>
      </c>
      <c r="E46209">
        <v>233700</v>
      </c>
      <c r="F46209">
        <v>634500</v>
      </c>
      <c r="G46209">
        <v>0.49399999999999999</v>
      </c>
      <c r="H46209">
        <v>508500</v>
      </c>
      <c r="I46209">
        <v>508200</v>
      </c>
    </row>
    <row r="46210" spans="1:9" x14ac:dyDescent="0.25">
      <c r="A46210" t="s">
        <v>265</v>
      </c>
      <c r="B46210" t="s">
        <v>266</v>
      </c>
      <c r="C46210">
        <v>24003730604</v>
      </c>
      <c r="D46210">
        <v>2019</v>
      </c>
      <c r="E46210">
        <v>251800</v>
      </c>
      <c r="F46210">
        <v>682600</v>
      </c>
      <c r="G46210">
        <v>0.52700000000000002</v>
      </c>
      <c r="H46210">
        <v>519700</v>
      </c>
      <c r="I46210">
        <v>514500</v>
      </c>
    </row>
    <row r="46211" spans="1:9" x14ac:dyDescent="0.25">
      <c r="A46211" t="s">
        <v>265</v>
      </c>
      <c r="B46211" t="s">
        <v>266</v>
      </c>
      <c r="C46211">
        <v>24003730604</v>
      </c>
      <c r="D46211">
        <v>2020</v>
      </c>
      <c r="E46211">
        <v>259500</v>
      </c>
      <c r="F46211">
        <v>702300</v>
      </c>
      <c r="G46211">
        <v>0.51800000000000002</v>
      </c>
      <c r="H46211">
        <v>539900</v>
      </c>
      <c r="I46211">
        <v>538100</v>
      </c>
    </row>
    <row r="46212" spans="1:9" x14ac:dyDescent="0.25">
      <c r="A46212" t="s">
        <v>265</v>
      </c>
      <c r="B46212" t="s">
        <v>266</v>
      </c>
      <c r="C46212">
        <v>24003730604</v>
      </c>
      <c r="D46212">
        <v>2021</v>
      </c>
      <c r="E46212">
        <v>269800</v>
      </c>
      <c r="F46212">
        <v>729100</v>
      </c>
      <c r="G46212">
        <v>0.49199999999999999</v>
      </c>
      <c r="H46212">
        <v>592000</v>
      </c>
      <c r="I46212">
        <v>590500</v>
      </c>
    </row>
    <row r="46213" spans="1:9" x14ac:dyDescent="0.25">
      <c r="A46213" t="s">
        <v>265</v>
      </c>
      <c r="B46213" t="s">
        <v>266</v>
      </c>
      <c r="C46213">
        <v>24003730604</v>
      </c>
      <c r="D46213">
        <v>2022</v>
      </c>
      <c r="E46213">
        <v>294500</v>
      </c>
      <c r="F46213">
        <v>794000</v>
      </c>
      <c r="G46213">
        <v>0.505</v>
      </c>
      <c r="H46213">
        <v>633900</v>
      </c>
      <c r="I46213">
        <v>626000</v>
      </c>
    </row>
    <row r="46214" spans="1:9" x14ac:dyDescent="0.25">
      <c r="A46214" t="s">
        <v>265</v>
      </c>
      <c r="B46214" t="s">
        <v>266</v>
      </c>
      <c r="C46214">
        <v>24003730700</v>
      </c>
      <c r="D46214">
        <v>2012</v>
      </c>
      <c r="E46214">
        <v>225300</v>
      </c>
      <c r="F46214">
        <v>688800</v>
      </c>
      <c r="G46214">
        <v>0.501</v>
      </c>
      <c r="H46214">
        <v>491500</v>
      </c>
      <c r="I46214">
        <v>469500</v>
      </c>
    </row>
    <row r="46215" spans="1:9" x14ac:dyDescent="0.25">
      <c r="A46215" t="s">
        <v>265</v>
      </c>
      <c r="B46215" t="s">
        <v>266</v>
      </c>
      <c r="C46215">
        <v>24003730700</v>
      </c>
      <c r="D46215">
        <v>2013</v>
      </c>
      <c r="E46215">
        <v>246200</v>
      </c>
      <c r="F46215">
        <v>760600</v>
      </c>
      <c r="G46215">
        <v>0.51800000000000002</v>
      </c>
      <c r="H46215">
        <v>522300</v>
      </c>
      <c r="I46215">
        <v>494500</v>
      </c>
    </row>
    <row r="46216" spans="1:9" x14ac:dyDescent="0.25">
      <c r="A46216" t="s">
        <v>265</v>
      </c>
      <c r="B46216" t="s">
        <v>266</v>
      </c>
      <c r="C46216">
        <v>24003730700</v>
      </c>
      <c r="D46216">
        <v>2014</v>
      </c>
      <c r="E46216">
        <v>248000</v>
      </c>
      <c r="F46216">
        <v>763400</v>
      </c>
      <c r="G46216">
        <v>0.52500000000000002</v>
      </c>
      <c r="H46216">
        <v>523000</v>
      </c>
      <c r="I46216">
        <v>491900</v>
      </c>
    </row>
    <row r="46217" spans="1:9" x14ac:dyDescent="0.25">
      <c r="A46217" t="s">
        <v>265</v>
      </c>
      <c r="B46217" t="s">
        <v>266</v>
      </c>
      <c r="C46217">
        <v>24003730700</v>
      </c>
      <c r="D46217">
        <v>2015</v>
      </c>
      <c r="E46217">
        <v>242900</v>
      </c>
      <c r="F46217">
        <v>745600</v>
      </c>
      <c r="G46217">
        <v>0.499</v>
      </c>
      <c r="H46217">
        <v>539000</v>
      </c>
      <c r="I46217">
        <v>510200</v>
      </c>
    </row>
    <row r="46218" spans="1:9" x14ac:dyDescent="0.25">
      <c r="A46218" t="s">
        <v>265</v>
      </c>
      <c r="B46218" t="s">
        <v>266</v>
      </c>
      <c r="C46218">
        <v>24003730700</v>
      </c>
      <c r="D46218">
        <v>2016</v>
      </c>
      <c r="E46218">
        <v>274400</v>
      </c>
      <c r="F46218">
        <v>836300</v>
      </c>
      <c r="G46218">
        <v>0.53800000000000003</v>
      </c>
      <c r="H46218">
        <v>561800</v>
      </c>
      <c r="I46218">
        <v>530000</v>
      </c>
    </row>
    <row r="46219" spans="1:9" x14ac:dyDescent="0.25">
      <c r="A46219" t="s">
        <v>265</v>
      </c>
      <c r="B46219" t="s">
        <v>266</v>
      </c>
      <c r="C46219">
        <v>24003730700</v>
      </c>
      <c r="D46219">
        <v>2017</v>
      </c>
      <c r="E46219">
        <v>259600</v>
      </c>
      <c r="F46219">
        <v>792200</v>
      </c>
      <c r="G46219">
        <v>0.52500000000000002</v>
      </c>
      <c r="H46219">
        <v>548000</v>
      </c>
      <c r="I46219">
        <v>514200</v>
      </c>
    </row>
    <row r="46220" spans="1:9" x14ac:dyDescent="0.25">
      <c r="A46220" t="s">
        <v>265</v>
      </c>
      <c r="B46220" t="s">
        <v>266</v>
      </c>
      <c r="C46220">
        <v>24003730700</v>
      </c>
      <c r="D46220">
        <v>2018</v>
      </c>
      <c r="E46220">
        <v>270800</v>
      </c>
      <c r="F46220">
        <v>826500</v>
      </c>
      <c r="G46220">
        <v>0.53800000000000003</v>
      </c>
      <c r="H46220">
        <v>556600</v>
      </c>
      <c r="I46220">
        <v>522500</v>
      </c>
    </row>
    <row r="46221" spans="1:9" x14ac:dyDescent="0.25">
      <c r="A46221" t="s">
        <v>265</v>
      </c>
      <c r="B46221" t="s">
        <v>266</v>
      </c>
      <c r="C46221">
        <v>24003730700</v>
      </c>
      <c r="D46221">
        <v>2019</v>
      </c>
      <c r="E46221">
        <v>294500</v>
      </c>
      <c r="F46221">
        <v>902600</v>
      </c>
      <c r="G46221">
        <v>0.55900000000000005</v>
      </c>
      <c r="H46221">
        <v>584000</v>
      </c>
      <c r="I46221">
        <v>548600</v>
      </c>
    </row>
    <row r="46222" spans="1:9" x14ac:dyDescent="0.25">
      <c r="A46222" t="s">
        <v>265</v>
      </c>
      <c r="B46222" t="s">
        <v>266</v>
      </c>
      <c r="C46222">
        <v>24003730700</v>
      </c>
      <c r="D46222">
        <v>2020</v>
      </c>
      <c r="E46222">
        <v>311500</v>
      </c>
      <c r="F46222">
        <v>958500</v>
      </c>
      <c r="G46222">
        <v>0.56599999999999895</v>
      </c>
      <c r="H46222">
        <v>599600</v>
      </c>
      <c r="I46222">
        <v>575800</v>
      </c>
    </row>
    <row r="46223" spans="1:9" x14ac:dyDescent="0.25">
      <c r="A46223" t="s">
        <v>265</v>
      </c>
      <c r="B46223" t="s">
        <v>266</v>
      </c>
      <c r="C46223">
        <v>24003730700</v>
      </c>
      <c r="D46223">
        <v>2021</v>
      </c>
      <c r="E46223">
        <v>324900</v>
      </c>
      <c r="F46223">
        <v>995900</v>
      </c>
      <c r="G46223">
        <v>0.54</v>
      </c>
      <c r="H46223">
        <v>661400</v>
      </c>
      <c r="I46223">
        <v>631300</v>
      </c>
    </row>
    <row r="46224" spans="1:9" x14ac:dyDescent="0.25">
      <c r="A46224" t="s">
        <v>265</v>
      </c>
      <c r="B46224" t="s">
        <v>266</v>
      </c>
      <c r="C46224">
        <v>24003730700</v>
      </c>
      <c r="D46224">
        <v>2022</v>
      </c>
      <c r="E46224">
        <v>369900</v>
      </c>
      <c r="F46224">
        <v>1141900</v>
      </c>
      <c r="G46224">
        <v>0.54400000000000004</v>
      </c>
      <c r="H46224">
        <v>751800</v>
      </c>
      <c r="I46224">
        <v>710300</v>
      </c>
    </row>
    <row r="46225" spans="1:9" x14ac:dyDescent="0.25">
      <c r="A46225" t="s">
        <v>265</v>
      </c>
      <c r="B46225" t="s">
        <v>266</v>
      </c>
      <c r="C46225">
        <v>24003730800</v>
      </c>
      <c r="D46225">
        <v>2012</v>
      </c>
      <c r="E46225">
        <v>329500</v>
      </c>
      <c r="F46225">
        <v>557700</v>
      </c>
      <c r="G46225">
        <v>0.61099999999999999</v>
      </c>
      <c r="H46225">
        <v>587100</v>
      </c>
      <c r="I46225">
        <v>666300</v>
      </c>
    </row>
    <row r="46226" spans="1:9" x14ac:dyDescent="0.25">
      <c r="A46226" t="s">
        <v>265</v>
      </c>
      <c r="B46226" t="s">
        <v>266</v>
      </c>
      <c r="C46226">
        <v>24003730800</v>
      </c>
      <c r="D46226">
        <v>2013</v>
      </c>
      <c r="E46226">
        <v>252500</v>
      </c>
      <c r="F46226">
        <v>421600</v>
      </c>
      <c r="G46226">
        <v>0.52900000000000003</v>
      </c>
      <c r="H46226">
        <v>512100</v>
      </c>
      <c r="I46226">
        <v>583800</v>
      </c>
    </row>
    <row r="46227" spans="1:9" x14ac:dyDescent="0.25">
      <c r="A46227" t="s">
        <v>265</v>
      </c>
      <c r="B46227" t="s">
        <v>266</v>
      </c>
      <c r="C46227">
        <v>24003730800</v>
      </c>
      <c r="D46227">
        <v>2014</v>
      </c>
      <c r="E46227">
        <v>252200</v>
      </c>
      <c r="F46227">
        <v>430200</v>
      </c>
      <c r="G46227">
        <v>0.53100000000000003</v>
      </c>
      <c r="H46227">
        <v>530100</v>
      </c>
      <c r="I46227">
        <v>582100</v>
      </c>
    </row>
    <row r="46228" spans="1:9" x14ac:dyDescent="0.25">
      <c r="A46228" t="s">
        <v>265</v>
      </c>
      <c r="B46228" t="s">
        <v>266</v>
      </c>
      <c r="C46228">
        <v>24003730800</v>
      </c>
      <c r="D46228">
        <v>2015</v>
      </c>
      <c r="E46228">
        <v>283500</v>
      </c>
      <c r="F46228">
        <v>474800</v>
      </c>
      <c r="G46228">
        <v>0.56799999999999895</v>
      </c>
      <c r="H46228">
        <v>545600</v>
      </c>
      <c r="I46228">
        <v>614100</v>
      </c>
    </row>
    <row r="46229" spans="1:9" x14ac:dyDescent="0.25">
      <c r="A46229" t="s">
        <v>265</v>
      </c>
      <c r="B46229" t="s">
        <v>266</v>
      </c>
      <c r="C46229">
        <v>24003730800</v>
      </c>
      <c r="D46229">
        <v>2016</v>
      </c>
      <c r="E46229">
        <v>263800</v>
      </c>
      <c r="F46229">
        <v>449500</v>
      </c>
      <c r="G46229">
        <v>0.52600000000000002</v>
      </c>
      <c r="H46229">
        <v>558200</v>
      </c>
      <c r="I46229">
        <v>620000</v>
      </c>
    </row>
    <row r="46230" spans="1:9" x14ac:dyDescent="0.25">
      <c r="A46230" t="s">
        <v>265</v>
      </c>
      <c r="B46230" t="s">
        <v>266</v>
      </c>
      <c r="C46230">
        <v>24003730800</v>
      </c>
      <c r="D46230">
        <v>2017</v>
      </c>
      <c r="E46230">
        <v>274800</v>
      </c>
      <c r="F46230">
        <v>454400</v>
      </c>
      <c r="G46230">
        <v>0.53400000000000003</v>
      </c>
      <c r="H46230">
        <v>565100</v>
      </c>
      <c r="I46230">
        <v>624700</v>
      </c>
    </row>
    <row r="46231" spans="1:9" x14ac:dyDescent="0.25">
      <c r="A46231" t="s">
        <v>265</v>
      </c>
      <c r="B46231" t="s">
        <v>266</v>
      </c>
      <c r="C46231">
        <v>24003730800</v>
      </c>
      <c r="D46231">
        <v>2018</v>
      </c>
      <c r="E46231">
        <v>293000</v>
      </c>
      <c r="F46231">
        <v>500200</v>
      </c>
      <c r="G46231">
        <v>0.55200000000000005</v>
      </c>
      <c r="H46231">
        <v>582900</v>
      </c>
      <c r="I46231">
        <v>654900</v>
      </c>
    </row>
    <row r="46232" spans="1:9" x14ac:dyDescent="0.25">
      <c r="A46232" t="s">
        <v>265</v>
      </c>
      <c r="B46232" t="s">
        <v>266</v>
      </c>
      <c r="C46232">
        <v>24003730800</v>
      </c>
      <c r="D46232">
        <v>2019</v>
      </c>
      <c r="E46232">
        <v>242400</v>
      </c>
      <c r="F46232">
        <v>414100</v>
      </c>
      <c r="G46232">
        <v>0.44</v>
      </c>
      <c r="H46232">
        <v>613200</v>
      </c>
      <c r="I46232">
        <v>674700</v>
      </c>
    </row>
    <row r="46233" spans="1:9" x14ac:dyDescent="0.25">
      <c r="A46233" t="s">
        <v>265</v>
      </c>
      <c r="B46233" t="s">
        <v>266</v>
      </c>
      <c r="C46233">
        <v>24003730800</v>
      </c>
      <c r="D46233">
        <v>2020</v>
      </c>
      <c r="E46233">
        <v>273700</v>
      </c>
      <c r="F46233">
        <v>472000</v>
      </c>
      <c r="G46233">
        <v>0.50800000000000001</v>
      </c>
      <c r="H46233">
        <v>587700</v>
      </c>
      <c r="I46233">
        <v>658900</v>
      </c>
    </row>
    <row r="46234" spans="1:9" x14ac:dyDescent="0.25">
      <c r="A46234" t="s">
        <v>265</v>
      </c>
      <c r="B46234" t="s">
        <v>266</v>
      </c>
      <c r="C46234">
        <v>24003730800</v>
      </c>
      <c r="D46234">
        <v>2021</v>
      </c>
      <c r="E46234">
        <v>332900</v>
      </c>
      <c r="F46234">
        <v>578300</v>
      </c>
      <c r="G46234">
        <v>0.54300000000000004</v>
      </c>
      <c r="H46234">
        <v>667900</v>
      </c>
      <c r="I46234">
        <v>748700</v>
      </c>
    </row>
    <row r="46235" spans="1:9" x14ac:dyDescent="0.25">
      <c r="A46235" t="s">
        <v>265</v>
      </c>
      <c r="B46235" t="s">
        <v>266</v>
      </c>
      <c r="C46235">
        <v>24003730800</v>
      </c>
      <c r="D46235">
        <v>2022</v>
      </c>
      <c r="E46235">
        <v>355100</v>
      </c>
      <c r="F46235">
        <v>606700</v>
      </c>
      <c r="G46235">
        <v>0.54</v>
      </c>
      <c r="H46235">
        <v>732600</v>
      </c>
      <c r="I46235">
        <v>785800</v>
      </c>
    </row>
    <row r="46236" spans="1:9" x14ac:dyDescent="0.25">
      <c r="A46236" t="s">
        <v>265</v>
      </c>
      <c r="B46236" t="s">
        <v>266</v>
      </c>
      <c r="C46236">
        <v>24003730902</v>
      </c>
      <c r="D46236">
        <v>2012</v>
      </c>
      <c r="E46236">
        <v>235900</v>
      </c>
      <c r="F46236">
        <v>460800</v>
      </c>
      <c r="G46236">
        <v>0.47399999999999998</v>
      </c>
      <c r="H46236">
        <v>530100</v>
      </c>
      <c r="I46236">
        <v>593100</v>
      </c>
    </row>
    <row r="46237" spans="1:9" x14ac:dyDescent="0.25">
      <c r="A46237" t="s">
        <v>265</v>
      </c>
      <c r="B46237" t="s">
        <v>266</v>
      </c>
      <c r="C46237">
        <v>24003730902</v>
      </c>
      <c r="D46237">
        <v>2013</v>
      </c>
      <c r="E46237">
        <v>228800</v>
      </c>
      <c r="F46237">
        <v>453600</v>
      </c>
      <c r="G46237">
        <v>0.47</v>
      </c>
      <c r="H46237">
        <v>524400</v>
      </c>
      <c r="I46237">
        <v>583000</v>
      </c>
    </row>
    <row r="46238" spans="1:9" x14ac:dyDescent="0.25">
      <c r="A46238" t="s">
        <v>265</v>
      </c>
      <c r="B46238" t="s">
        <v>266</v>
      </c>
      <c r="C46238">
        <v>24003730902</v>
      </c>
      <c r="D46238">
        <v>2014</v>
      </c>
      <c r="E46238">
        <v>248600</v>
      </c>
      <c r="F46238">
        <v>479500</v>
      </c>
      <c r="G46238">
        <v>0.50700000000000001</v>
      </c>
      <c r="H46238">
        <v>528100</v>
      </c>
      <c r="I46238">
        <v>580700</v>
      </c>
    </row>
    <row r="46239" spans="1:9" x14ac:dyDescent="0.25">
      <c r="A46239" t="s">
        <v>265</v>
      </c>
      <c r="B46239" t="s">
        <v>266</v>
      </c>
      <c r="C46239">
        <v>24003730902</v>
      </c>
      <c r="D46239">
        <v>2015</v>
      </c>
      <c r="E46239">
        <v>222200</v>
      </c>
      <c r="F46239">
        <v>435000</v>
      </c>
      <c r="G46239">
        <v>0.46899999999999997</v>
      </c>
      <c r="H46239">
        <v>514700</v>
      </c>
      <c r="I46239">
        <v>565800</v>
      </c>
    </row>
    <row r="46240" spans="1:9" x14ac:dyDescent="0.25">
      <c r="A46240" t="s">
        <v>265</v>
      </c>
      <c r="B46240" t="s">
        <v>266</v>
      </c>
      <c r="C46240">
        <v>24003730902</v>
      </c>
      <c r="D46240">
        <v>2016</v>
      </c>
      <c r="E46240">
        <v>278600</v>
      </c>
      <c r="F46240">
        <v>539800</v>
      </c>
      <c r="G46240">
        <v>0.53400000000000003</v>
      </c>
      <c r="H46240">
        <v>556600</v>
      </c>
      <c r="I46240">
        <v>617200</v>
      </c>
    </row>
    <row r="46241" spans="1:9" x14ac:dyDescent="0.25">
      <c r="A46241" t="s">
        <v>265</v>
      </c>
      <c r="B46241" t="s">
        <v>266</v>
      </c>
      <c r="C46241">
        <v>24003730902</v>
      </c>
      <c r="D46241">
        <v>2017</v>
      </c>
      <c r="E46241">
        <v>268200</v>
      </c>
      <c r="F46241">
        <v>516600</v>
      </c>
      <c r="G46241">
        <v>0.55100000000000005</v>
      </c>
      <c r="H46241">
        <v>524300</v>
      </c>
      <c r="I46241">
        <v>573700</v>
      </c>
    </row>
    <row r="46242" spans="1:9" x14ac:dyDescent="0.25">
      <c r="A46242" t="s">
        <v>265</v>
      </c>
      <c r="B46242" t="s">
        <v>266</v>
      </c>
      <c r="C46242">
        <v>24003730902</v>
      </c>
      <c r="D46242">
        <v>2018</v>
      </c>
      <c r="E46242">
        <v>238200</v>
      </c>
      <c r="F46242">
        <v>459400</v>
      </c>
      <c r="G46242">
        <v>0.49099999999999999</v>
      </c>
      <c r="H46242">
        <v>533100</v>
      </c>
      <c r="I46242">
        <v>571700</v>
      </c>
    </row>
    <row r="46243" spans="1:9" x14ac:dyDescent="0.25">
      <c r="A46243" t="s">
        <v>265</v>
      </c>
      <c r="B46243" t="s">
        <v>266</v>
      </c>
      <c r="C46243">
        <v>24003730902</v>
      </c>
      <c r="D46243">
        <v>2019</v>
      </c>
      <c r="E46243">
        <v>240200</v>
      </c>
      <c r="F46243">
        <v>461100</v>
      </c>
      <c r="G46243">
        <v>0.46200000000000002</v>
      </c>
      <c r="H46243">
        <v>560100</v>
      </c>
      <c r="I46243">
        <v>610800</v>
      </c>
    </row>
    <row r="46244" spans="1:9" x14ac:dyDescent="0.25">
      <c r="A46244" t="s">
        <v>265</v>
      </c>
      <c r="B46244" t="s">
        <v>266</v>
      </c>
      <c r="C46244">
        <v>24003730902</v>
      </c>
      <c r="D46244">
        <v>2020</v>
      </c>
      <c r="E46244">
        <v>273300</v>
      </c>
      <c r="F46244">
        <v>526600</v>
      </c>
      <c r="G46244">
        <v>0.51600000000000001</v>
      </c>
      <c r="H46244">
        <v>565800</v>
      </c>
      <c r="I46244">
        <v>626600</v>
      </c>
    </row>
    <row r="46245" spans="1:9" x14ac:dyDescent="0.25">
      <c r="A46245" t="s">
        <v>265</v>
      </c>
      <c r="B46245" t="s">
        <v>266</v>
      </c>
      <c r="C46245">
        <v>24003730902</v>
      </c>
      <c r="D46245">
        <v>2021</v>
      </c>
      <c r="E46245">
        <v>295900</v>
      </c>
      <c r="F46245">
        <v>573800</v>
      </c>
      <c r="G46245">
        <v>0.47299999999999998</v>
      </c>
      <c r="H46245">
        <v>669900</v>
      </c>
      <c r="I46245">
        <v>735100</v>
      </c>
    </row>
    <row r="46246" spans="1:9" x14ac:dyDescent="0.25">
      <c r="A46246" t="s">
        <v>265</v>
      </c>
      <c r="B46246" t="s">
        <v>266</v>
      </c>
      <c r="C46246">
        <v>24003730902</v>
      </c>
      <c r="D46246">
        <v>2022</v>
      </c>
      <c r="E46246">
        <v>320200</v>
      </c>
      <c r="F46246">
        <v>621700</v>
      </c>
      <c r="G46246">
        <v>0.51400000000000001</v>
      </c>
      <c r="H46246">
        <v>688000</v>
      </c>
      <c r="I46246">
        <v>738400</v>
      </c>
    </row>
    <row r="46247" spans="1:9" x14ac:dyDescent="0.25">
      <c r="A46247" t="s">
        <v>265</v>
      </c>
      <c r="B46247" t="s">
        <v>266</v>
      </c>
      <c r="C46247">
        <v>24003731003</v>
      </c>
      <c r="D46247">
        <v>2012</v>
      </c>
      <c r="E46247">
        <v>155000</v>
      </c>
      <c r="F46247">
        <v>566300</v>
      </c>
      <c r="G46247">
        <v>0.42199999999999999</v>
      </c>
      <c r="H46247">
        <v>441100</v>
      </c>
      <c r="I46247">
        <v>364600</v>
      </c>
    </row>
    <row r="46248" spans="1:9" x14ac:dyDescent="0.25">
      <c r="A46248" t="s">
        <v>265</v>
      </c>
      <c r="B46248" t="s">
        <v>266</v>
      </c>
      <c r="C46248">
        <v>24003731003</v>
      </c>
      <c r="D46248">
        <v>2013</v>
      </c>
      <c r="E46248">
        <v>167000</v>
      </c>
      <c r="F46248">
        <v>607400</v>
      </c>
      <c r="G46248">
        <v>0.46500000000000002</v>
      </c>
      <c r="H46248">
        <v>430600</v>
      </c>
      <c r="I46248">
        <v>355800</v>
      </c>
    </row>
    <row r="46249" spans="1:9" x14ac:dyDescent="0.25">
      <c r="A46249" t="s">
        <v>265</v>
      </c>
      <c r="B46249" t="s">
        <v>266</v>
      </c>
      <c r="C46249">
        <v>24003731003</v>
      </c>
      <c r="D46249">
        <v>2014</v>
      </c>
      <c r="E46249">
        <v>173800</v>
      </c>
      <c r="F46249">
        <v>634200</v>
      </c>
      <c r="G46249">
        <v>0.45300000000000001</v>
      </c>
      <c r="H46249">
        <v>459100</v>
      </c>
      <c r="I46249">
        <v>380600</v>
      </c>
    </row>
    <row r="46250" spans="1:9" x14ac:dyDescent="0.25">
      <c r="A46250" t="s">
        <v>265</v>
      </c>
      <c r="B46250" t="s">
        <v>266</v>
      </c>
      <c r="C46250">
        <v>24003731003</v>
      </c>
      <c r="D46250">
        <v>2015</v>
      </c>
      <c r="E46250">
        <v>183800</v>
      </c>
      <c r="F46250">
        <v>673100</v>
      </c>
      <c r="G46250">
        <v>0.48799999999999999</v>
      </c>
      <c r="H46250">
        <v>454800</v>
      </c>
      <c r="I46250">
        <v>376100</v>
      </c>
    </row>
    <row r="46251" spans="1:9" x14ac:dyDescent="0.25">
      <c r="A46251" t="s">
        <v>265</v>
      </c>
      <c r="B46251" t="s">
        <v>266</v>
      </c>
      <c r="C46251">
        <v>24003731003</v>
      </c>
      <c r="D46251">
        <v>2016</v>
      </c>
      <c r="E46251">
        <v>193100</v>
      </c>
      <c r="F46251">
        <v>709700</v>
      </c>
      <c r="G46251">
        <v>0.50600000000000001</v>
      </c>
      <c r="H46251">
        <v>461800</v>
      </c>
      <c r="I46251">
        <v>379400</v>
      </c>
    </row>
    <row r="46252" spans="1:9" x14ac:dyDescent="0.25">
      <c r="A46252" t="s">
        <v>265</v>
      </c>
      <c r="B46252" t="s">
        <v>266</v>
      </c>
      <c r="C46252">
        <v>24003731003</v>
      </c>
      <c r="D46252">
        <v>2017</v>
      </c>
      <c r="E46252">
        <v>193900</v>
      </c>
      <c r="F46252">
        <v>714300</v>
      </c>
      <c r="G46252">
        <v>0.5</v>
      </c>
      <c r="H46252">
        <v>469100</v>
      </c>
      <c r="I46252">
        <v>385200</v>
      </c>
    </row>
    <row r="46253" spans="1:9" x14ac:dyDescent="0.25">
      <c r="A46253" t="s">
        <v>265</v>
      </c>
      <c r="B46253" t="s">
        <v>266</v>
      </c>
      <c r="C46253">
        <v>24003731003</v>
      </c>
      <c r="D46253">
        <v>2018</v>
      </c>
      <c r="E46253">
        <v>198500</v>
      </c>
      <c r="F46253">
        <v>728200</v>
      </c>
      <c r="G46253">
        <v>0.48699999999999999</v>
      </c>
      <c r="H46253">
        <v>495800</v>
      </c>
      <c r="I46253">
        <v>402500</v>
      </c>
    </row>
    <row r="46254" spans="1:9" x14ac:dyDescent="0.25">
      <c r="A46254" t="s">
        <v>265</v>
      </c>
      <c r="B46254" t="s">
        <v>266</v>
      </c>
      <c r="C46254">
        <v>24003731003</v>
      </c>
      <c r="D46254">
        <v>2019</v>
      </c>
      <c r="E46254">
        <v>205500</v>
      </c>
      <c r="F46254">
        <v>751800</v>
      </c>
      <c r="G46254">
        <v>0.496</v>
      </c>
      <c r="H46254">
        <v>501300</v>
      </c>
      <c r="I46254">
        <v>411900</v>
      </c>
    </row>
    <row r="46255" spans="1:9" x14ac:dyDescent="0.25">
      <c r="A46255" t="s">
        <v>265</v>
      </c>
      <c r="B46255" t="s">
        <v>266</v>
      </c>
      <c r="C46255">
        <v>24003731003</v>
      </c>
      <c r="D46255">
        <v>2020</v>
      </c>
      <c r="E46255">
        <v>221000</v>
      </c>
      <c r="F46255">
        <v>810300</v>
      </c>
      <c r="G46255">
        <v>0.52600000000000002</v>
      </c>
      <c r="H46255">
        <v>508700</v>
      </c>
      <c r="I46255">
        <v>417400</v>
      </c>
    </row>
    <row r="46256" spans="1:9" x14ac:dyDescent="0.25">
      <c r="A46256" t="s">
        <v>265</v>
      </c>
      <c r="B46256" t="s">
        <v>266</v>
      </c>
      <c r="C46256">
        <v>24003731003</v>
      </c>
      <c r="D46256">
        <v>2021</v>
      </c>
      <c r="E46256">
        <v>239200</v>
      </c>
      <c r="F46256">
        <v>884900</v>
      </c>
      <c r="G46256">
        <v>0.502</v>
      </c>
      <c r="H46256">
        <v>577000</v>
      </c>
      <c r="I46256">
        <v>476300</v>
      </c>
    </row>
    <row r="46257" spans="1:9" x14ac:dyDescent="0.25">
      <c r="A46257" t="s">
        <v>265</v>
      </c>
      <c r="B46257" t="s">
        <v>266</v>
      </c>
      <c r="C46257">
        <v>24003731003</v>
      </c>
      <c r="D46257">
        <v>2022</v>
      </c>
      <c r="E46257">
        <v>247500</v>
      </c>
      <c r="F46257">
        <v>893900</v>
      </c>
      <c r="G46257">
        <v>0.49399999999999999</v>
      </c>
      <c r="H46257">
        <v>606500</v>
      </c>
      <c r="I46257">
        <v>493800</v>
      </c>
    </row>
    <row r="46258" spans="1:9" x14ac:dyDescent="0.25">
      <c r="A46258" t="s">
        <v>265</v>
      </c>
      <c r="B46258" t="s">
        <v>266</v>
      </c>
      <c r="C46258">
        <v>24003731004</v>
      </c>
      <c r="D46258">
        <v>2012</v>
      </c>
      <c r="E46258">
        <v>167500</v>
      </c>
      <c r="F46258">
        <v>546300</v>
      </c>
      <c r="G46258">
        <v>0.48799999999999999</v>
      </c>
      <c r="H46258">
        <v>427000</v>
      </c>
      <c r="I46258">
        <v>342900</v>
      </c>
    </row>
    <row r="46259" spans="1:9" x14ac:dyDescent="0.25">
      <c r="A46259" t="s">
        <v>265</v>
      </c>
      <c r="B46259" t="s">
        <v>266</v>
      </c>
      <c r="C46259">
        <v>24003731004</v>
      </c>
      <c r="D46259">
        <v>2013</v>
      </c>
      <c r="E46259">
        <v>183600</v>
      </c>
      <c r="F46259">
        <v>599800</v>
      </c>
      <c r="G46259">
        <v>0.53100000000000003</v>
      </c>
      <c r="H46259">
        <v>425600</v>
      </c>
      <c r="I46259">
        <v>342300</v>
      </c>
    </row>
    <row r="46260" spans="1:9" x14ac:dyDescent="0.25">
      <c r="A46260" t="s">
        <v>265</v>
      </c>
      <c r="B46260" t="s">
        <v>266</v>
      </c>
      <c r="C46260">
        <v>24003731004</v>
      </c>
      <c r="D46260">
        <v>2014</v>
      </c>
      <c r="E46260">
        <v>165000</v>
      </c>
      <c r="F46260">
        <v>537200</v>
      </c>
      <c r="G46260">
        <v>0.47</v>
      </c>
      <c r="H46260">
        <v>435800</v>
      </c>
      <c r="I46260">
        <v>349700</v>
      </c>
    </row>
    <row r="46261" spans="1:9" x14ac:dyDescent="0.25">
      <c r="A46261" t="s">
        <v>265</v>
      </c>
      <c r="B46261" t="s">
        <v>266</v>
      </c>
      <c r="C46261">
        <v>24003731004</v>
      </c>
      <c r="D46261">
        <v>2015</v>
      </c>
      <c r="E46261">
        <v>181100</v>
      </c>
      <c r="F46261">
        <v>586700</v>
      </c>
      <c r="G46261">
        <v>0.5</v>
      </c>
      <c r="H46261">
        <v>455300</v>
      </c>
      <c r="I46261">
        <v>362600</v>
      </c>
    </row>
    <row r="46262" spans="1:9" x14ac:dyDescent="0.25">
      <c r="A46262" t="s">
        <v>265</v>
      </c>
      <c r="B46262" t="s">
        <v>266</v>
      </c>
      <c r="C46262">
        <v>24003731004</v>
      </c>
      <c r="D46262">
        <v>2016</v>
      </c>
      <c r="E46262">
        <v>200000</v>
      </c>
      <c r="F46262">
        <v>656500</v>
      </c>
      <c r="G46262">
        <v>0.52800000000000002</v>
      </c>
      <c r="H46262">
        <v>473700</v>
      </c>
      <c r="I46262">
        <v>376500</v>
      </c>
    </row>
    <row r="46263" spans="1:9" x14ac:dyDescent="0.25">
      <c r="A46263" t="s">
        <v>265</v>
      </c>
      <c r="B46263" t="s">
        <v>266</v>
      </c>
      <c r="C46263">
        <v>24003731004</v>
      </c>
      <c r="D46263">
        <v>2017</v>
      </c>
      <c r="E46263">
        <v>198600</v>
      </c>
      <c r="F46263">
        <v>646000</v>
      </c>
      <c r="G46263">
        <v>0.51900000000000002</v>
      </c>
      <c r="H46263">
        <v>483000</v>
      </c>
      <c r="I46263">
        <v>381700</v>
      </c>
    </row>
    <row r="46264" spans="1:9" x14ac:dyDescent="0.25">
      <c r="A46264" t="s">
        <v>265</v>
      </c>
      <c r="B46264" t="s">
        <v>266</v>
      </c>
      <c r="C46264">
        <v>24003731004</v>
      </c>
      <c r="D46264">
        <v>2018</v>
      </c>
      <c r="E46264">
        <v>196500</v>
      </c>
      <c r="F46264">
        <v>637900</v>
      </c>
      <c r="G46264">
        <v>0.499</v>
      </c>
      <c r="H46264">
        <v>499200</v>
      </c>
      <c r="I46264">
        <v>392600</v>
      </c>
    </row>
    <row r="46265" spans="1:9" x14ac:dyDescent="0.25">
      <c r="A46265" t="s">
        <v>265</v>
      </c>
      <c r="B46265" t="s">
        <v>266</v>
      </c>
      <c r="C46265">
        <v>24003731004</v>
      </c>
      <c r="D46265">
        <v>2019</v>
      </c>
      <c r="E46265">
        <v>231100</v>
      </c>
      <c r="F46265">
        <v>749500</v>
      </c>
      <c r="G46265">
        <v>0.56100000000000005</v>
      </c>
      <c r="H46265">
        <v>518800</v>
      </c>
      <c r="I46265">
        <v>409900</v>
      </c>
    </row>
    <row r="46266" spans="1:9" x14ac:dyDescent="0.25">
      <c r="A46266" t="s">
        <v>265</v>
      </c>
      <c r="B46266" t="s">
        <v>266</v>
      </c>
      <c r="C46266">
        <v>24003731004</v>
      </c>
      <c r="D46266">
        <v>2020</v>
      </c>
      <c r="E46266">
        <v>219700</v>
      </c>
      <c r="F46266">
        <v>718300</v>
      </c>
      <c r="G46266">
        <v>0.52800000000000002</v>
      </c>
      <c r="H46266">
        <v>520700</v>
      </c>
      <c r="I46266">
        <v>414500</v>
      </c>
    </row>
    <row r="46267" spans="1:9" x14ac:dyDescent="0.25">
      <c r="A46267" t="s">
        <v>265</v>
      </c>
      <c r="B46267" t="s">
        <v>266</v>
      </c>
      <c r="C46267">
        <v>24003731004</v>
      </c>
      <c r="D46267">
        <v>2021</v>
      </c>
      <c r="E46267">
        <v>239000</v>
      </c>
      <c r="F46267">
        <v>779200</v>
      </c>
      <c r="G46267">
        <v>0.51400000000000001</v>
      </c>
      <c r="H46267">
        <v>583500</v>
      </c>
      <c r="I46267">
        <v>463200</v>
      </c>
    </row>
    <row r="46268" spans="1:9" x14ac:dyDescent="0.25">
      <c r="A46268" t="s">
        <v>265</v>
      </c>
      <c r="B46268" t="s">
        <v>266</v>
      </c>
      <c r="C46268">
        <v>24003731004</v>
      </c>
      <c r="D46268">
        <v>2022</v>
      </c>
      <c r="E46268">
        <v>263100</v>
      </c>
      <c r="F46268">
        <v>849800</v>
      </c>
      <c r="G46268">
        <v>0.52900000000000003</v>
      </c>
      <c r="H46268">
        <v>628200</v>
      </c>
      <c r="I46268">
        <v>496500</v>
      </c>
    </row>
    <row r="46269" spans="1:9" x14ac:dyDescent="0.25">
      <c r="A46269" t="s">
        <v>265</v>
      </c>
      <c r="B46269" t="s">
        <v>266</v>
      </c>
      <c r="C46269">
        <v>24003731102</v>
      </c>
      <c r="D46269">
        <v>2012</v>
      </c>
      <c r="E46269">
        <v>196100</v>
      </c>
      <c r="F46269">
        <v>405800</v>
      </c>
      <c r="G46269">
        <v>0.50800000000000001</v>
      </c>
      <c r="H46269">
        <v>459100</v>
      </c>
      <c r="I46269">
        <v>434700</v>
      </c>
    </row>
    <row r="46270" spans="1:9" x14ac:dyDescent="0.25">
      <c r="A46270" t="s">
        <v>265</v>
      </c>
      <c r="B46270" t="s">
        <v>266</v>
      </c>
      <c r="C46270">
        <v>24003731102</v>
      </c>
      <c r="D46270">
        <v>2013</v>
      </c>
      <c r="E46270">
        <v>217200</v>
      </c>
      <c r="F46270">
        <v>454600</v>
      </c>
      <c r="G46270">
        <v>0.56200000000000006</v>
      </c>
      <c r="H46270">
        <v>460400</v>
      </c>
      <c r="I46270">
        <v>437000</v>
      </c>
    </row>
    <row r="46271" spans="1:9" x14ac:dyDescent="0.25">
      <c r="A46271" t="s">
        <v>265</v>
      </c>
      <c r="B46271" t="s">
        <v>266</v>
      </c>
      <c r="C46271">
        <v>24003731102</v>
      </c>
      <c r="D46271">
        <v>2014</v>
      </c>
      <c r="E46271">
        <v>199600</v>
      </c>
      <c r="F46271">
        <v>412300</v>
      </c>
      <c r="G46271">
        <v>0.51300000000000001</v>
      </c>
      <c r="H46271">
        <v>462600</v>
      </c>
      <c r="I46271">
        <v>436300</v>
      </c>
    </row>
    <row r="46272" spans="1:9" x14ac:dyDescent="0.25">
      <c r="A46272" t="s">
        <v>265</v>
      </c>
      <c r="B46272" t="s">
        <v>266</v>
      </c>
      <c r="C46272">
        <v>24003731102</v>
      </c>
      <c r="D46272">
        <v>2015</v>
      </c>
      <c r="E46272">
        <v>192600</v>
      </c>
      <c r="F46272">
        <v>399900</v>
      </c>
      <c r="G46272">
        <v>0.49199999999999999</v>
      </c>
      <c r="H46272">
        <v>465400</v>
      </c>
      <c r="I46272">
        <v>440300</v>
      </c>
    </row>
    <row r="46273" spans="1:9" x14ac:dyDescent="0.25">
      <c r="A46273" t="s">
        <v>265</v>
      </c>
      <c r="B46273" t="s">
        <v>266</v>
      </c>
      <c r="C46273">
        <v>24003731102</v>
      </c>
      <c r="D46273">
        <v>2016</v>
      </c>
      <c r="E46273">
        <v>237600</v>
      </c>
      <c r="F46273">
        <v>494200</v>
      </c>
      <c r="G46273">
        <v>0.57599999999999996</v>
      </c>
      <c r="H46273">
        <v>488400</v>
      </c>
      <c r="I46273">
        <v>464700</v>
      </c>
    </row>
    <row r="46274" spans="1:9" x14ac:dyDescent="0.25">
      <c r="A46274" t="s">
        <v>265</v>
      </c>
      <c r="B46274" t="s">
        <v>266</v>
      </c>
      <c r="C46274">
        <v>24003731102</v>
      </c>
      <c r="D46274">
        <v>2017</v>
      </c>
      <c r="E46274">
        <v>210700</v>
      </c>
      <c r="F46274">
        <v>432900</v>
      </c>
      <c r="G46274">
        <v>0.505</v>
      </c>
      <c r="H46274">
        <v>491100</v>
      </c>
      <c r="I46274">
        <v>465800</v>
      </c>
    </row>
    <row r="46275" spans="1:9" x14ac:dyDescent="0.25">
      <c r="A46275" t="s">
        <v>265</v>
      </c>
      <c r="B46275" t="s">
        <v>266</v>
      </c>
      <c r="C46275">
        <v>24003731102</v>
      </c>
      <c r="D46275">
        <v>2018</v>
      </c>
      <c r="E46275">
        <v>215200</v>
      </c>
      <c r="F46275">
        <v>444400</v>
      </c>
      <c r="G46275">
        <v>0.53100000000000003</v>
      </c>
      <c r="H46275">
        <v>483000</v>
      </c>
      <c r="I46275">
        <v>455200</v>
      </c>
    </row>
    <row r="46276" spans="1:9" x14ac:dyDescent="0.25">
      <c r="A46276" t="s">
        <v>265</v>
      </c>
      <c r="B46276" t="s">
        <v>266</v>
      </c>
      <c r="C46276">
        <v>24003731102</v>
      </c>
      <c r="D46276">
        <v>2019</v>
      </c>
      <c r="E46276">
        <v>217700</v>
      </c>
      <c r="F46276">
        <v>452300</v>
      </c>
      <c r="G46276">
        <v>0.52800000000000002</v>
      </c>
      <c r="H46276">
        <v>494600</v>
      </c>
      <c r="I46276">
        <v>464500</v>
      </c>
    </row>
    <row r="46277" spans="1:9" x14ac:dyDescent="0.25">
      <c r="A46277" t="s">
        <v>265</v>
      </c>
      <c r="B46277" t="s">
        <v>266</v>
      </c>
      <c r="C46277">
        <v>24003731102</v>
      </c>
      <c r="D46277">
        <v>2020</v>
      </c>
      <c r="E46277">
        <v>232400</v>
      </c>
      <c r="F46277">
        <v>479000</v>
      </c>
      <c r="G46277">
        <v>0.54200000000000004</v>
      </c>
      <c r="H46277">
        <v>507600</v>
      </c>
      <c r="I46277">
        <v>476300</v>
      </c>
    </row>
    <row r="46278" spans="1:9" x14ac:dyDescent="0.25">
      <c r="A46278" t="s">
        <v>265</v>
      </c>
      <c r="B46278" t="s">
        <v>266</v>
      </c>
      <c r="C46278">
        <v>24003731102</v>
      </c>
      <c r="D46278">
        <v>2021</v>
      </c>
      <c r="E46278">
        <v>263900</v>
      </c>
      <c r="F46278">
        <v>547900</v>
      </c>
      <c r="G46278">
        <v>0.53700000000000003</v>
      </c>
      <c r="H46278">
        <v>575900</v>
      </c>
      <c r="I46278">
        <v>554100</v>
      </c>
    </row>
    <row r="46279" spans="1:9" x14ac:dyDescent="0.25">
      <c r="A46279" t="s">
        <v>265</v>
      </c>
      <c r="B46279" t="s">
        <v>266</v>
      </c>
      <c r="C46279">
        <v>24003731102</v>
      </c>
      <c r="D46279">
        <v>2022</v>
      </c>
      <c r="E46279">
        <v>270000</v>
      </c>
      <c r="F46279">
        <v>558200</v>
      </c>
      <c r="G46279">
        <v>0.52900000000000003</v>
      </c>
      <c r="H46279">
        <v>612400</v>
      </c>
      <c r="I46279">
        <v>571500</v>
      </c>
    </row>
    <row r="46280" spans="1:9" x14ac:dyDescent="0.25">
      <c r="A46280" t="s">
        <v>265</v>
      </c>
      <c r="B46280" t="s">
        <v>266</v>
      </c>
      <c r="C46280">
        <v>24003731103</v>
      </c>
      <c r="D46280">
        <v>2012</v>
      </c>
      <c r="E46280">
        <v>157100</v>
      </c>
      <c r="F46280">
        <v>452600</v>
      </c>
      <c r="G46280">
        <v>0.46300000000000002</v>
      </c>
      <c r="H46280">
        <v>387400</v>
      </c>
      <c r="I46280">
        <v>346700</v>
      </c>
    </row>
    <row r="46281" spans="1:9" x14ac:dyDescent="0.25">
      <c r="A46281" t="s">
        <v>265</v>
      </c>
      <c r="B46281" t="s">
        <v>266</v>
      </c>
      <c r="C46281">
        <v>24003731103</v>
      </c>
      <c r="D46281">
        <v>2013</v>
      </c>
      <c r="E46281">
        <v>160000</v>
      </c>
      <c r="F46281">
        <v>461800</v>
      </c>
      <c r="G46281">
        <v>0.46300000000000002</v>
      </c>
      <c r="H46281">
        <v>397400</v>
      </c>
      <c r="I46281">
        <v>348400</v>
      </c>
    </row>
    <row r="46282" spans="1:9" x14ac:dyDescent="0.25">
      <c r="A46282" t="s">
        <v>265</v>
      </c>
      <c r="B46282" t="s">
        <v>266</v>
      </c>
      <c r="C46282">
        <v>24003731103</v>
      </c>
      <c r="D46282">
        <v>2014</v>
      </c>
      <c r="E46282">
        <v>158500</v>
      </c>
      <c r="F46282">
        <v>463100</v>
      </c>
      <c r="G46282">
        <v>0.44800000000000001</v>
      </c>
      <c r="H46282">
        <v>408200</v>
      </c>
      <c r="I46282">
        <v>358800</v>
      </c>
    </row>
    <row r="46283" spans="1:9" x14ac:dyDescent="0.25">
      <c r="A46283" t="s">
        <v>265</v>
      </c>
      <c r="B46283" t="s">
        <v>266</v>
      </c>
      <c r="C46283">
        <v>24003731103</v>
      </c>
      <c r="D46283">
        <v>2015</v>
      </c>
      <c r="E46283">
        <v>154900</v>
      </c>
      <c r="F46283">
        <v>447600</v>
      </c>
      <c r="G46283">
        <v>0.42899999999999999</v>
      </c>
      <c r="H46283">
        <v>415400</v>
      </c>
      <c r="I46283">
        <v>369000</v>
      </c>
    </row>
    <row r="46284" spans="1:9" x14ac:dyDescent="0.25">
      <c r="A46284" t="s">
        <v>265</v>
      </c>
      <c r="B46284" t="s">
        <v>266</v>
      </c>
      <c r="C46284">
        <v>24003731103</v>
      </c>
      <c r="D46284">
        <v>2016</v>
      </c>
      <c r="E46284">
        <v>182500</v>
      </c>
      <c r="F46284">
        <v>522800</v>
      </c>
      <c r="G46284">
        <v>0.49299999999999999</v>
      </c>
      <c r="H46284">
        <v>423600</v>
      </c>
      <c r="I46284">
        <v>372700</v>
      </c>
    </row>
    <row r="46285" spans="1:9" x14ac:dyDescent="0.25">
      <c r="A46285" t="s">
        <v>265</v>
      </c>
      <c r="B46285" t="s">
        <v>266</v>
      </c>
      <c r="C46285">
        <v>24003731103</v>
      </c>
      <c r="D46285">
        <v>2017</v>
      </c>
      <c r="E46285">
        <v>167400</v>
      </c>
      <c r="F46285">
        <v>482100</v>
      </c>
      <c r="G46285">
        <v>0.436</v>
      </c>
      <c r="H46285">
        <v>433400</v>
      </c>
      <c r="I46285">
        <v>383200</v>
      </c>
    </row>
    <row r="46286" spans="1:9" x14ac:dyDescent="0.25">
      <c r="A46286" t="s">
        <v>265</v>
      </c>
      <c r="B46286" t="s">
        <v>266</v>
      </c>
      <c r="C46286">
        <v>24003731103</v>
      </c>
      <c r="D46286">
        <v>2018</v>
      </c>
      <c r="E46286">
        <v>181200</v>
      </c>
      <c r="F46286">
        <v>524900</v>
      </c>
      <c r="G46286">
        <v>0.47199999999999998</v>
      </c>
      <c r="H46286">
        <v>431800</v>
      </c>
      <c r="I46286">
        <v>381600</v>
      </c>
    </row>
    <row r="46287" spans="1:9" x14ac:dyDescent="0.25">
      <c r="A46287" t="s">
        <v>265</v>
      </c>
      <c r="B46287" t="s">
        <v>266</v>
      </c>
      <c r="C46287">
        <v>24003731103</v>
      </c>
      <c r="D46287">
        <v>2019</v>
      </c>
      <c r="E46287">
        <v>185500</v>
      </c>
      <c r="F46287">
        <v>546800</v>
      </c>
      <c r="G46287">
        <v>0.46800000000000003</v>
      </c>
      <c r="H46287">
        <v>447800</v>
      </c>
      <c r="I46287">
        <v>393600</v>
      </c>
    </row>
    <row r="46288" spans="1:9" x14ac:dyDescent="0.25">
      <c r="A46288" t="s">
        <v>265</v>
      </c>
      <c r="B46288" t="s">
        <v>266</v>
      </c>
      <c r="C46288">
        <v>24003731103</v>
      </c>
      <c r="D46288">
        <v>2020</v>
      </c>
      <c r="E46288">
        <v>192500</v>
      </c>
      <c r="F46288">
        <v>568600</v>
      </c>
      <c r="G46288">
        <v>0.46899999999999997</v>
      </c>
      <c r="H46288">
        <v>468100</v>
      </c>
      <c r="I46288">
        <v>409400</v>
      </c>
    </row>
    <row r="46289" spans="1:9" x14ac:dyDescent="0.25">
      <c r="A46289" t="s">
        <v>265</v>
      </c>
      <c r="B46289" t="s">
        <v>266</v>
      </c>
      <c r="C46289">
        <v>24003731103</v>
      </c>
      <c r="D46289">
        <v>2021</v>
      </c>
      <c r="E46289">
        <v>218100</v>
      </c>
      <c r="F46289">
        <v>643700</v>
      </c>
      <c r="G46289">
        <v>0.48499999999999999</v>
      </c>
      <c r="H46289">
        <v>513000</v>
      </c>
      <c r="I46289">
        <v>448100</v>
      </c>
    </row>
    <row r="46290" spans="1:9" x14ac:dyDescent="0.25">
      <c r="A46290" t="s">
        <v>265</v>
      </c>
      <c r="B46290" t="s">
        <v>266</v>
      </c>
      <c r="C46290">
        <v>24003731103</v>
      </c>
      <c r="D46290">
        <v>2022</v>
      </c>
      <c r="E46290">
        <v>234800</v>
      </c>
      <c r="F46290">
        <v>671900</v>
      </c>
      <c r="G46290">
        <v>0.48099999999999998</v>
      </c>
      <c r="H46290">
        <v>556100</v>
      </c>
      <c r="I46290">
        <v>484700</v>
      </c>
    </row>
    <row r="46291" spans="1:9" x14ac:dyDescent="0.25">
      <c r="A46291" t="s">
        <v>265</v>
      </c>
      <c r="B46291" t="s">
        <v>266</v>
      </c>
      <c r="C46291">
        <v>24003731104</v>
      </c>
      <c r="D46291">
        <v>2012</v>
      </c>
      <c r="E46291">
        <v>179300</v>
      </c>
      <c r="F46291">
        <v>730500</v>
      </c>
      <c r="G46291">
        <v>0.49</v>
      </c>
      <c r="H46291">
        <v>429300</v>
      </c>
      <c r="I46291">
        <v>354400</v>
      </c>
    </row>
    <row r="46292" spans="1:9" x14ac:dyDescent="0.25">
      <c r="A46292" t="s">
        <v>265</v>
      </c>
      <c r="B46292" t="s">
        <v>266</v>
      </c>
      <c r="C46292">
        <v>24003731104</v>
      </c>
      <c r="D46292">
        <v>2013</v>
      </c>
      <c r="E46292">
        <v>184100</v>
      </c>
      <c r="F46292">
        <v>762900</v>
      </c>
      <c r="G46292">
        <v>0.49099999999999999</v>
      </c>
      <c r="H46292">
        <v>435200</v>
      </c>
      <c r="I46292">
        <v>360900</v>
      </c>
    </row>
    <row r="46293" spans="1:9" x14ac:dyDescent="0.25">
      <c r="A46293" t="s">
        <v>265</v>
      </c>
      <c r="B46293" t="s">
        <v>266</v>
      </c>
      <c r="C46293">
        <v>24003731104</v>
      </c>
      <c r="D46293">
        <v>2014</v>
      </c>
      <c r="E46293">
        <v>173800</v>
      </c>
      <c r="F46293">
        <v>715400</v>
      </c>
      <c r="G46293">
        <v>0.47699999999999998</v>
      </c>
      <c r="H46293">
        <v>416000</v>
      </c>
      <c r="I46293">
        <v>346300</v>
      </c>
    </row>
    <row r="46294" spans="1:9" x14ac:dyDescent="0.25">
      <c r="A46294" t="s">
        <v>265</v>
      </c>
      <c r="B46294" t="s">
        <v>266</v>
      </c>
      <c r="C46294">
        <v>24003731104</v>
      </c>
      <c r="D46294">
        <v>2015</v>
      </c>
      <c r="E46294">
        <v>178000</v>
      </c>
      <c r="F46294">
        <v>736600</v>
      </c>
      <c r="G46294">
        <v>0.47</v>
      </c>
      <c r="H46294">
        <v>438000</v>
      </c>
      <c r="I46294">
        <v>361800</v>
      </c>
    </row>
    <row r="46295" spans="1:9" x14ac:dyDescent="0.25">
      <c r="A46295" t="s">
        <v>265</v>
      </c>
      <c r="B46295" t="s">
        <v>266</v>
      </c>
      <c r="C46295">
        <v>24003731104</v>
      </c>
      <c r="D46295">
        <v>2016</v>
      </c>
      <c r="E46295">
        <v>180900</v>
      </c>
      <c r="F46295">
        <v>751100</v>
      </c>
      <c r="G46295">
        <v>0.46400000000000002</v>
      </c>
      <c r="H46295">
        <v>450900</v>
      </c>
      <c r="I46295">
        <v>373900</v>
      </c>
    </row>
    <row r="46296" spans="1:9" x14ac:dyDescent="0.25">
      <c r="A46296" t="s">
        <v>265</v>
      </c>
      <c r="B46296" t="s">
        <v>266</v>
      </c>
      <c r="C46296">
        <v>24003731104</v>
      </c>
      <c r="D46296">
        <v>2017</v>
      </c>
      <c r="E46296">
        <v>181200</v>
      </c>
      <c r="F46296">
        <v>747800</v>
      </c>
      <c r="G46296">
        <v>0.47499999999999998</v>
      </c>
      <c r="H46296">
        <v>440000</v>
      </c>
      <c r="I46296">
        <v>363700</v>
      </c>
    </row>
    <row r="46297" spans="1:9" x14ac:dyDescent="0.25">
      <c r="A46297" t="s">
        <v>265</v>
      </c>
      <c r="B46297" t="s">
        <v>266</v>
      </c>
      <c r="C46297">
        <v>24003731104</v>
      </c>
      <c r="D46297">
        <v>2018</v>
      </c>
      <c r="E46297">
        <v>181800</v>
      </c>
      <c r="F46297">
        <v>744700</v>
      </c>
      <c r="G46297">
        <v>0.46100000000000002</v>
      </c>
      <c r="H46297">
        <v>458500</v>
      </c>
      <c r="I46297">
        <v>374400</v>
      </c>
    </row>
    <row r="46298" spans="1:9" x14ac:dyDescent="0.25">
      <c r="A46298" t="s">
        <v>265</v>
      </c>
      <c r="B46298" t="s">
        <v>266</v>
      </c>
      <c r="C46298">
        <v>24003731104</v>
      </c>
      <c r="D46298">
        <v>2019</v>
      </c>
      <c r="E46298">
        <v>194800</v>
      </c>
      <c r="F46298">
        <v>804500</v>
      </c>
      <c r="G46298">
        <v>0.47099999999999997</v>
      </c>
      <c r="H46298">
        <v>479800</v>
      </c>
      <c r="I46298">
        <v>395300</v>
      </c>
    </row>
    <row r="46299" spans="1:9" x14ac:dyDescent="0.25">
      <c r="A46299" t="s">
        <v>265</v>
      </c>
      <c r="B46299" t="s">
        <v>266</v>
      </c>
      <c r="C46299">
        <v>24003731104</v>
      </c>
      <c r="D46299">
        <v>2020</v>
      </c>
      <c r="E46299">
        <v>210800</v>
      </c>
      <c r="F46299">
        <v>863200</v>
      </c>
      <c r="G46299">
        <v>0.47399999999999998</v>
      </c>
      <c r="H46299">
        <v>513600</v>
      </c>
      <c r="I46299">
        <v>424900</v>
      </c>
    </row>
    <row r="46300" spans="1:9" x14ac:dyDescent="0.25">
      <c r="A46300" t="s">
        <v>265</v>
      </c>
      <c r="B46300" t="s">
        <v>266</v>
      </c>
      <c r="C46300">
        <v>24003731104</v>
      </c>
      <c r="D46300">
        <v>2021</v>
      </c>
      <c r="E46300">
        <v>234100</v>
      </c>
      <c r="F46300">
        <v>971200</v>
      </c>
      <c r="G46300">
        <v>0.49199999999999999</v>
      </c>
      <c r="H46300">
        <v>555900</v>
      </c>
      <c r="I46300">
        <v>456500</v>
      </c>
    </row>
    <row r="46301" spans="1:9" x14ac:dyDescent="0.25">
      <c r="A46301" t="s">
        <v>265</v>
      </c>
      <c r="B46301" t="s">
        <v>266</v>
      </c>
      <c r="C46301">
        <v>24003731104</v>
      </c>
      <c r="D46301">
        <v>2022</v>
      </c>
      <c r="E46301">
        <v>245300</v>
      </c>
      <c r="F46301">
        <v>1009600</v>
      </c>
      <c r="G46301">
        <v>0.46800000000000003</v>
      </c>
      <c r="H46301">
        <v>616300</v>
      </c>
      <c r="I46301">
        <v>502600</v>
      </c>
    </row>
    <row r="46302" spans="1:9" x14ac:dyDescent="0.25">
      <c r="A46302" t="s">
        <v>265</v>
      </c>
      <c r="B46302" t="s">
        <v>266</v>
      </c>
      <c r="C46302">
        <v>24003731105</v>
      </c>
      <c r="D46302">
        <v>2012</v>
      </c>
      <c r="E46302">
        <v>198600</v>
      </c>
      <c r="F46302">
        <v>674100</v>
      </c>
      <c r="G46302">
        <v>0.49199999999999999</v>
      </c>
      <c r="H46302">
        <v>467600</v>
      </c>
      <c r="I46302">
        <v>400500</v>
      </c>
    </row>
    <row r="46303" spans="1:9" x14ac:dyDescent="0.25">
      <c r="A46303" t="s">
        <v>265</v>
      </c>
      <c r="B46303" t="s">
        <v>266</v>
      </c>
      <c r="C46303">
        <v>24003731105</v>
      </c>
      <c r="D46303">
        <v>2013</v>
      </c>
      <c r="E46303">
        <v>199600</v>
      </c>
      <c r="F46303">
        <v>689700</v>
      </c>
      <c r="G46303">
        <v>0.49099999999999999</v>
      </c>
      <c r="H46303">
        <v>478300</v>
      </c>
      <c r="I46303">
        <v>405500</v>
      </c>
    </row>
    <row r="46304" spans="1:9" x14ac:dyDescent="0.25">
      <c r="A46304" t="s">
        <v>265</v>
      </c>
      <c r="B46304" t="s">
        <v>266</v>
      </c>
      <c r="C46304">
        <v>24003731105</v>
      </c>
      <c r="D46304">
        <v>2014</v>
      </c>
      <c r="E46304">
        <v>208800</v>
      </c>
      <c r="F46304">
        <v>709000</v>
      </c>
      <c r="G46304">
        <v>0.48499999999999999</v>
      </c>
      <c r="H46304">
        <v>495900</v>
      </c>
      <c r="I46304">
        <v>428100</v>
      </c>
    </row>
    <row r="46305" spans="1:9" x14ac:dyDescent="0.25">
      <c r="A46305" t="s">
        <v>265</v>
      </c>
      <c r="B46305" t="s">
        <v>266</v>
      </c>
      <c r="C46305">
        <v>24003731105</v>
      </c>
      <c r="D46305">
        <v>2015</v>
      </c>
      <c r="E46305">
        <v>180800</v>
      </c>
      <c r="F46305">
        <v>622100</v>
      </c>
      <c r="G46305">
        <v>0.45600000000000002</v>
      </c>
      <c r="H46305">
        <v>461800</v>
      </c>
      <c r="I46305">
        <v>392700</v>
      </c>
    </row>
    <row r="46306" spans="1:9" x14ac:dyDescent="0.25">
      <c r="A46306" t="s">
        <v>265</v>
      </c>
      <c r="B46306" t="s">
        <v>266</v>
      </c>
      <c r="C46306">
        <v>24003731105</v>
      </c>
      <c r="D46306">
        <v>2016</v>
      </c>
      <c r="E46306">
        <v>191600</v>
      </c>
      <c r="F46306">
        <v>652600</v>
      </c>
      <c r="G46306">
        <v>0.46500000000000002</v>
      </c>
      <c r="H46306">
        <v>478500</v>
      </c>
      <c r="I46306">
        <v>412300</v>
      </c>
    </row>
    <row r="46307" spans="1:9" x14ac:dyDescent="0.25">
      <c r="A46307" t="s">
        <v>265</v>
      </c>
      <c r="B46307" t="s">
        <v>266</v>
      </c>
      <c r="C46307">
        <v>24003731105</v>
      </c>
      <c r="D46307">
        <v>2017</v>
      </c>
      <c r="E46307">
        <v>215700</v>
      </c>
      <c r="F46307">
        <v>743400</v>
      </c>
      <c r="G46307">
        <v>0.52500000000000002</v>
      </c>
      <c r="H46307">
        <v>480900</v>
      </c>
      <c r="I46307">
        <v>409700</v>
      </c>
    </row>
    <row r="46308" spans="1:9" x14ac:dyDescent="0.25">
      <c r="A46308" t="s">
        <v>265</v>
      </c>
      <c r="B46308" t="s">
        <v>266</v>
      </c>
      <c r="C46308">
        <v>24003731105</v>
      </c>
      <c r="D46308">
        <v>2018</v>
      </c>
      <c r="E46308">
        <v>183900</v>
      </c>
      <c r="F46308">
        <v>633900</v>
      </c>
      <c r="G46308">
        <v>0.43</v>
      </c>
      <c r="H46308">
        <v>502500</v>
      </c>
      <c r="I46308">
        <v>425400</v>
      </c>
    </row>
    <row r="46309" spans="1:9" x14ac:dyDescent="0.25">
      <c r="A46309" t="s">
        <v>265</v>
      </c>
      <c r="B46309" t="s">
        <v>266</v>
      </c>
      <c r="C46309">
        <v>24003731105</v>
      </c>
      <c r="D46309">
        <v>2019</v>
      </c>
      <c r="E46309">
        <v>248400</v>
      </c>
      <c r="F46309">
        <v>848900</v>
      </c>
      <c r="G46309">
        <v>0.56799999999999895</v>
      </c>
      <c r="H46309">
        <v>508300</v>
      </c>
      <c r="I46309">
        <v>439100</v>
      </c>
    </row>
    <row r="46310" spans="1:9" x14ac:dyDescent="0.25">
      <c r="A46310" t="s">
        <v>265</v>
      </c>
      <c r="B46310" t="s">
        <v>266</v>
      </c>
      <c r="C46310">
        <v>24003731105</v>
      </c>
      <c r="D46310">
        <v>2020</v>
      </c>
      <c r="E46310">
        <v>218500</v>
      </c>
      <c r="F46310">
        <v>750700</v>
      </c>
      <c r="G46310">
        <v>0.47899999999999998</v>
      </c>
      <c r="H46310">
        <v>530200</v>
      </c>
      <c r="I46310">
        <v>456700</v>
      </c>
    </row>
    <row r="46311" spans="1:9" x14ac:dyDescent="0.25">
      <c r="A46311" t="s">
        <v>265</v>
      </c>
      <c r="B46311" t="s">
        <v>266</v>
      </c>
      <c r="C46311">
        <v>24003731105</v>
      </c>
      <c r="D46311">
        <v>2021</v>
      </c>
      <c r="E46311">
        <v>266600</v>
      </c>
      <c r="F46311">
        <v>924600</v>
      </c>
      <c r="G46311">
        <v>0.52500000000000002</v>
      </c>
      <c r="H46311">
        <v>597100</v>
      </c>
      <c r="I46311">
        <v>512200</v>
      </c>
    </row>
    <row r="46312" spans="1:9" x14ac:dyDescent="0.25">
      <c r="A46312" t="s">
        <v>265</v>
      </c>
      <c r="B46312" t="s">
        <v>266</v>
      </c>
      <c r="C46312">
        <v>24003731105</v>
      </c>
      <c r="D46312">
        <v>2022</v>
      </c>
      <c r="E46312">
        <v>261600</v>
      </c>
      <c r="F46312">
        <v>898000</v>
      </c>
      <c r="G46312">
        <v>0.46300000000000002</v>
      </c>
      <c r="H46312">
        <v>667100</v>
      </c>
      <c r="I46312">
        <v>564300</v>
      </c>
    </row>
    <row r="46313" spans="1:9" x14ac:dyDescent="0.25">
      <c r="A46313" t="s">
        <v>265</v>
      </c>
      <c r="B46313" t="s">
        <v>266</v>
      </c>
      <c r="C46313">
        <v>24003731201</v>
      </c>
      <c r="D46313">
        <v>2012</v>
      </c>
      <c r="E46313">
        <v>202900</v>
      </c>
      <c r="F46313">
        <v>584900</v>
      </c>
      <c r="G46313">
        <v>0.47</v>
      </c>
      <c r="H46313">
        <v>476600</v>
      </c>
      <c r="I46313">
        <v>463400</v>
      </c>
    </row>
    <row r="46314" spans="1:9" x14ac:dyDescent="0.25">
      <c r="A46314" t="s">
        <v>265</v>
      </c>
      <c r="B46314" t="s">
        <v>266</v>
      </c>
      <c r="C46314">
        <v>24003731201</v>
      </c>
      <c r="D46314">
        <v>2013</v>
      </c>
      <c r="E46314">
        <v>228900</v>
      </c>
      <c r="F46314">
        <v>661700</v>
      </c>
      <c r="G46314">
        <v>0.50800000000000001</v>
      </c>
      <c r="H46314">
        <v>496800</v>
      </c>
      <c r="I46314">
        <v>484000</v>
      </c>
    </row>
    <row r="46315" spans="1:9" x14ac:dyDescent="0.25">
      <c r="A46315" t="s">
        <v>265</v>
      </c>
      <c r="B46315" t="s">
        <v>266</v>
      </c>
      <c r="C46315">
        <v>24003731201</v>
      </c>
      <c r="D46315">
        <v>2014</v>
      </c>
      <c r="E46315">
        <v>232400</v>
      </c>
      <c r="F46315">
        <v>667900</v>
      </c>
      <c r="G46315">
        <v>0.50900000000000001</v>
      </c>
      <c r="H46315">
        <v>512000</v>
      </c>
      <c r="I46315">
        <v>489400</v>
      </c>
    </row>
    <row r="46316" spans="1:9" x14ac:dyDescent="0.25">
      <c r="A46316" t="s">
        <v>265</v>
      </c>
      <c r="B46316" t="s">
        <v>266</v>
      </c>
      <c r="C46316">
        <v>24003731201</v>
      </c>
      <c r="D46316">
        <v>2015</v>
      </c>
      <c r="E46316">
        <v>229700</v>
      </c>
      <c r="F46316">
        <v>658300</v>
      </c>
      <c r="G46316">
        <v>0.51200000000000001</v>
      </c>
      <c r="H46316">
        <v>500500</v>
      </c>
      <c r="I46316">
        <v>481700</v>
      </c>
    </row>
    <row r="46317" spans="1:9" x14ac:dyDescent="0.25">
      <c r="A46317" t="s">
        <v>265</v>
      </c>
      <c r="B46317" t="s">
        <v>266</v>
      </c>
      <c r="C46317">
        <v>24003731201</v>
      </c>
      <c r="D46317">
        <v>2016</v>
      </c>
      <c r="E46317">
        <v>229400</v>
      </c>
      <c r="F46317">
        <v>661200</v>
      </c>
      <c r="G46317">
        <v>0.51</v>
      </c>
      <c r="H46317">
        <v>502500</v>
      </c>
      <c r="I46317">
        <v>481900</v>
      </c>
    </row>
    <row r="46318" spans="1:9" x14ac:dyDescent="0.25">
      <c r="A46318" t="s">
        <v>265</v>
      </c>
      <c r="B46318" t="s">
        <v>266</v>
      </c>
      <c r="C46318">
        <v>24003731201</v>
      </c>
      <c r="D46318">
        <v>2017</v>
      </c>
      <c r="E46318">
        <v>259700</v>
      </c>
      <c r="F46318">
        <v>743800</v>
      </c>
      <c r="G46318">
        <v>0.54200000000000004</v>
      </c>
      <c r="H46318">
        <v>533900</v>
      </c>
      <c r="I46318">
        <v>514600</v>
      </c>
    </row>
    <row r="46319" spans="1:9" x14ac:dyDescent="0.25">
      <c r="A46319" t="s">
        <v>265</v>
      </c>
      <c r="B46319" t="s">
        <v>266</v>
      </c>
      <c r="C46319">
        <v>24003731201</v>
      </c>
      <c r="D46319">
        <v>2018</v>
      </c>
      <c r="E46319">
        <v>250200</v>
      </c>
      <c r="F46319">
        <v>720800</v>
      </c>
      <c r="G46319">
        <v>0.52600000000000002</v>
      </c>
      <c r="H46319">
        <v>528000</v>
      </c>
      <c r="I46319">
        <v>509900</v>
      </c>
    </row>
    <row r="46320" spans="1:9" x14ac:dyDescent="0.25">
      <c r="A46320" t="s">
        <v>265</v>
      </c>
      <c r="B46320" t="s">
        <v>266</v>
      </c>
      <c r="C46320">
        <v>24003731201</v>
      </c>
      <c r="D46320">
        <v>2019</v>
      </c>
      <c r="E46320">
        <v>274000</v>
      </c>
      <c r="F46320">
        <v>790500</v>
      </c>
      <c r="G46320">
        <v>0.54700000000000004</v>
      </c>
      <c r="H46320">
        <v>553000</v>
      </c>
      <c r="I46320">
        <v>537400</v>
      </c>
    </row>
    <row r="46321" spans="1:9" x14ac:dyDescent="0.25">
      <c r="A46321" t="s">
        <v>265</v>
      </c>
      <c r="B46321" t="s">
        <v>266</v>
      </c>
      <c r="C46321">
        <v>24003731201</v>
      </c>
      <c r="D46321">
        <v>2020</v>
      </c>
      <c r="E46321">
        <v>288600</v>
      </c>
      <c r="F46321">
        <v>829800</v>
      </c>
      <c r="G46321">
        <v>0.55000000000000004</v>
      </c>
      <c r="H46321">
        <v>579100</v>
      </c>
      <c r="I46321">
        <v>565000</v>
      </c>
    </row>
    <row r="46322" spans="1:9" x14ac:dyDescent="0.25">
      <c r="A46322" t="s">
        <v>265</v>
      </c>
      <c r="B46322" t="s">
        <v>266</v>
      </c>
      <c r="C46322">
        <v>24003731201</v>
      </c>
      <c r="D46322">
        <v>2021</v>
      </c>
      <c r="E46322">
        <v>324300</v>
      </c>
      <c r="F46322">
        <v>936200</v>
      </c>
      <c r="G46322">
        <v>0.55000000000000004</v>
      </c>
      <c r="H46322">
        <v>648100</v>
      </c>
      <c r="I46322">
        <v>633700</v>
      </c>
    </row>
    <row r="46323" spans="1:9" x14ac:dyDescent="0.25">
      <c r="A46323" t="s">
        <v>265</v>
      </c>
      <c r="B46323" t="s">
        <v>266</v>
      </c>
      <c r="C46323">
        <v>24003731201</v>
      </c>
      <c r="D46323">
        <v>2022</v>
      </c>
      <c r="E46323">
        <v>326400</v>
      </c>
      <c r="F46323">
        <v>938000</v>
      </c>
      <c r="G46323">
        <v>0.51600000000000001</v>
      </c>
      <c r="H46323">
        <v>708500</v>
      </c>
      <c r="I46323">
        <v>678800</v>
      </c>
    </row>
    <row r="46324" spans="1:9" x14ac:dyDescent="0.25">
      <c r="A46324" t="s">
        <v>265</v>
      </c>
      <c r="B46324" t="s">
        <v>266</v>
      </c>
      <c r="C46324">
        <v>24003731202</v>
      </c>
      <c r="D46324">
        <v>2012</v>
      </c>
      <c r="E46324">
        <v>163500</v>
      </c>
      <c r="F46324">
        <v>346600</v>
      </c>
      <c r="G46324">
        <v>0.51600000000000001</v>
      </c>
      <c r="H46324">
        <v>414300</v>
      </c>
      <c r="I46324">
        <v>367300</v>
      </c>
    </row>
    <row r="46325" spans="1:9" x14ac:dyDescent="0.25">
      <c r="A46325" t="s">
        <v>265</v>
      </c>
      <c r="B46325" t="s">
        <v>266</v>
      </c>
      <c r="C46325">
        <v>24003731202</v>
      </c>
      <c r="D46325">
        <v>2013</v>
      </c>
      <c r="E46325">
        <v>153500</v>
      </c>
      <c r="F46325">
        <v>323200</v>
      </c>
      <c r="G46325">
        <v>0.51500000000000001</v>
      </c>
      <c r="H46325">
        <v>391400</v>
      </c>
      <c r="I46325">
        <v>343300</v>
      </c>
    </row>
    <row r="46326" spans="1:9" x14ac:dyDescent="0.25">
      <c r="A46326" t="s">
        <v>265</v>
      </c>
      <c r="B46326" t="s">
        <v>266</v>
      </c>
      <c r="C46326">
        <v>24003731202</v>
      </c>
      <c r="D46326">
        <v>2014</v>
      </c>
      <c r="E46326">
        <v>138000</v>
      </c>
      <c r="F46326">
        <v>292200</v>
      </c>
      <c r="G46326">
        <v>0.45100000000000001</v>
      </c>
      <c r="H46326">
        <v>402500</v>
      </c>
      <c r="I46326">
        <v>354100</v>
      </c>
    </row>
    <row r="46327" spans="1:9" x14ac:dyDescent="0.25">
      <c r="A46327" t="s">
        <v>265</v>
      </c>
      <c r="B46327" t="s">
        <v>266</v>
      </c>
      <c r="C46327">
        <v>24003731202</v>
      </c>
      <c r="D46327">
        <v>2015</v>
      </c>
      <c r="E46327">
        <v>142500</v>
      </c>
      <c r="F46327">
        <v>298600</v>
      </c>
      <c r="G46327">
        <v>0.441</v>
      </c>
      <c r="H46327">
        <v>423000</v>
      </c>
      <c r="I46327">
        <v>370000</v>
      </c>
    </row>
    <row r="46328" spans="1:9" x14ac:dyDescent="0.25">
      <c r="A46328" t="s">
        <v>265</v>
      </c>
      <c r="B46328" t="s">
        <v>266</v>
      </c>
      <c r="C46328">
        <v>24003731202</v>
      </c>
      <c r="D46328">
        <v>2016</v>
      </c>
      <c r="E46328">
        <v>153300</v>
      </c>
      <c r="F46328">
        <v>322000</v>
      </c>
      <c r="G46328">
        <v>0.499</v>
      </c>
      <c r="H46328">
        <v>406700</v>
      </c>
      <c r="I46328">
        <v>354200</v>
      </c>
    </row>
    <row r="46329" spans="1:9" x14ac:dyDescent="0.25">
      <c r="A46329" t="s">
        <v>265</v>
      </c>
      <c r="B46329" t="s">
        <v>266</v>
      </c>
      <c r="C46329">
        <v>24003731202</v>
      </c>
      <c r="D46329">
        <v>2017</v>
      </c>
      <c r="E46329">
        <v>167100</v>
      </c>
      <c r="F46329">
        <v>352500</v>
      </c>
      <c r="G46329">
        <v>0.501</v>
      </c>
      <c r="H46329">
        <v>440300</v>
      </c>
      <c r="I46329">
        <v>383900</v>
      </c>
    </row>
    <row r="46330" spans="1:9" x14ac:dyDescent="0.25">
      <c r="A46330" t="s">
        <v>265</v>
      </c>
      <c r="B46330" t="s">
        <v>266</v>
      </c>
      <c r="C46330">
        <v>24003731202</v>
      </c>
      <c r="D46330">
        <v>2018</v>
      </c>
      <c r="E46330">
        <v>186100</v>
      </c>
      <c r="F46330">
        <v>391600</v>
      </c>
      <c r="G46330">
        <v>0.56100000000000005</v>
      </c>
      <c r="H46330">
        <v>440300</v>
      </c>
      <c r="I46330">
        <v>382200</v>
      </c>
    </row>
    <row r="46331" spans="1:9" x14ac:dyDescent="0.25">
      <c r="A46331" t="s">
        <v>265</v>
      </c>
      <c r="B46331" t="s">
        <v>266</v>
      </c>
      <c r="C46331">
        <v>24003731202</v>
      </c>
      <c r="D46331">
        <v>2019</v>
      </c>
      <c r="E46331">
        <v>167300</v>
      </c>
      <c r="F46331">
        <v>350200</v>
      </c>
      <c r="G46331">
        <v>0.48499999999999999</v>
      </c>
      <c r="H46331">
        <v>454700</v>
      </c>
      <c r="I46331">
        <v>397700</v>
      </c>
    </row>
    <row r="46332" spans="1:9" x14ac:dyDescent="0.25">
      <c r="A46332" t="s">
        <v>265</v>
      </c>
      <c r="B46332" t="s">
        <v>266</v>
      </c>
      <c r="C46332">
        <v>24003731202</v>
      </c>
      <c r="D46332">
        <v>2020</v>
      </c>
      <c r="E46332">
        <v>206000</v>
      </c>
      <c r="F46332">
        <v>433700</v>
      </c>
      <c r="G46332">
        <v>0.54</v>
      </c>
      <c r="H46332">
        <v>499700</v>
      </c>
      <c r="I46332">
        <v>436200</v>
      </c>
    </row>
    <row r="46333" spans="1:9" x14ac:dyDescent="0.25">
      <c r="A46333" t="s">
        <v>265</v>
      </c>
      <c r="B46333" t="s">
        <v>266</v>
      </c>
      <c r="C46333">
        <v>24003731202</v>
      </c>
      <c r="D46333">
        <v>2021</v>
      </c>
      <c r="E46333">
        <v>204500</v>
      </c>
      <c r="F46333">
        <v>431800</v>
      </c>
      <c r="G46333">
        <v>0.51800000000000002</v>
      </c>
      <c r="H46333">
        <v>521400</v>
      </c>
      <c r="I46333">
        <v>454900</v>
      </c>
    </row>
    <row r="46334" spans="1:9" x14ac:dyDescent="0.25">
      <c r="A46334" t="s">
        <v>265</v>
      </c>
      <c r="B46334" t="s">
        <v>266</v>
      </c>
      <c r="C46334">
        <v>24003731202</v>
      </c>
      <c r="D46334">
        <v>2022</v>
      </c>
      <c r="E46334">
        <v>244800</v>
      </c>
      <c r="F46334">
        <v>514300</v>
      </c>
      <c r="G46334">
        <v>0.53400000000000003</v>
      </c>
      <c r="H46334">
        <v>603900</v>
      </c>
      <c r="I46334">
        <v>527100</v>
      </c>
    </row>
    <row r="46335" spans="1:9" x14ac:dyDescent="0.25">
      <c r="A46335" t="s">
        <v>265</v>
      </c>
      <c r="B46335" t="s">
        <v>266</v>
      </c>
      <c r="C46335">
        <v>24003731203</v>
      </c>
      <c r="D46335">
        <v>2012</v>
      </c>
      <c r="E46335">
        <v>164400</v>
      </c>
      <c r="F46335">
        <v>392200</v>
      </c>
      <c r="G46335">
        <v>0.45500000000000002</v>
      </c>
      <c r="H46335">
        <v>425700</v>
      </c>
      <c r="I46335">
        <v>400000</v>
      </c>
    </row>
    <row r="46336" spans="1:9" x14ac:dyDescent="0.25">
      <c r="A46336" t="s">
        <v>265</v>
      </c>
      <c r="B46336" t="s">
        <v>266</v>
      </c>
      <c r="C46336">
        <v>24003731203</v>
      </c>
      <c r="D46336">
        <v>2013</v>
      </c>
      <c r="E46336">
        <v>174700</v>
      </c>
      <c r="F46336">
        <v>419100</v>
      </c>
      <c r="G46336">
        <v>0.48899999999999999</v>
      </c>
      <c r="H46336">
        <v>421400</v>
      </c>
      <c r="I46336">
        <v>395300</v>
      </c>
    </row>
    <row r="46337" spans="1:9" x14ac:dyDescent="0.25">
      <c r="A46337" t="s">
        <v>265</v>
      </c>
      <c r="B46337" t="s">
        <v>266</v>
      </c>
      <c r="C46337">
        <v>24003731203</v>
      </c>
      <c r="D46337">
        <v>2014</v>
      </c>
      <c r="E46337">
        <v>166100</v>
      </c>
      <c r="F46337">
        <v>397400</v>
      </c>
      <c r="G46337">
        <v>0.47199999999999998</v>
      </c>
      <c r="H46337">
        <v>418600</v>
      </c>
      <c r="I46337">
        <v>388200</v>
      </c>
    </row>
    <row r="46338" spans="1:9" x14ac:dyDescent="0.25">
      <c r="A46338" t="s">
        <v>265</v>
      </c>
      <c r="B46338" t="s">
        <v>266</v>
      </c>
      <c r="C46338">
        <v>24003731203</v>
      </c>
      <c r="D46338">
        <v>2015</v>
      </c>
      <c r="E46338">
        <v>148900</v>
      </c>
      <c r="F46338">
        <v>361300</v>
      </c>
      <c r="G46338">
        <v>0.40699999999999997</v>
      </c>
      <c r="H46338">
        <v>436700</v>
      </c>
      <c r="I46338">
        <v>407700</v>
      </c>
    </row>
    <row r="46339" spans="1:9" x14ac:dyDescent="0.25">
      <c r="A46339" t="s">
        <v>265</v>
      </c>
      <c r="B46339" t="s">
        <v>266</v>
      </c>
      <c r="C46339">
        <v>24003731203</v>
      </c>
      <c r="D46339">
        <v>2016</v>
      </c>
      <c r="E46339">
        <v>208300</v>
      </c>
      <c r="F46339">
        <v>503500</v>
      </c>
      <c r="G46339">
        <v>0.54800000000000004</v>
      </c>
      <c r="H46339">
        <v>450900</v>
      </c>
      <c r="I46339">
        <v>420300</v>
      </c>
    </row>
    <row r="46340" spans="1:9" x14ac:dyDescent="0.25">
      <c r="A46340" t="s">
        <v>265</v>
      </c>
      <c r="B46340" t="s">
        <v>266</v>
      </c>
      <c r="C46340">
        <v>24003731203</v>
      </c>
      <c r="D46340">
        <v>2017</v>
      </c>
      <c r="E46340">
        <v>207200</v>
      </c>
      <c r="F46340">
        <v>499900</v>
      </c>
      <c r="G46340">
        <v>0.52800000000000002</v>
      </c>
      <c r="H46340">
        <v>467000</v>
      </c>
      <c r="I46340">
        <v>435500</v>
      </c>
    </row>
    <row r="46341" spans="1:9" x14ac:dyDescent="0.25">
      <c r="A46341" t="s">
        <v>265</v>
      </c>
      <c r="B46341" t="s">
        <v>266</v>
      </c>
      <c r="C46341">
        <v>24003731203</v>
      </c>
      <c r="D46341">
        <v>2018</v>
      </c>
      <c r="E46341">
        <v>198900</v>
      </c>
      <c r="F46341">
        <v>480600</v>
      </c>
      <c r="G46341">
        <v>0.502</v>
      </c>
      <c r="H46341">
        <v>471500</v>
      </c>
      <c r="I46341">
        <v>438400</v>
      </c>
    </row>
    <row r="46342" spans="1:9" x14ac:dyDescent="0.25">
      <c r="A46342" t="s">
        <v>265</v>
      </c>
      <c r="B46342" t="s">
        <v>266</v>
      </c>
      <c r="C46342">
        <v>24003731203</v>
      </c>
      <c r="D46342">
        <v>2019</v>
      </c>
      <c r="E46342">
        <v>212200</v>
      </c>
      <c r="F46342">
        <v>510800</v>
      </c>
      <c r="G46342">
        <v>0.53100000000000003</v>
      </c>
      <c r="H46342">
        <v>477000</v>
      </c>
      <c r="I46342">
        <v>442800</v>
      </c>
    </row>
    <row r="46343" spans="1:9" x14ac:dyDescent="0.25">
      <c r="A46343" t="s">
        <v>265</v>
      </c>
      <c r="B46343" t="s">
        <v>266</v>
      </c>
      <c r="C46343">
        <v>24003731203</v>
      </c>
      <c r="D46343">
        <v>2020</v>
      </c>
      <c r="E46343">
        <v>223000</v>
      </c>
      <c r="F46343">
        <v>536800</v>
      </c>
      <c r="G46343">
        <v>0.53500000000000003</v>
      </c>
      <c r="H46343">
        <v>496400</v>
      </c>
      <c r="I46343">
        <v>462600</v>
      </c>
    </row>
    <row r="46344" spans="1:9" x14ac:dyDescent="0.25">
      <c r="A46344" t="s">
        <v>265</v>
      </c>
      <c r="B46344" t="s">
        <v>266</v>
      </c>
      <c r="C46344">
        <v>24003731203</v>
      </c>
      <c r="D46344">
        <v>2021</v>
      </c>
      <c r="E46344">
        <v>244900</v>
      </c>
      <c r="F46344">
        <v>592400</v>
      </c>
      <c r="G46344">
        <v>0.52300000000000002</v>
      </c>
      <c r="H46344">
        <v>558600</v>
      </c>
      <c r="I46344">
        <v>517100</v>
      </c>
    </row>
    <row r="46345" spans="1:9" x14ac:dyDescent="0.25">
      <c r="A46345" t="s">
        <v>265</v>
      </c>
      <c r="B46345" t="s">
        <v>266</v>
      </c>
      <c r="C46345">
        <v>24003731203</v>
      </c>
      <c r="D46345">
        <v>2022</v>
      </c>
      <c r="E46345">
        <v>267700</v>
      </c>
      <c r="F46345">
        <v>644700</v>
      </c>
      <c r="G46345">
        <v>0.54700000000000004</v>
      </c>
      <c r="H46345">
        <v>581200</v>
      </c>
      <c r="I46345">
        <v>541400</v>
      </c>
    </row>
    <row r="46346" spans="1:9" x14ac:dyDescent="0.25">
      <c r="A46346" t="s">
        <v>265</v>
      </c>
      <c r="B46346" t="s">
        <v>266</v>
      </c>
      <c r="C46346">
        <v>24003731204</v>
      </c>
      <c r="D46346">
        <v>2012</v>
      </c>
      <c r="E46346">
        <v>125700</v>
      </c>
      <c r="F46346">
        <v>309600</v>
      </c>
      <c r="G46346">
        <v>0.435</v>
      </c>
      <c r="H46346">
        <v>344300</v>
      </c>
      <c r="I46346">
        <v>301400</v>
      </c>
    </row>
    <row r="46347" spans="1:9" x14ac:dyDescent="0.25">
      <c r="A46347" t="s">
        <v>265</v>
      </c>
      <c r="B46347" t="s">
        <v>266</v>
      </c>
      <c r="C46347">
        <v>24003731204</v>
      </c>
      <c r="D46347">
        <v>2013</v>
      </c>
      <c r="E46347">
        <v>107200</v>
      </c>
      <c r="F46347">
        <v>260600</v>
      </c>
      <c r="G46347">
        <v>0.35199999999999998</v>
      </c>
      <c r="H46347">
        <v>355300</v>
      </c>
      <c r="I46347">
        <v>313200</v>
      </c>
    </row>
    <row r="46348" spans="1:9" x14ac:dyDescent="0.25">
      <c r="A46348" t="s">
        <v>265</v>
      </c>
      <c r="B46348" t="s">
        <v>266</v>
      </c>
      <c r="C46348">
        <v>24003731204</v>
      </c>
      <c r="D46348">
        <v>2014</v>
      </c>
      <c r="E46348">
        <v>119100</v>
      </c>
      <c r="F46348">
        <v>295700</v>
      </c>
      <c r="G46348">
        <v>0.374</v>
      </c>
      <c r="H46348">
        <v>381200</v>
      </c>
      <c r="I46348">
        <v>329500</v>
      </c>
    </row>
    <row r="46349" spans="1:9" x14ac:dyDescent="0.25">
      <c r="A46349" t="s">
        <v>265</v>
      </c>
      <c r="B46349" t="s">
        <v>266</v>
      </c>
      <c r="C46349">
        <v>24003731204</v>
      </c>
      <c r="D46349">
        <v>2015</v>
      </c>
      <c r="E46349">
        <v>110100</v>
      </c>
      <c r="F46349">
        <v>267600</v>
      </c>
      <c r="G46349">
        <v>0.35599999999999998</v>
      </c>
      <c r="H46349">
        <v>364300</v>
      </c>
      <c r="I46349">
        <v>318500</v>
      </c>
    </row>
    <row r="46350" spans="1:9" x14ac:dyDescent="0.25">
      <c r="A46350" t="s">
        <v>265</v>
      </c>
      <c r="B46350" t="s">
        <v>266</v>
      </c>
      <c r="C46350">
        <v>24003731204</v>
      </c>
      <c r="D46350">
        <v>2016</v>
      </c>
      <c r="E46350">
        <v>131000</v>
      </c>
      <c r="F46350">
        <v>324600</v>
      </c>
      <c r="G46350">
        <v>0.40300000000000002</v>
      </c>
      <c r="H46350">
        <v>385500</v>
      </c>
      <c r="I46350">
        <v>336300</v>
      </c>
    </row>
    <row r="46351" spans="1:9" x14ac:dyDescent="0.25">
      <c r="A46351" t="s">
        <v>265</v>
      </c>
      <c r="B46351" t="s">
        <v>266</v>
      </c>
      <c r="C46351">
        <v>24003731204</v>
      </c>
      <c r="D46351">
        <v>2017</v>
      </c>
      <c r="E46351">
        <v>132700</v>
      </c>
      <c r="F46351">
        <v>329600</v>
      </c>
      <c r="G46351">
        <v>0.41199999999999998</v>
      </c>
      <c r="H46351">
        <v>381200</v>
      </c>
      <c r="I46351">
        <v>334200</v>
      </c>
    </row>
    <row r="46352" spans="1:9" x14ac:dyDescent="0.25">
      <c r="A46352" t="s">
        <v>265</v>
      </c>
      <c r="B46352" t="s">
        <v>266</v>
      </c>
      <c r="C46352">
        <v>24003731204</v>
      </c>
      <c r="D46352">
        <v>2018</v>
      </c>
      <c r="E46352">
        <v>142600</v>
      </c>
      <c r="F46352">
        <v>351500</v>
      </c>
      <c r="G46352">
        <v>0.42899999999999999</v>
      </c>
      <c r="H46352">
        <v>393800</v>
      </c>
      <c r="I46352">
        <v>343600</v>
      </c>
    </row>
    <row r="46353" spans="1:9" x14ac:dyDescent="0.25">
      <c r="A46353" t="s">
        <v>265</v>
      </c>
      <c r="B46353" t="s">
        <v>266</v>
      </c>
      <c r="C46353">
        <v>24003731204</v>
      </c>
      <c r="D46353">
        <v>2019</v>
      </c>
      <c r="E46353">
        <v>152000</v>
      </c>
      <c r="F46353">
        <v>377100</v>
      </c>
      <c r="G46353">
        <v>0.43099999999999999</v>
      </c>
      <c r="H46353">
        <v>415600</v>
      </c>
      <c r="I46353">
        <v>363800</v>
      </c>
    </row>
    <row r="46354" spans="1:9" x14ac:dyDescent="0.25">
      <c r="A46354" t="s">
        <v>265</v>
      </c>
      <c r="B46354" t="s">
        <v>266</v>
      </c>
      <c r="C46354">
        <v>24003731204</v>
      </c>
      <c r="D46354">
        <v>2020</v>
      </c>
      <c r="E46354">
        <v>156400</v>
      </c>
      <c r="F46354">
        <v>395800</v>
      </c>
      <c r="G46354">
        <v>0.44700000000000001</v>
      </c>
      <c r="H46354">
        <v>418600</v>
      </c>
      <c r="I46354">
        <v>362500</v>
      </c>
    </row>
    <row r="46355" spans="1:9" x14ac:dyDescent="0.25">
      <c r="A46355" t="s">
        <v>265</v>
      </c>
      <c r="B46355" t="s">
        <v>266</v>
      </c>
      <c r="C46355">
        <v>24003731204</v>
      </c>
      <c r="D46355">
        <v>2021</v>
      </c>
      <c r="E46355">
        <v>177700</v>
      </c>
      <c r="F46355">
        <v>448700</v>
      </c>
      <c r="G46355">
        <v>0.45800000000000002</v>
      </c>
      <c r="H46355">
        <v>472000</v>
      </c>
      <c r="I46355">
        <v>401800</v>
      </c>
    </row>
    <row r="46356" spans="1:9" x14ac:dyDescent="0.25">
      <c r="A46356" t="s">
        <v>265</v>
      </c>
      <c r="B46356" t="s">
        <v>266</v>
      </c>
      <c r="C46356">
        <v>24003731204</v>
      </c>
      <c r="D46356">
        <v>2022</v>
      </c>
      <c r="E46356">
        <v>180000</v>
      </c>
      <c r="F46356">
        <v>454800</v>
      </c>
      <c r="G46356">
        <v>0.433</v>
      </c>
      <c r="H46356">
        <v>505500</v>
      </c>
      <c r="I46356">
        <v>431100</v>
      </c>
    </row>
    <row r="46357" spans="1:9" x14ac:dyDescent="0.25">
      <c r="A46357" t="s">
        <v>265</v>
      </c>
      <c r="B46357" t="s">
        <v>266</v>
      </c>
      <c r="C46357">
        <v>24003731303</v>
      </c>
      <c r="D46357">
        <v>2012</v>
      </c>
      <c r="E46357">
        <v>213600</v>
      </c>
      <c r="F46357">
        <v>433700</v>
      </c>
      <c r="G46357">
        <v>0.51400000000000001</v>
      </c>
      <c r="H46357">
        <v>485000</v>
      </c>
      <c r="I46357">
        <v>488400</v>
      </c>
    </row>
    <row r="46358" spans="1:9" x14ac:dyDescent="0.25">
      <c r="A46358" t="s">
        <v>265</v>
      </c>
      <c r="B46358" t="s">
        <v>266</v>
      </c>
      <c r="C46358">
        <v>24003731303</v>
      </c>
      <c r="D46358">
        <v>2013</v>
      </c>
      <c r="E46358">
        <v>159100</v>
      </c>
      <c r="F46358">
        <v>324100</v>
      </c>
      <c r="G46358">
        <v>0.42799999999999999</v>
      </c>
      <c r="H46358">
        <v>437400</v>
      </c>
      <c r="I46358">
        <v>436300</v>
      </c>
    </row>
    <row r="46359" spans="1:9" x14ac:dyDescent="0.25">
      <c r="A46359" t="s">
        <v>265</v>
      </c>
      <c r="B46359" t="s">
        <v>266</v>
      </c>
      <c r="C46359">
        <v>24003731303</v>
      </c>
      <c r="D46359">
        <v>2014</v>
      </c>
      <c r="E46359">
        <v>171900</v>
      </c>
      <c r="F46359">
        <v>352200</v>
      </c>
      <c r="G46359">
        <v>0.45</v>
      </c>
      <c r="H46359">
        <v>458300</v>
      </c>
      <c r="I46359">
        <v>450400</v>
      </c>
    </row>
    <row r="46360" spans="1:9" x14ac:dyDescent="0.25">
      <c r="A46360" t="s">
        <v>265</v>
      </c>
      <c r="B46360" t="s">
        <v>266</v>
      </c>
      <c r="C46360">
        <v>24003731303</v>
      </c>
      <c r="D46360">
        <v>2015</v>
      </c>
      <c r="E46360">
        <v>199300</v>
      </c>
      <c r="F46360">
        <v>412900</v>
      </c>
      <c r="G46360">
        <v>0.53300000000000003</v>
      </c>
      <c r="H46360">
        <v>451100</v>
      </c>
      <c r="I46360">
        <v>443600</v>
      </c>
    </row>
    <row r="46361" spans="1:9" x14ac:dyDescent="0.25">
      <c r="A46361" t="s">
        <v>265</v>
      </c>
      <c r="B46361" t="s">
        <v>266</v>
      </c>
      <c r="C46361">
        <v>24003731303</v>
      </c>
      <c r="D46361">
        <v>2016</v>
      </c>
      <c r="E46361">
        <v>185500</v>
      </c>
      <c r="F46361">
        <v>381400</v>
      </c>
      <c r="G46361">
        <v>0.48699999999999999</v>
      </c>
      <c r="H46361">
        <v>460700</v>
      </c>
      <c r="I46361">
        <v>451100</v>
      </c>
    </row>
    <row r="46362" spans="1:9" x14ac:dyDescent="0.25">
      <c r="A46362" t="s">
        <v>265</v>
      </c>
      <c r="B46362" t="s">
        <v>266</v>
      </c>
      <c r="C46362">
        <v>24003731303</v>
      </c>
      <c r="D46362">
        <v>2017</v>
      </c>
      <c r="E46362">
        <v>209700</v>
      </c>
      <c r="F46362">
        <v>430600</v>
      </c>
      <c r="G46362">
        <v>0.52400000000000002</v>
      </c>
      <c r="H46362">
        <v>474200</v>
      </c>
      <c r="I46362">
        <v>474000</v>
      </c>
    </row>
    <row r="46363" spans="1:9" x14ac:dyDescent="0.25">
      <c r="A46363" t="s">
        <v>265</v>
      </c>
      <c r="B46363" t="s">
        <v>266</v>
      </c>
      <c r="C46363">
        <v>24003731303</v>
      </c>
      <c r="D46363">
        <v>2018</v>
      </c>
      <c r="E46363">
        <v>199200</v>
      </c>
      <c r="F46363">
        <v>409700</v>
      </c>
      <c r="G46363">
        <v>0.48199999999999998</v>
      </c>
      <c r="H46363">
        <v>491800</v>
      </c>
      <c r="I46363">
        <v>486200</v>
      </c>
    </row>
    <row r="46364" spans="1:9" x14ac:dyDescent="0.25">
      <c r="A46364" t="s">
        <v>265</v>
      </c>
      <c r="B46364" t="s">
        <v>266</v>
      </c>
      <c r="C46364">
        <v>24003731303</v>
      </c>
      <c r="D46364">
        <v>2019</v>
      </c>
      <c r="E46364">
        <v>215400</v>
      </c>
      <c r="F46364">
        <v>443100</v>
      </c>
      <c r="G46364">
        <v>0.53</v>
      </c>
      <c r="H46364">
        <v>490500</v>
      </c>
      <c r="I46364">
        <v>479000</v>
      </c>
    </row>
    <row r="46365" spans="1:9" x14ac:dyDescent="0.25">
      <c r="A46365" t="s">
        <v>265</v>
      </c>
      <c r="B46365" t="s">
        <v>266</v>
      </c>
      <c r="C46365">
        <v>24003731303</v>
      </c>
      <c r="D46365">
        <v>2020</v>
      </c>
      <c r="E46365">
        <v>266400</v>
      </c>
      <c r="F46365">
        <v>549400</v>
      </c>
      <c r="G46365">
        <v>0.57399999999999995</v>
      </c>
      <c r="H46365">
        <v>541800</v>
      </c>
      <c r="I46365">
        <v>551300</v>
      </c>
    </row>
    <row r="46366" spans="1:9" x14ac:dyDescent="0.25">
      <c r="A46366" t="s">
        <v>265</v>
      </c>
      <c r="B46366" t="s">
        <v>266</v>
      </c>
      <c r="C46366">
        <v>24003731303</v>
      </c>
      <c r="D46366">
        <v>2021</v>
      </c>
      <c r="E46366">
        <v>263100</v>
      </c>
      <c r="F46366">
        <v>543400</v>
      </c>
      <c r="G46366">
        <v>0.52100000000000002</v>
      </c>
      <c r="H46366">
        <v>605500</v>
      </c>
      <c r="I46366">
        <v>598800</v>
      </c>
    </row>
    <row r="46367" spans="1:9" x14ac:dyDescent="0.25">
      <c r="A46367" t="s">
        <v>265</v>
      </c>
      <c r="B46367" t="s">
        <v>266</v>
      </c>
      <c r="C46367">
        <v>24003731303</v>
      </c>
      <c r="D46367">
        <v>2022</v>
      </c>
      <c r="E46367">
        <v>286100</v>
      </c>
      <c r="F46367">
        <v>595500</v>
      </c>
      <c r="G46367">
        <v>0.496</v>
      </c>
      <c r="H46367">
        <v>676700</v>
      </c>
      <c r="I46367">
        <v>684100</v>
      </c>
    </row>
    <row r="46368" spans="1:9" x14ac:dyDescent="0.25">
      <c r="A46368" t="s">
        <v>265</v>
      </c>
      <c r="B46368" t="s">
        <v>266</v>
      </c>
      <c r="C46368">
        <v>24003731306</v>
      </c>
      <c r="D46368">
        <v>2012</v>
      </c>
      <c r="E46368">
        <v>169200</v>
      </c>
      <c r="F46368">
        <v>318700</v>
      </c>
      <c r="G46368">
        <v>0.49299999999999999</v>
      </c>
      <c r="H46368">
        <v>396400</v>
      </c>
      <c r="I46368">
        <v>397400</v>
      </c>
    </row>
    <row r="46369" spans="1:9" x14ac:dyDescent="0.25">
      <c r="A46369" t="s">
        <v>265</v>
      </c>
      <c r="B46369" t="s">
        <v>266</v>
      </c>
      <c r="C46369">
        <v>24003731306</v>
      </c>
      <c r="D46369">
        <v>2013</v>
      </c>
      <c r="E46369">
        <v>156500</v>
      </c>
      <c r="F46369">
        <v>300000</v>
      </c>
      <c r="G46369">
        <v>0.45900000000000002</v>
      </c>
      <c r="H46369">
        <v>403600</v>
      </c>
      <c r="I46369">
        <v>395600</v>
      </c>
    </row>
    <row r="46370" spans="1:9" x14ac:dyDescent="0.25">
      <c r="A46370" t="s">
        <v>265</v>
      </c>
      <c r="B46370" t="s">
        <v>266</v>
      </c>
      <c r="C46370">
        <v>24003731306</v>
      </c>
      <c r="D46370">
        <v>2014</v>
      </c>
      <c r="E46370">
        <v>157400</v>
      </c>
      <c r="F46370">
        <v>300900</v>
      </c>
      <c r="G46370">
        <v>0.44</v>
      </c>
      <c r="H46370">
        <v>426300</v>
      </c>
      <c r="I46370">
        <v>415900</v>
      </c>
    </row>
    <row r="46371" spans="1:9" x14ac:dyDescent="0.25">
      <c r="A46371" t="s">
        <v>265</v>
      </c>
      <c r="B46371" t="s">
        <v>266</v>
      </c>
      <c r="C46371">
        <v>24003731306</v>
      </c>
      <c r="D46371">
        <v>2015</v>
      </c>
      <c r="E46371">
        <v>172400</v>
      </c>
      <c r="F46371">
        <v>327100</v>
      </c>
      <c r="G46371">
        <v>0.48499999999999999</v>
      </c>
      <c r="H46371">
        <v>419800</v>
      </c>
      <c r="I46371">
        <v>410800</v>
      </c>
    </row>
    <row r="46372" spans="1:9" x14ac:dyDescent="0.25">
      <c r="A46372" t="s">
        <v>265</v>
      </c>
      <c r="B46372" t="s">
        <v>266</v>
      </c>
      <c r="C46372">
        <v>24003731306</v>
      </c>
      <c r="D46372">
        <v>2016</v>
      </c>
      <c r="E46372">
        <v>160500</v>
      </c>
      <c r="F46372">
        <v>305300</v>
      </c>
      <c r="G46372">
        <v>0.45600000000000002</v>
      </c>
      <c r="H46372">
        <v>416100</v>
      </c>
      <c r="I46372">
        <v>407000</v>
      </c>
    </row>
    <row r="46373" spans="1:9" x14ac:dyDescent="0.25">
      <c r="A46373" t="s">
        <v>265</v>
      </c>
      <c r="B46373" t="s">
        <v>266</v>
      </c>
      <c r="C46373">
        <v>24003731306</v>
      </c>
      <c r="D46373">
        <v>2017</v>
      </c>
      <c r="E46373">
        <v>161100</v>
      </c>
      <c r="F46373">
        <v>312700</v>
      </c>
      <c r="G46373">
        <v>0.47099999999999997</v>
      </c>
      <c r="H46373">
        <v>404700</v>
      </c>
      <c r="I46373">
        <v>399000</v>
      </c>
    </row>
    <row r="46374" spans="1:9" x14ac:dyDescent="0.25">
      <c r="A46374" t="s">
        <v>265</v>
      </c>
      <c r="B46374" t="s">
        <v>266</v>
      </c>
      <c r="C46374">
        <v>24003731306</v>
      </c>
      <c r="D46374">
        <v>2018</v>
      </c>
      <c r="E46374">
        <v>150600</v>
      </c>
      <c r="F46374">
        <v>291500</v>
      </c>
      <c r="G46374">
        <v>0.42899999999999999</v>
      </c>
      <c r="H46374">
        <v>417700</v>
      </c>
      <c r="I46374">
        <v>407800</v>
      </c>
    </row>
    <row r="46375" spans="1:9" x14ac:dyDescent="0.25">
      <c r="A46375" t="s">
        <v>265</v>
      </c>
      <c r="B46375" t="s">
        <v>266</v>
      </c>
      <c r="C46375">
        <v>24003731306</v>
      </c>
      <c r="D46375">
        <v>2019</v>
      </c>
      <c r="E46375">
        <v>186500</v>
      </c>
      <c r="F46375">
        <v>360500</v>
      </c>
      <c r="G46375">
        <v>0.503</v>
      </c>
      <c r="H46375">
        <v>438100</v>
      </c>
      <c r="I46375">
        <v>429500</v>
      </c>
    </row>
    <row r="46376" spans="1:9" x14ac:dyDescent="0.25">
      <c r="A46376" t="s">
        <v>265</v>
      </c>
      <c r="B46376" t="s">
        <v>266</v>
      </c>
      <c r="C46376">
        <v>24003731306</v>
      </c>
      <c r="D46376">
        <v>2020</v>
      </c>
      <c r="E46376">
        <v>190500</v>
      </c>
      <c r="F46376">
        <v>364400</v>
      </c>
      <c r="G46376">
        <v>0.47499999999999998</v>
      </c>
      <c r="H46376">
        <v>466800</v>
      </c>
      <c r="I46376">
        <v>463000</v>
      </c>
    </row>
    <row r="46377" spans="1:9" x14ac:dyDescent="0.25">
      <c r="A46377" t="s">
        <v>265</v>
      </c>
      <c r="B46377" t="s">
        <v>266</v>
      </c>
      <c r="C46377">
        <v>24003731306</v>
      </c>
      <c r="D46377">
        <v>2021</v>
      </c>
      <c r="E46377">
        <v>187800</v>
      </c>
      <c r="F46377">
        <v>358900</v>
      </c>
      <c r="G46377">
        <v>0.42499999999999999</v>
      </c>
      <c r="H46377">
        <v>519800</v>
      </c>
      <c r="I46377">
        <v>512700</v>
      </c>
    </row>
    <row r="46378" spans="1:9" x14ac:dyDescent="0.25">
      <c r="A46378" t="s">
        <v>265</v>
      </c>
      <c r="B46378" t="s">
        <v>266</v>
      </c>
      <c r="C46378">
        <v>24003731306</v>
      </c>
      <c r="D46378">
        <v>2022</v>
      </c>
      <c r="E46378">
        <v>209100</v>
      </c>
      <c r="F46378">
        <v>406000</v>
      </c>
      <c r="G46378">
        <v>0.46200000000000002</v>
      </c>
      <c r="H46378">
        <v>540700</v>
      </c>
      <c r="I46378">
        <v>526300</v>
      </c>
    </row>
    <row r="46379" spans="1:9" x14ac:dyDescent="0.25">
      <c r="A46379" t="s">
        <v>265</v>
      </c>
      <c r="B46379" t="s">
        <v>266</v>
      </c>
      <c r="C46379">
        <v>24003731307</v>
      </c>
      <c r="D46379">
        <v>2012</v>
      </c>
      <c r="E46379">
        <v>108700</v>
      </c>
      <c r="F46379">
        <v>370200</v>
      </c>
      <c r="G46379">
        <v>0.36299999999999999</v>
      </c>
      <c r="H46379">
        <v>354700</v>
      </c>
      <c r="I46379">
        <v>273500</v>
      </c>
    </row>
    <row r="46380" spans="1:9" x14ac:dyDescent="0.25">
      <c r="A46380" t="s">
        <v>265</v>
      </c>
      <c r="B46380" t="s">
        <v>266</v>
      </c>
      <c r="C46380">
        <v>24003731307</v>
      </c>
      <c r="D46380">
        <v>2013</v>
      </c>
      <c r="E46380">
        <v>119600</v>
      </c>
      <c r="F46380">
        <v>404700</v>
      </c>
      <c r="G46380">
        <v>0.40600000000000003</v>
      </c>
      <c r="H46380">
        <v>351400</v>
      </c>
      <c r="I46380">
        <v>272700</v>
      </c>
    </row>
    <row r="46381" spans="1:9" x14ac:dyDescent="0.25">
      <c r="A46381" t="s">
        <v>265</v>
      </c>
      <c r="B46381" t="s">
        <v>266</v>
      </c>
      <c r="C46381">
        <v>24003731307</v>
      </c>
      <c r="D46381">
        <v>2014</v>
      </c>
      <c r="E46381">
        <v>110400</v>
      </c>
      <c r="F46381">
        <v>378800</v>
      </c>
      <c r="G46381">
        <v>0.371</v>
      </c>
      <c r="H46381">
        <v>357500</v>
      </c>
      <c r="I46381">
        <v>274300</v>
      </c>
    </row>
    <row r="46382" spans="1:9" x14ac:dyDescent="0.25">
      <c r="A46382" t="s">
        <v>265</v>
      </c>
      <c r="B46382" t="s">
        <v>266</v>
      </c>
      <c r="C46382">
        <v>24003731307</v>
      </c>
      <c r="D46382">
        <v>2015</v>
      </c>
      <c r="E46382">
        <v>113600</v>
      </c>
      <c r="F46382">
        <v>398900</v>
      </c>
      <c r="G46382">
        <v>0.37</v>
      </c>
      <c r="H46382">
        <v>370300</v>
      </c>
      <c r="I46382">
        <v>285800</v>
      </c>
    </row>
    <row r="46383" spans="1:9" x14ac:dyDescent="0.25">
      <c r="A46383" t="s">
        <v>265</v>
      </c>
      <c r="B46383" t="s">
        <v>266</v>
      </c>
      <c r="C46383">
        <v>24003731307</v>
      </c>
      <c r="D46383">
        <v>2016</v>
      </c>
      <c r="E46383">
        <v>132700</v>
      </c>
      <c r="F46383">
        <v>446900</v>
      </c>
      <c r="G46383">
        <v>0.40699999999999997</v>
      </c>
      <c r="H46383">
        <v>384700</v>
      </c>
      <c r="I46383">
        <v>296800</v>
      </c>
    </row>
    <row r="46384" spans="1:9" x14ac:dyDescent="0.25">
      <c r="A46384" t="s">
        <v>265</v>
      </c>
      <c r="B46384" t="s">
        <v>266</v>
      </c>
      <c r="C46384">
        <v>24003731307</v>
      </c>
      <c r="D46384">
        <v>2017</v>
      </c>
      <c r="E46384">
        <v>141400</v>
      </c>
      <c r="F46384">
        <v>485400</v>
      </c>
      <c r="G46384">
        <v>0.43099999999999999</v>
      </c>
      <c r="H46384">
        <v>390400</v>
      </c>
      <c r="I46384">
        <v>301600</v>
      </c>
    </row>
    <row r="46385" spans="1:9" x14ac:dyDescent="0.25">
      <c r="A46385" t="s">
        <v>265</v>
      </c>
      <c r="B46385" t="s">
        <v>266</v>
      </c>
      <c r="C46385">
        <v>24003731307</v>
      </c>
      <c r="D46385">
        <v>2018</v>
      </c>
      <c r="E46385">
        <v>155100</v>
      </c>
      <c r="F46385">
        <v>526500</v>
      </c>
      <c r="G46385">
        <v>0.45400000000000001</v>
      </c>
      <c r="H46385">
        <v>404500</v>
      </c>
      <c r="I46385">
        <v>309500</v>
      </c>
    </row>
    <row r="46386" spans="1:9" x14ac:dyDescent="0.25">
      <c r="A46386" t="s">
        <v>265</v>
      </c>
      <c r="B46386" t="s">
        <v>266</v>
      </c>
      <c r="C46386">
        <v>24003731307</v>
      </c>
      <c r="D46386">
        <v>2019</v>
      </c>
      <c r="E46386">
        <v>149100</v>
      </c>
      <c r="F46386">
        <v>510600</v>
      </c>
      <c r="G46386">
        <v>0.432</v>
      </c>
      <c r="H46386">
        <v>409300</v>
      </c>
      <c r="I46386">
        <v>313800</v>
      </c>
    </row>
    <row r="46387" spans="1:9" x14ac:dyDescent="0.25">
      <c r="A46387" t="s">
        <v>265</v>
      </c>
      <c r="B46387" t="s">
        <v>266</v>
      </c>
      <c r="C46387">
        <v>24003731307</v>
      </c>
      <c r="D46387">
        <v>2020</v>
      </c>
      <c r="E46387">
        <v>158500</v>
      </c>
      <c r="F46387">
        <v>538900</v>
      </c>
      <c r="G46387">
        <v>0.44400000000000001</v>
      </c>
      <c r="H46387">
        <v>423200</v>
      </c>
      <c r="I46387">
        <v>326200</v>
      </c>
    </row>
    <row r="46388" spans="1:9" x14ac:dyDescent="0.25">
      <c r="A46388" t="s">
        <v>265</v>
      </c>
      <c r="B46388" t="s">
        <v>266</v>
      </c>
      <c r="C46388">
        <v>24003731307</v>
      </c>
      <c r="D46388">
        <v>2021</v>
      </c>
      <c r="E46388">
        <v>174300</v>
      </c>
      <c r="F46388">
        <v>603200</v>
      </c>
      <c r="G46388">
        <v>0.42799999999999999</v>
      </c>
      <c r="H46388">
        <v>487100</v>
      </c>
      <c r="I46388">
        <v>368800</v>
      </c>
    </row>
    <row r="46389" spans="1:9" x14ac:dyDescent="0.25">
      <c r="A46389" t="s">
        <v>265</v>
      </c>
      <c r="B46389" t="s">
        <v>266</v>
      </c>
      <c r="C46389">
        <v>24003731307</v>
      </c>
      <c r="D46389">
        <v>2022</v>
      </c>
      <c r="E46389">
        <v>191000</v>
      </c>
      <c r="F46389">
        <v>653300</v>
      </c>
      <c r="G46389">
        <v>0.442</v>
      </c>
      <c r="H46389">
        <v>521600</v>
      </c>
      <c r="I46389">
        <v>395200</v>
      </c>
    </row>
    <row r="46390" spans="1:9" x14ac:dyDescent="0.25">
      <c r="A46390" t="s">
        <v>265</v>
      </c>
      <c r="B46390" t="s">
        <v>266</v>
      </c>
      <c r="C46390">
        <v>24003731308</v>
      </c>
      <c r="D46390">
        <v>2012</v>
      </c>
      <c r="E46390">
        <v>117200</v>
      </c>
      <c r="F46390">
        <v>584300</v>
      </c>
      <c r="G46390">
        <v>0.42399999999999999</v>
      </c>
      <c r="H46390">
        <v>338000</v>
      </c>
      <c r="I46390">
        <v>256000</v>
      </c>
    </row>
    <row r="46391" spans="1:9" x14ac:dyDescent="0.25">
      <c r="A46391" t="s">
        <v>265</v>
      </c>
      <c r="B46391" t="s">
        <v>266</v>
      </c>
      <c r="C46391">
        <v>24003731308</v>
      </c>
      <c r="D46391">
        <v>2013</v>
      </c>
      <c r="E46391">
        <v>114900</v>
      </c>
      <c r="F46391">
        <v>574100</v>
      </c>
      <c r="G46391">
        <v>0.42299999999999999</v>
      </c>
      <c r="H46391">
        <v>337900</v>
      </c>
      <c r="I46391">
        <v>251200</v>
      </c>
    </row>
    <row r="46392" spans="1:9" x14ac:dyDescent="0.25">
      <c r="A46392" t="s">
        <v>265</v>
      </c>
      <c r="B46392" t="s">
        <v>266</v>
      </c>
      <c r="C46392">
        <v>24003731308</v>
      </c>
      <c r="D46392">
        <v>2014</v>
      </c>
      <c r="E46392">
        <v>112600</v>
      </c>
      <c r="F46392">
        <v>563900</v>
      </c>
      <c r="G46392">
        <v>0.42199999999999999</v>
      </c>
      <c r="H46392">
        <v>337800</v>
      </c>
      <c r="I46392">
        <v>246400</v>
      </c>
    </row>
    <row r="46393" spans="1:9" x14ac:dyDescent="0.25">
      <c r="A46393" t="s">
        <v>265</v>
      </c>
      <c r="B46393" t="s">
        <v>266</v>
      </c>
      <c r="C46393">
        <v>24003731308</v>
      </c>
      <c r="D46393">
        <v>2015</v>
      </c>
      <c r="E46393">
        <v>105000</v>
      </c>
      <c r="F46393">
        <v>523300</v>
      </c>
      <c r="G46393">
        <v>0.38600000000000001</v>
      </c>
      <c r="H46393">
        <v>342800</v>
      </c>
      <c r="I46393">
        <v>250200</v>
      </c>
    </row>
    <row r="46394" spans="1:9" x14ac:dyDescent="0.25">
      <c r="A46394" t="s">
        <v>265</v>
      </c>
      <c r="B46394" t="s">
        <v>266</v>
      </c>
      <c r="C46394">
        <v>24003731308</v>
      </c>
      <c r="D46394">
        <v>2016</v>
      </c>
      <c r="E46394">
        <v>131900</v>
      </c>
      <c r="F46394">
        <v>656300</v>
      </c>
      <c r="G46394">
        <v>0.47399999999999998</v>
      </c>
      <c r="H46394">
        <v>351200</v>
      </c>
      <c r="I46394">
        <v>257400</v>
      </c>
    </row>
    <row r="46395" spans="1:9" x14ac:dyDescent="0.25">
      <c r="A46395" t="s">
        <v>265</v>
      </c>
      <c r="B46395" t="s">
        <v>266</v>
      </c>
      <c r="C46395">
        <v>24003731308</v>
      </c>
      <c r="D46395">
        <v>2017</v>
      </c>
      <c r="E46395">
        <v>139000</v>
      </c>
      <c r="F46395">
        <v>694500</v>
      </c>
      <c r="G46395">
        <v>0.46600000000000003</v>
      </c>
      <c r="H46395">
        <v>376100</v>
      </c>
      <c r="I46395">
        <v>275800</v>
      </c>
    </row>
    <row r="46396" spans="1:9" x14ac:dyDescent="0.25">
      <c r="A46396" t="s">
        <v>265</v>
      </c>
      <c r="B46396" t="s">
        <v>266</v>
      </c>
      <c r="C46396">
        <v>24003731308</v>
      </c>
      <c r="D46396">
        <v>2018</v>
      </c>
      <c r="E46396">
        <v>128500</v>
      </c>
      <c r="F46396">
        <v>644400</v>
      </c>
      <c r="G46396">
        <v>0.42699999999999999</v>
      </c>
      <c r="H46396">
        <v>380400</v>
      </c>
      <c r="I46396">
        <v>277600</v>
      </c>
    </row>
    <row r="46397" spans="1:9" x14ac:dyDescent="0.25">
      <c r="A46397" t="s">
        <v>265</v>
      </c>
      <c r="B46397" t="s">
        <v>266</v>
      </c>
      <c r="C46397">
        <v>24003731308</v>
      </c>
      <c r="D46397">
        <v>2019</v>
      </c>
      <c r="E46397">
        <v>173200</v>
      </c>
      <c r="F46397">
        <v>863300</v>
      </c>
      <c r="G46397">
        <v>0.53</v>
      </c>
      <c r="H46397">
        <v>412900</v>
      </c>
      <c r="I46397">
        <v>301700</v>
      </c>
    </row>
    <row r="46398" spans="1:9" x14ac:dyDescent="0.25">
      <c r="A46398" t="s">
        <v>265</v>
      </c>
      <c r="B46398" t="s">
        <v>266</v>
      </c>
      <c r="C46398">
        <v>24003731308</v>
      </c>
      <c r="D46398">
        <v>2020</v>
      </c>
      <c r="E46398">
        <v>167700</v>
      </c>
      <c r="F46398">
        <v>837400</v>
      </c>
      <c r="G46398">
        <v>0.49399999999999999</v>
      </c>
      <c r="H46398">
        <v>425800</v>
      </c>
      <c r="I46398">
        <v>314400</v>
      </c>
    </row>
    <row r="46399" spans="1:9" x14ac:dyDescent="0.25">
      <c r="A46399" t="s">
        <v>265</v>
      </c>
      <c r="B46399" t="s">
        <v>266</v>
      </c>
      <c r="C46399">
        <v>24003731308</v>
      </c>
      <c r="D46399">
        <v>2021</v>
      </c>
      <c r="E46399">
        <v>166300</v>
      </c>
      <c r="F46399">
        <v>830700</v>
      </c>
      <c r="G46399">
        <v>0.45700000000000002</v>
      </c>
      <c r="H46399">
        <v>459200</v>
      </c>
      <c r="I46399">
        <v>336200</v>
      </c>
    </row>
    <row r="46400" spans="1:9" x14ac:dyDescent="0.25">
      <c r="A46400" t="s">
        <v>265</v>
      </c>
      <c r="B46400" t="s">
        <v>266</v>
      </c>
      <c r="C46400">
        <v>24003731308</v>
      </c>
      <c r="D46400">
        <v>2022</v>
      </c>
      <c r="E46400">
        <v>176100</v>
      </c>
      <c r="F46400">
        <v>881500</v>
      </c>
      <c r="G46400">
        <v>0.45400000000000001</v>
      </c>
      <c r="H46400">
        <v>494200</v>
      </c>
      <c r="I46400">
        <v>358200</v>
      </c>
    </row>
    <row r="46401" spans="1:9" x14ac:dyDescent="0.25">
      <c r="A46401" t="s">
        <v>265</v>
      </c>
      <c r="B46401" t="s">
        <v>266</v>
      </c>
      <c r="C46401">
        <v>24003731309</v>
      </c>
      <c r="D46401">
        <v>2012</v>
      </c>
      <c r="E46401">
        <v>124400</v>
      </c>
      <c r="F46401">
        <v>655200</v>
      </c>
      <c r="G46401">
        <v>0.43</v>
      </c>
      <c r="H46401">
        <v>358900</v>
      </c>
      <c r="I46401">
        <v>252600</v>
      </c>
    </row>
    <row r="46402" spans="1:9" x14ac:dyDescent="0.25">
      <c r="A46402" t="s">
        <v>265</v>
      </c>
      <c r="B46402" t="s">
        <v>266</v>
      </c>
      <c r="C46402">
        <v>24003731309</v>
      </c>
      <c r="D46402">
        <v>2013</v>
      </c>
      <c r="E46402">
        <v>119500</v>
      </c>
      <c r="F46402">
        <v>627800</v>
      </c>
      <c r="G46402">
        <v>0.42099999999999999</v>
      </c>
      <c r="H46402">
        <v>349000</v>
      </c>
      <c r="I46402">
        <v>246200</v>
      </c>
    </row>
    <row r="46403" spans="1:9" x14ac:dyDescent="0.25">
      <c r="A46403" t="s">
        <v>265</v>
      </c>
      <c r="B46403" t="s">
        <v>266</v>
      </c>
      <c r="C46403">
        <v>24003731309</v>
      </c>
      <c r="D46403">
        <v>2014</v>
      </c>
      <c r="E46403">
        <v>119100</v>
      </c>
      <c r="F46403">
        <v>626800</v>
      </c>
      <c r="G46403">
        <v>0.40500000000000003</v>
      </c>
      <c r="H46403">
        <v>364500</v>
      </c>
      <c r="I46403">
        <v>256200</v>
      </c>
    </row>
    <row r="46404" spans="1:9" x14ac:dyDescent="0.25">
      <c r="A46404" t="s">
        <v>265</v>
      </c>
      <c r="B46404" t="s">
        <v>266</v>
      </c>
      <c r="C46404">
        <v>24003731309</v>
      </c>
      <c r="D46404">
        <v>2015</v>
      </c>
      <c r="E46404">
        <v>129800</v>
      </c>
      <c r="F46404">
        <v>689100</v>
      </c>
      <c r="G46404">
        <v>0.436</v>
      </c>
      <c r="H46404">
        <v>373500</v>
      </c>
      <c r="I46404">
        <v>262300</v>
      </c>
    </row>
    <row r="46405" spans="1:9" x14ac:dyDescent="0.25">
      <c r="A46405" t="s">
        <v>265</v>
      </c>
      <c r="B46405" t="s">
        <v>266</v>
      </c>
      <c r="C46405">
        <v>24003731309</v>
      </c>
      <c r="D46405">
        <v>2016</v>
      </c>
      <c r="E46405">
        <v>144200</v>
      </c>
      <c r="F46405">
        <v>753400</v>
      </c>
      <c r="G46405">
        <v>0.45600000000000002</v>
      </c>
      <c r="H46405">
        <v>391000</v>
      </c>
      <c r="I46405">
        <v>275400</v>
      </c>
    </row>
    <row r="46406" spans="1:9" x14ac:dyDescent="0.25">
      <c r="A46406" t="s">
        <v>265</v>
      </c>
      <c r="B46406" t="s">
        <v>266</v>
      </c>
      <c r="C46406">
        <v>24003731309</v>
      </c>
      <c r="D46406">
        <v>2017</v>
      </c>
      <c r="E46406">
        <v>147200</v>
      </c>
      <c r="F46406">
        <v>771400</v>
      </c>
      <c r="G46406">
        <v>0.44700000000000001</v>
      </c>
      <c r="H46406">
        <v>403000</v>
      </c>
      <c r="I46406">
        <v>284000</v>
      </c>
    </row>
    <row r="46407" spans="1:9" x14ac:dyDescent="0.25">
      <c r="A46407" t="s">
        <v>265</v>
      </c>
      <c r="B46407" t="s">
        <v>266</v>
      </c>
      <c r="C46407">
        <v>24003731309</v>
      </c>
      <c r="D46407">
        <v>2018</v>
      </c>
      <c r="E46407">
        <v>148900</v>
      </c>
      <c r="F46407">
        <v>780300</v>
      </c>
      <c r="G46407">
        <v>0.45900000000000002</v>
      </c>
      <c r="H46407">
        <v>399000</v>
      </c>
      <c r="I46407">
        <v>280900</v>
      </c>
    </row>
    <row r="46408" spans="1:9" x14ac:dyDescent="0.25">
      <c r="A46408" t="s">
        <v>265</v>
      </c>
      <c r="B46408" t="s">
        <v>266</v>
      </c>
      <c r="C46408">
        <v>24003731309</v>
      </c>
      <c r="D46408">
        <v>2019</v>
      </c>
      <c r="E46408">
        <v>166200</v>
      </c>
      <c r="F46408">
        <v>874800</v>
      </c>
      <c r="G46408">
        <v>0.48499999999999999</v>
      </c>
      <c r="H46408">
        <v>425600</v>
      </c>
      <c r="I46408">
        <v>298200</v>
      </c>
    </row>
    <row r="46409" spans="1:9" x14ac:dyDescent="0.25">
      <c r="A46409" t="s">
        <v>265</v>
      </c>
      <c r="B46409" t="s">
        <v>266</v>
      </c>
      <c r="C46409">
        <v>24003731309</v>
      </c>
      <c r="D46409">
        <v>2020</v>
      </c>
      <c r="E46409">
        <v>161600</v>
      </c>
      <c r="F46409">
        <v>854000</v>
      </c>
      <c r="G46409">
        <v>0.45600000000000002</v>
      </c>
      <c r="H46409">
        <v>437200</v>
      </c>
      <c r="I46409">
        <v>305300</v>
      </c>
    </row>
    <row r="46410" spans="1:9" x14ac:dyDescent="0.25">
      <c r="A46410" t="s">
        <v>265</v>
      </c>
      <c r="B46410" t="s">
        <v>266</v>
      </c>
      <c r="C46410">
        <v>24003731309</v>
      </c>
      <c r="D46410">
        <v>2021</v>
      </c>
      <c r="E46410">
        <v>183900</v>
      </c>
      <c r="F46410">
        <v>970100</v>
      </c>
      <c r="G46410">
        <v>0.46700000000000003</v>
      </c>
      <c r="H46410">
        <v>492300</v>
      </c>
      <c r="I46410">
        <v>344500</v>
      </c>
    </row>
    <row r="46411" spans="1:9" x14ac:dyDescent="0.25">
      <c r="A46411" t="s">
        <v>265</v>
      </c>
      <c r="B46411" t="s">
        <v>266</v>
      </c>
      <c r="C46411">
        <v>24003731309</v>
      </c>
      <c r="D46411">
        <v>2022</v>
      </c>
      <c r="E46411">
        <v>195900</v>
      </c>
      <c r="F46411">
        <v>1036000</v>
      </c>
      <c r="G46411">
        <v>0.47099999999999997</v>
      </c>
      <c r="H46411">
        <v>521700</v>
      </c>
      <c r="I46411">
        <v>362200</v>
      </c>
    </row>
    <row r="46412" spans="1:9" x14ac:dyDescent="0.25">
      <c r="A46412" t="s">
        <v>265</v>
      </c>
      <c r="B46412" t="s">
        <v>266</v>
      </c>
      <c r="C46412">
        <v>24003731310</v>
      </c>
      <c r="D46412">
        <v>2012</v>
      </c>
      <c r="E46412">
        <v>112000</v>
      </c>
      <c r="F46412">
        <v>579000</v>
      </c>
      <c r="G46412">
        <v>0.39800000000000002</v>
      </c>
      <c r="H46412">
        <v>350800</v>
      </c>
      <c r="I46412">
        <v>254600</v>
      </c>
    </row>
    <row r="46413" spans="1:9" x14ac:dyDescent="0.25">
      <c r="A46413" t="s">
        <v>265</v>
      </c>
      <c r="B46413" t="s">
        <v>266</v>
      </c>
      <c r="C46413">
        <v>24003731310</v>
      </c>
      <c r="D46413">
        <v>2013</v>
      </c>
      <c r="E46413">
        <v>114300</v>
      </c>
      <c r="F46413">
        <v>596000</v>
      </c>
      <c r="G46413">
        <v>0.40500000000000003</v>
      </c>
      <c r="H46413">
        <v>352500</v>
      </c>
      <c r="I46413">
        <v>255100</v>
      </c>
    </row>
    <row r="46414" spans="1:9" x14ac:dyDescent="0.25">
      <c r="A46414" t="s">
        <v>265</v>
      </c>
      <c r="B46414" t="s">
        <v>266</v>
      </c>
      <c r="C46414">
        <v>24003731310</v>
      </c>
      <c r="D46414">
        <v>2014</v>
      </c>
      <c r="E46414">
        <v>117200</v>
      </c>
      <c r="F46414">
        <v>608400</v>
      </c>
      <c r="G46414">
        <v>0.41099999999999998</v>
      </c>
      <c r="H46414">
        <v>356600</v>
      </c>
      <c r="I46414">
        <v>256700</v>
      </c>
    </row>
    <row r="46415" spans="1:9" x14ac:dyDescent="0.25">
      <c r="A46415" t="s">
        <v>265</v>
      </c>
      <c r="B46415" t="s">
        <v>266</v>
      </c>
      <c r="C46415">
        <v>24003731310</v>
      </c>
      <c r="D46415">
        <v>2015</v>
      </c>
      <c r="E46415">
        <v>116100</v>
      </c>
      <c r="F46415">
        <v>605100</v>
      </c>
      <c r="G46415">
        <v>0.39100000000000001</v>
      </c>
      <c r="H46415">
        <v>372200</v>
      </c>
      <c r="I46415">
        <v>267700</v>
      </c>
    </row>
    <row r="46416" spans="1:9" x14ac:dyDescent="0.25">
      <c r="A46416" t="s">
        <v>265</v>
      </c>
      <c r="B46416" t="s">
        <v>266</v>
      </c>
      <c r="C46416">
        <v>24003731310</v>
      </c>
      <c r="D46416">
        <v>2016</v>
      </c>
      <c r="E46416">
        <v>126200</v>
      </c>
      <c r="F46416">
        <v>656300</v>
      </c>
      <c r="G46416">
        <v>0.41299999999999998</v>
      </c>
      <c r="H46416">
        <v>383600</v>
      </c>
      <c r="I46416">
        <v>275500</v>
      </c>
    </row>
    <row r="46417" spans="1:9" x14ac:dyDescent="0.25">
      <c r="A46417" t="s">
        <v>265</v>
      </c>
      <c r="B46417" t="s">
        <v>266</v>
      </c>
      <c r="C46417">
        <v>24003731310</v>
      </c>
      <c r="D46417">
        <v>2017</v>
      </c>
      <c r="E46417">
        <v>146800</v>
      </c>
      <c r="F46417">
        <v>763700</v>
      </c>
      <c r="G46417">
        <v>0.46500000000000002</v>
      </c>
      <c r="H46417">
        <v>394600</v>
      </c>
      <c r="I46417">
        <v>284500</v>
      </c>
    </row>
    <row r="46418" spans="1:9" x14ac:dyDescent="0.25">
      <c r="A46418" t="s">
        <v>265</v>
      </c>
      <c r="B46418" t="s">
        <v>266</v>
      </c>
      <c r="C46418">
        <v>24003731310</v>
      </c>
      <c r="D46418">
        <v>2018</v>
      </c>
      <c r="E46418">
        <v>144700</v>
      </c>
      <c r="F46418">
        <v>750200</v>
      </c>
      <c r="G46418">
        <v>0.44600000000000001</v>
      </c>
      <c r="H46418">
        <v>406900</v>
      </c>
      <c r="I46418">
        <v>292500</v>
      </c>
    </row>
    <row r="46419" spans="1:9" x14ac:dyDescent="0.25">
      <c r="A46419" t="s">
        <v>265</v>
      </c>
      <c r="B46419" t="s">
        <v>266</v>
      </c>
      <c r="C46419">
        <v>24003731310</v>
      </c>
      <c r="D46419">
        <v>2019</v>
      </c>
      <c r="E46419">
        <v>147500</v>
      </c>
      <c r="F46419">
        <v>764900</v>
      </c>
      <c r="G46419">
        <v>0.442</v>
      </c>
      <c r="H46419">
        <v>419300</v>
      </c>
      <c r="I46419">
        <v>300800</v>
      </c>
    </row>
    <row r="46420" spans="1:9" x14ac:dyDescent="0.25">
      <c r="A46420" t="s">
        <v>265</v>
      </c>
      <c r="B46420" t="s">
        <v>266</v>
      </c>
      <c r="C46420">
        <v>24003731310</v>
      </c>
      <c r="D46420">
        <v>2020</v>
      </c>
      <c r="E46420">
        <v>161500</v>
      </c>
      <c r="F46420">
        <v>840300</v>
      </c>
      <c r="G46420">
        <v>0.45700000000000002</v>
      </c>
      <c r="H46420">
        <v>441900</v>
      </c>
      <c r="I46420">
        <v>318600</v>
      </c>
    </row>
    <row r="46421" spans="1:9" x14ac:dyDescent="0.25">
      <c r="A46421" t="s">
        <v>265</v>
      </c>
      <c r="B46421" t="s">
        <v>266</v>
      </c>
      <c r="C46421">
        <v>24003731310</v>
      </c>
      <c r="D46421">
        <v>2021</v>
      </c>
      <c r="E46421">
        <v>167500</v>
      </c>
      <c r="F46421">
        <v>870900</v>
      </c>
      <c r="G46421">
        <v>0.43</v>
      </c>
      <c r="H46421">
        <v>490900</v>
      </c>
      <c r="I46421">
        <v>351400</v>
      </c>
    </row>
    <row r="46422" spans="1:9" x14ac:dyDescent="0.25">
      <c r="A46422" t="s">
        <v>265</v>
      </c>
      <c r="B46422" t="s">
        <v>266</v>
      </c>
      <c r="C46422">
        <v>24003731310</v>
      </c>
      <c r="D46422">
        <v>2022</v>
      </c>
      <c r="E46422">
        <v>185800</v>
      </c>
      <c r="F46422">
        <v>970500</v>
      </c>
      <c r="G46422">
        <v>0.437</v>
      </c>
      <c r="H46422">
        <v>538000</v>
      </c>
      <c r="I46422">
        <v>383300</v>
      </c>
    </row>
    <row r="46423" spans="1:9" x14ac:dyDescent="0.25">
      <c r="A46423" t="s">
        <v>265</v>
      </c>
      <c r="B46423" t="s">
        <v>266</v>
      </c>
      <c r="C46423">
        <v>24003731311</v>
      </c>
      <c r="D46423">
        <v>2012</v>
      </c>
      <c r="E46423">
        <v>86300</v>
      </c>
      <c r="F46423">
        <v>421300</v>
      </c>
      <c r="G46423">
        <v>0.32800000000000001</v>
      </c>
      <c r="H46423">
        <v>332500</v>
      </c>
      <c r="I46423">
        <v>233600</v>
      </c>
    </row>
    <row r="46424" spans="1:9" x14ac:dyDescent="0.25">
      <c r="A46424" t="s">
        <v>265</v>
      </c>
      <c r="B46424" t="s">
        <v>266</v>
      </c>
      <c r="C46424">
        <v>24003731311</v>
      </c>
      <c r="D46424">
        <v>2013</v>
      </c>
      <c r="E46424">
        <v>101000</v>
      </c>
      <c r="F46424">
        <v>498300</v>
      </c>
      <c r="G46424">
        <v>0.36399999999999999</v>
      </c>
      <c r="H46424">
        <v>351200</v>
      </c>
      <c r="I46424">
        <v>246200</v>
      </c>
    </row>
    <row r="46425" spans="1:9" x14ac:dyDescent="0.25">
      <c r="A46425" t="s">
        <v>265</v>
      </c>
      <c r="B46425" t="s">
        <v>266</v>
      </c>
      <c r="C46425">
        <v>24003731311</v>
      </c>
      <c r="D46425">
        <v>2014</v>
      </c>
      <c r="E46425">
        <v>115700</v>
      </c>
      <c r="F46425">
        <v>575300</v>
      </c>
      <c r="G46425">
        <v>0.4</v>
      </c>
      <c r="H46425">
        <v>369900</v>
      </c>
      <c r="I46425">
        <v>258800</v>
      </c>
    </row>
    <row r="46426" spans="1:9" x14ac:dyDescent="0.25">
      <c r="A46426" t="s">
        <v>265</v>
      </c>
      <c r="B46426" t="s">
        <v>266</v>
      </c>
      <c r="C46426">
        <v>24003731311</v>
      </c>
      <c r="D46426">
        <v>2015</v>
      </c>
      <c r="E46426">
        <v>113900</v>
      </c>
      <c r="F46426">
        <v>565500</v>
      </c>
      <c r="G46426">
        <v>0.40400000000000003</v>
      </c>
      <c r="H46426">
        <v>360700</v>
      </c>
      <c r="I46426">
        <v>251600</v>
      </c>
    </row>
    <row r="46427" spans="1:9" x14ac:dyDescent="0.25">
      <c r="A46427" t="s">
        <v>265</v>
      </c>
      <c r="B46427" t="s">
        <v>266</v>
      </c>
      <c r="C46427">
        <v>24003731311</v>
      </c>
      <c r="D46427">
        <v>2016</v>
      </c>
      <c r="E46427">
        <v>124100</v>
      </c>
      <c r="F46427">
        <v>613100</v>
      </c>
      <c r="G46427">
        <v>0.42599999999999999</v>
      </c>
      <c r="H46427">
        <v>374800</v>
      </c>
      <c r="I46427">
        <v>260400</v>
      </c>
    </row>
    <row r="46428" spans="1:9" x14ac:dyDescent="0.25">
      <c r="A46428" t="s">
        <v>265</v>
      </c>
      <c r="B46428" t="s">
        <v>266</v>
      </c>
      <c r="C46428">
        <v>24003731311</v>
      </c>
      <c r="D46428">
        <v>2017</v>
      </c>
      <c r="E46428">
        <v>133900</v>
      </c>
      <c r="F46428">
        <v>661400</v>
      </c>
      <c r="G46428">
        <v>0.44400000000000001</v>
      </c>
      <c r="H46428">
        <v>385200</v>
      </c>
      <c r="I46428">
        <v>269400</v>
      </c>
    </row>
    <row r="46429" spans="1:9" x14ac:dyDescent="0.25">
      <c r="A46429" t="s">
        <v>265</v>
      </c>
      <c r="B46429" t="s">
        <v>266</v>
      </c>
      <c r="C46429">
        <v>24003731311</v>
      </c>
      <c r="D46429">
        <v>2018</v>
      </c>
      <c r="E46429">
        <v>135000</v>
      </c>
      <c r="F46429">
        <v>670400</v>
      </c>
      <c r="G46429">
        <v>0.43099999999999999</v>
      </c>
      <c r="H46429">
        <v>400300</v>
      </c>
      <c r="I46429">
        <v>279300</v>
      </c>
    </row>
    <row r="46430" spans="1:9" x14ac:dyDescent="0.25">
      <c r="A46430" t="s">
        <v>265</v>
      </c>
      <c r="B46430" t="s">
        <v>266</v>
      </c>
      <c r="C46430">
        <v>24003731311</v>
      </c>
      <c r="D46430">
        <v>2019</v>
      </c>
      <c r="E46430">
        <v>142400</v>
      </c>
      <c r="F46430">
        <v>708000</v>
      </c>
      <c r="G46430">
        <v>0.45200000000000001</v>
      </c>
      <c r="H46430">
        <v>407500</v>
      </c>
      <c r="I46430">
        <v>282500</v>
      </c>
    </row>
    <row r="46431" spans="1:9" x14ac:dyDescent="0.25">
      <c r="A46431" t="s">
        <v>265</v>
      </c>
      <c r="B46431" t="s">
        <v>266</v>
      </c>
      <c r="C46431">
        <v>24003731311</v>
      </c>
      <c r="D46431">
        <v>2020</v>
      </c>
      <c r="E46431">
        <v>148500</v>
      </c>
      <c r="F46431">
        <v>739500</v>
      </c>
      <c r="G46431">
        <v>0.42899999999999999</v>
      </c>
      <c r="H46431">
        <v>441700</v>
      </c>
      <c r="I46431">
        <v>308800</v>
      </c>
    </row>
    <row r="46432" spans="1:9" x14ac:dyDescent="0.25">
      <c r="A46432" t="s">
        <v>265</v>
      </c>
      <c r="B46432" t="s">
        <v>266</v>
      </c>
      <c r="C46432">
        <v>24003731311</v>
      </c>
      <c r="D46432">
        <v>2021</v>
      </c>
      <c r="E46432">
        <v>160700</v>
      </c>
      <c r="F46432">
        <v>799700</v>
      </c>
      <c r="G46432">
        <v>0.42599999999999999</v>
      </c>
      <c r="H46432">
        <v>486400</v>
      </c>
      <c r="I46432">
        <v>337100</v>
      </c>
    </row>
    <row r="46433" spans="1:9" x14ac:dyDescent="0.25">
      <c r="A46433" t="s">
        <v>265</v>
      </c>
      <c r="B46433" t="s">
        <v>266</v>
      </c>
      <c r="C46433">
        <v>24003731311</v>
      </c>
      <c r="D46433">
        <v>2022</v>
      </c>
      <c r="E46433">
        <v>176100</v>
      </c>
      <c r="F46433">
        <v>871100</v>
      </c>
      <c r="G46433">
        <v>0.437</v>
      </c>
      <c r="H46433">
        <v>518700</v>
      </c>
      <c r="I46433">
        <v>359700</v>
      </c>
    </row>
    <row r="46434" spans="1:9" x14ac:dyDescent="0.25">
      <c r="A46434" t="s">
        <v>265</v>
      </c>
      <c r="B46434" t="s">
        <v>266</v>
      </c>
      <c r="C46434">
        <v>24003740102</v>
      </c>
      <c r="D46434">
        <v>2012</v>
      </c>
      <c r="E46434">
        <v>124700</v>
      </c>
      <c r="F46434">
        <v>325600</v>
      </c>
      <c r="G46434">
        <v>0.32400000000000001</v>
      </c>
      <c r="H46434">
        <v>384800</v>
      </c>
      <c r="I46434">
        <v>367200</v>
      </c>
    </row>
    <row r="46435" spans="1:9" x14ac:dyDescent="0.25">
      <c r="A46435" t="s">
        <v>265</v>
      </c>
      <c r="B46435" t="s">
        <v>266</v>
      </c>
      <c r="C46435">
        <v>24003740102</v>
      </c>
      <c r="D46435">
        <v>2013</v>
      </c>
      <c r="E46435">
        <v>130000</v>
      </c>
      <c r="F46435">
        <v>330900</v>
      </c>
      <c r="G46435">
        <v>0.33400000000000002</v>
      </c>
      <c r="H46435">
        <v>380000</v>
      </c>
      <c r="I46435">
        <v>365400</v>
      </c>
    </row>
    <row r="46436" spans="1:9" x14ac:dyDescent="0.25">
      <c r="A46436" t="s">
        <v>265</v>
      </c>
      <c r="B46436" t="s">
        <v>266</v>
      </c>
      <c r="C46436">
        <v>24003740102</v>
      </c>
      <c r="D46436">
        <v>2014</v>
      </c>
      <c r="E46436">
        <v>151000</v>
      </c>
      <c r="F46436">
        <v>383100</v>
      </c>
      <c r="G46436">
        <v>0.377</v>
      </c>
      <c r="H46436">
        <v>382700</v>
      </c>
      <c r="I46436">
        <v>371900</v>
      </c>
    </row>
    <row r="46437" spans="1:9" x14ac:dyDescent="0.25">
      <c r="A46437" t="s">
        <v>265</v>
      </c>
      <c r="B46437" t="s">
        <v>266</v>
      </c>
      <c r="C46437">
        <v>24003740102</v>
      </c>
      <c r="D46437">
        <v>2015</v>
      </c>
      <c r="E46437">
        <v>145200</v>
      </c>
      <c r="F46437">
        <v>366500</v>
      </c>
      <c r="G46437">
        <v>0.36399999999999999</v>
      </c>
      <c r="H46437">
        <v>389700</v>
      </c>
      <c r="I46437">
        <v>370900</v>
      </c>
    </row>
    <row r="46438" spans="1:9" x14ac:dyDescent="0.25">
      <c r="A46438" t="s">
        <v>265</v>
      </c>
      <c r="B46438" t="s">
        <v>266</v>
      </c>
      <c r="C46438">
        <v>24003740102</v>
      </c>
      <c r="D46438">
        <v>2016</v>
      </c>
      <c r="E46438">
        <v>141200</v>
      </c>
      <c r="F46438">
        <v>356000</v>
      </c>
      <c r="G46438">
        <v>0.34399999999999997</v>
      </c>
      <c r="H46438">
        <v>397200</v>
      </c>
      <c r="I46438">
        <v>381200</v>
      </c>
    </row>
    <row r="46439" spans="1:9" x14ac:dyDescent="0.25">
      <c r="A46439" t="s">
        <v>265</v>
      </c>
      <c r="B46439" t="s">
        <v>266</v>
      </c>
      <c r="C46439">
        <v>24003740102</v>
      </c>
      <c r="D46439">
        <v>2017</v>
      </c>
      <c r="E46439">
        <v>164300</v>
      </c>
      <c r="F46439">
        <v>420600</v>
      </c>
      <c r="G46439">
        <v>0.39400000000000002</v>
      </c>
      <c r="H46439">
        <v>403100</v>
      </c>
      <c r="I46439">
        <v>392000</v>
      </c>
    </row>
    <row r="46440" spans="1:9" x14ac:dyDescent="0.25">
      <c r="A46440" t="s">
        <v>265</v>
      </c>
      <c r="B46440" t="s">
        <v>266</v>
      </c>
      <c r="C46440">
        <v>24003740102</v>
      </c>
      <c r="D46440">
        <v>2018</v>
      </c>
      <c r="E46440">
        <v>143700</v>
      </c>
      <c r="F46440">
        <v>360800</v>
      </c>
      <c r="G46440">
        <v>0.33800000000000002</v>
      </c>
      <c r="H46440">
        <v>404300</v>
      </c>
      <c r="I46440">
        <v>393700</v>
      </c>
    </row>
    <row r="46441" spans="1:9" x14ac:dyDescent="0.25">
      <c r="A46441" t="s">
        <v>265</v>
      </c>
      <c r="B46441" t="s">
        <v>266</v>
      </c>
      <c r="C46441">
        <v>24003740102</v>
      </c>
      <c r="D46441">
        <v>2019</v>
      </c>
      <c r="E46441">
        <v>169700</v>
      </c>
      <c r="F46441">
        <v>435700</v>
      </c>
      <c r="G46441">
        <v>0.38900000000000001</v>
      </c>
      <c r="H46441">
        <v>421700</v>
      </c>
      <c r="I46441">
        <v>412000</v>
      </c>
    </row>
    <row r="46442" spans="1:9" x14ac:dyDescent="0.25">
      <c r="A46442" t="s">
        <v>265</v>
      </c>
      <c r="B46442" t="s">
        <v>266</v>
      </c>
      <c r="C46442">
        <v>24003740102</v>
      </c>
      <c r="D46442">
        <v>2020</v>
      </c>
      <c r="E46442">
        <v>171700</v>
      </c>
      <c r="F46442">
        <v>437500</v>
      </c>
      <c r="G46442">
        <v>0.38300000000000001</v>
      </c>
      <c r="H46442">
        <v>435000</v>
      </c>
      <c r="I46442">
        <v>419800</v>
      </c>
    </row>
    <row r="46443" spans="1:9" x14ac:dyDescent="0.25">
      <c r="A46443" t="s">
        <v>265</v>
      </c>
      <c r="B46443" t="s">
        <v>266</v>
      </c>
      <c r="C46443">
        <v>24003740102</v>
      </c>
      <c r="D46443">
        <v>2021</v>
      </c>
      <c r="E46443">
        <v>187900</v>
      </c>
      <c r="F46443">
        <v>481400</v>
      </c>
      <c r="G46443">
        <v>0.374</v>
      </c>
      <c r="H46443">
        <v>498100</v>
      </c>
      <c r="I46443">
        <v>467700</v>
      </c>
    </row>
    <row r="46444" spans="1:9" x14ac:dyDescent="0.25">
      <c r="A46444" t="s">
        <v>265</v>
      </c>
      <c r="B46444" t="s">
        <v>266</v>
      </c>
      <c r="C46444">
        <v>24003740102</v>
      </c>
      <c r="D46444">
        <v>2022</v>
      </c>
      <c r="E46444">
        <v>197400</v>
      </c>
      <c r="F46444">
        <v>506000</v>
      </c>
      <c r="G46444">
        <v>0.371</v>
      </c>
      <c r="H46444">
        <v>537700</v>
      </c>
      <c r="I46444">
        <v>504300</v>
      </c>
    </row>
    <row r="46445" spans="1:9" x14ac:dyDescent="0.25">
      <c r="A46445" t="s">
        <v>265</v>
      </c>
      <c r="B46445" t="s">
        <v>266</v>
      </c>
      <c r="C46445">
        <v>24003740103</v>
      </c>
      <c r="D46445">
        <v>2012</v>
      </c>
      <c r="E46445">
        <v>123100</v>
      </c>
      <c r="F46445">
        <v>486800</v>
      </c>
      <c r="G46445">
        <v>0.36299999999999999</v>
      </c>
      <c r="H46445">
        <v>365800</v>
      </c>
      <c r="I46445">
        <v>318400</v>
      </c>
    </row>
    <row r="46446" spans="1:9" x14ac:dyDescent="0.25">
      <c r="A46446" t="s">
        <v>265</v>
      </c>
      <c r="B46446" t="s">
        <v>266</v>
      </c>
      <c r="C46446">
        <v>24003740103</v>
      </c>
      <c r="D46446">
        <v>2013</v>
      </c>
      <c r="E46446">
        <v>116600</v>
      </c>
      <c r="F46446">
        <v>462100</v>
      </c>
      <c r="G46446">
        <v>0.34</v>
      </c>
      <c r="H46446">
        <v>369900</v>
      </c>
      <c r="I46446">
        <v>322100</v>
      </c>
    </row>
    <row r="46447" spans="1:9" x14ac:dyDescent="0.25">
      <c r="A46447" t="s">
        <v>265</v>
      </c>
      <c r="B46447" t="s">
        <v>266</v>
      </c>
      <c r="C46447">
        <v>24003740103</v>
      </c>
      <c r="D46447">
        <v>2014</v>
      </c>
      <c r="E46447">
        <v>138600</v>
      </c>
      <c r="F46447">
        <v>552200</v>
      </c>
      <c r="G46447">
        <v>0.38500000000000001</v>
      </c>
      <c r="H46447">
        <v>384700</v>
      </c>
      <c r="I46447">
        <v>338300</v>
      </c>
    </row>
    <row r="46448" spans="1:9" x14ac:dyDescent="0.25">
      <c r="A46448" t="s">
        <v>265</v>
      </c>
      <c r="B46448" t="s">
        <v>266</v>
      </c>
      <c r="C46448">
        <v>24003740103</v>
      </c>
      <c r="D46448">
        <v>2015</v>
      </c>
      <c r="E46448">
        <v>132400</v>
      </c>
      <c r="F46448">
        <v>526400</v>
      </c>
      <c r="G46448">
        <v>0.375</v>
      </c>
      <c r="H46448">
        <v>379700</v>
      </c>
      <c r="I46448">
        <v>330300</v>
      </c>
    </row>
    <row r="46449" spans="1:9" x14ac:dyDescent="0.25">
      <c r="A46449" t="s">
        <v>265</v>
      </c>
      <c r="B46449" t="s">
        <v>266</v>
      </c>
      <c r="C46449">
        <v>24003740103</v>
      </c>
      <c r="D46449">
        <v>2016</v>
      </c>
      <c r="E46449">
        <v>132000</v>
      </c>
      <c r="F46449">
        <v>529000</v>
      </c>
      <c r="G46449">
        <v>0.36299999999999999</v>
      </c>
      <c r="H46449">
        <v>395300</v>
      </c>
      <c r="I46449">
        <v>342100</v>
      </c>
    </row>
    <row r="46450" spans="1:9" x14ac:dyDescent="0.25">
      <c r="A46450" t="s">
        <v>265</v>
      </c>
      <c r="B46450" t="s">
        <v>266</v>
      </c>
      <c r="C46450">
        <v>24003740103</v>
      </c>
      <c r="D46450">
        <v>2017</v>
      </c>
      <c r="E46450">
        <v>152600</v>
      </c>
      <c r="F46450">
        <v>609800</v>
      </c>
      <c r="G46450">
        <v>0.40699999999999997</v>
      </c>
      <c r="H46450">
        <v>400500</v>
      </c>
      <c r="I46450">
        <v>352100</v>
      </c>
    </row>
    <row r="46451" spans="1:9" x14ac:dyDescent="0.25">
      <c r="A46451" t="s">
        <v>265</v>
      </c>
      <c r="B46451" t="s">
        <v>266</v>
      </c>
      <c r="C46451">
        <v>24003740103</v>
      </c>
      <c r="D46451">
        <v>2018</v>
      </c>
      <c r="E46451">
        <v>152400</v>
      </c>
      <c r="F46451">
        <v>605600</v>
      </c>
      <c r="G46451">
        <v>0.39400000000000002</v>
      </c>
      <c r="H46451">
        <v>414800</v>
      </c>
      <c r="I46451">
        <v>362300</v>
      </c>
    </row>
    <row r="46452" spans="1:9" x14ac:dyDescent="0.25">
      <c r="A46452" t="s">
        <v>265</v>
      </c>
      <c r="B46452" t="s">
        <v>266</v>
      </c>
      <c r="C46452">
        <v>24003740103</v>
      </c>
      <c r="D46452">
        <v>2019</v>
      </c>
      <c r="E46452">
        <v>152500</v>
      </c>
      <c r="F46452">
        <v>605000</v>
      </c>
      <c r="G46452">
        <v>0.39400000000000002</v>
      </c>
      <c r="H46452">
        <v>413100</v>
      </c>
      <c r="I46452">
        <v>363500</v>
      </c>
    </row>
    <row r="46453" spans="1:9" x14ac:dyDescent="0.25">
      <c r="A46453" t="s">
        <v>265</v>
      </c>
      <c r="B46453" t="s">
        <v>266</v>
      </c>
      <c r="C46453">
        <v>24003740103</v>
      </c>
      <c r="D46453">
        <v>2020</v>
      </c>
      <c r="E46453">
        <v>166900</v>
      </c>
      <c r="F46453">
        <v>663100</v>
      </c>
      <c r="G46453">
        <v>0.41199999999999998</v>
      </c>
      <c r="H46453">
        <v>439600</v>
      </c>
      <c r="I46453">
        <v>380200</v>
      </c>
    </row>
    <row r="46454" spans="1:9" x14ac:dyDescent="0.25">
      <c r="A46454" t="s">
        <v>265</v>
      </c>
      <c r="B46454" t="s">
        <v>266</v>
      </c>
      <c r="C46454">
        <v>24003740103</v>
      </c>
      <c r="D46454">
        <v>2021</v>
      </c>
      <c r="E46454">
        <v>184700</v>
      </c>
      <c r="F46454">
        <v>734100</v>
      </c>
      <c r="G46454">
        <v>0.40699999999999997</v>
      </c>
      <c r="H46454">
        <v>500500</v>
      </c>
      <c r="I46454">
        <v>425600</v>
      </c>
    </row>
    <row r="46455" spans="1:9" x14ac:dyDescent="0.25">
      <c r="A46455" t="s">
        <v>265</v>
      </c>
      <c r="B46455" t="s">
        <v>266</v>
      </c>
      <c r="C46455">
        <v>24003740103</v>
      </c>
      <c r="D46455">
        <v>2022</v>
      </c>
      <c r="E46455">
        <v>189700</v>
      </c>
      <c r="F46455">
        <v>756900</v>
      </c>
      <c r="G46455">
        <v>0.38600000000000001</v>
      </c>
      <c r="H46455">
        <v>539800</v>
      </c>
      <c r="I46455">
        <v>462500</v>
      </c>
    </row>
    <row r="46456" spans="1:9" x14ac:dyDescent="0.25">
      <c r="A46456" t="s">
        <v>265</v>
      </c>
      <c r="B46456" t="s">
        <v>266</v>
      </c>
      <c r="C46456">
        <v>24003740104</v>
      </c>
      <c r="D46456">
        <v>2012</v>
      </c>
      <c r="E46456">
        <v>90200</v>
      </c>
      <c r="F46456">
        <v>431700</v>
      </c>
      <c r="G46456">
        <v>0.27100000000000002</v>
      </c>
      <c r="H46456">
        <v>332400</v>
      </c>
      <c r="I46456">
        <v>287900</v>
      </c>
    </row>
    <row r="46457" spans="1:9" x14ac:dyDescent="0.25">
      <c r="A46457" t="s">
        <v>265</v>
      </c>
      <c r="B46457" t="s">
        <v>266</v>
      </c>
      <c r="C46457">
        <v>24003740104</v>
      </c>
      <c r="D46457">
        <v>2013</v>
      </c>
      <c r="E46457">
        <v>109900</v>
      </c>
      <c r="F46457">
        <v>525900</v>
      </c>
      <c r="G46457">
        <v>0.30499999999999999</v>
      </c>
      <c r="H46457">
        <v>349000</v>
      </c>
      <c r="I46457">
        <v>307800</v>
      </c>
    </row>
    <row r="46458" spans="1:9" x14ac:dyDescent="0.25">
      <c r="A46458" t="s">
        <v>265</v>
      </c>
      <c r="B46458" t="s">
        <v>266</v>
      </c>
      <c r="C46458">
        <v>24003740104</v>
      </c>
      <c r="D46458">
        <v>2014</v>
      </c>
      <c r="E46458">
        <v>129600</v>
      </c>
      <c r="F46458">
        <v>620100</v>
      </c>
      <c r="G46458">
        <v>0.33900000000000002</v>
      </c>
      <c r="H46458">
        <v>365600</v>
      </c>
      <c r="I46458">
        <v>327700</v>
      </c>
    </row>
    <row r="46459" spans="1:9" x14ac:dyDescent="0.25">
      <c r="A46459" t="s">
        <v>265</v>
      </c>
      <c r="B46459" t="s">
        <v>266</v>
      </c>
      <c r="C46459">
        <v>24003740104</v>
      </c>
      <c r="D46459">
        <v>2015</v>
      </c>
      <c r="E46459">
        <v>123900</v>
      </c>
      <c r="F46459">
        <v>598800</v>
      </c>
      <c r="G46459">
        <v>0.314</v>
      </c>
      <c r="H46459">
        <v>375800</v>
      </c>
      <c r="I46459">
        <v>338500</v>
      </c>
    </row>
    <row r="46460" spans="1:9" x14ac:dyDescent="0.25">
      <c r="A46460" t="s">
        <v>265</v>
      </c>
      <c r="B46460" t="s">
        <v>266</v>
      </c>
      <c r="C46460">
        <v>24003740104</v>
      </c>
      <c r="D46460">
        <v>2016</v>
      </c>
      <c r="E46460">
        <v>138100</v>
      </c>
      <c r="F46460">
        <v>660700</v>
      </c>
      <c r="G46460">
        <v>0.35799999999999998</v>
      </c>
      <c r="H46460">
        <v>374300</v>
      </c>
      <c r="I46460">
        <v>331800</v>
      </c>
    </row>
    <row r="46461" spans="1:9" x14ac:dyDescent="0.25">
      <c r="A46461" t="s">
        <v>265</v>
      </c>
      <c r="B46461" t="s">
        <v>266</v>
      </c>
      <c r="C46461">
        <v>24003740104</v>
      </c>
      <c r="D46461">
        <v>2017</v>
      </c>
      <c r="E46461">
        <v>144400</v>
      </c>
      <c r="F46461">
        <v>700500</v>
      </c>
      <c r="G46461">
        <v>0.34399999999999997</v>
      </c>
      <c r="H46461">
        <v>401200</v>
      </c>
      <c r="I46461">
        <v>359700</v>
      </c>
    </row>
    <row r="46462" spans="1:9" x14ac:dyDescent="0.25">
      <c r="A46462" t="s">
        <v>265</v>
      </c>
      <c r="B46462" t="s">
        <v>266</v>
      </c>
      <c r="C46462">
        <v>24003740104</v>
      </c>
      <c r="D46462">
        <v>2018</v>
      </c>
      <c r="E46462">
        <v>151800</v>
      </c>
      <c r="F46462">
        <v>734200</v>
      </c>
      <c r="G46462">
        <v>0.36299999999999999</v>
      </c>
      <c r="H46462">
        <v>403500</v>
      </c>
      <c r="I46462">
        <v>359600</v>
      </c>
    </row>
    <row r="46463" spans="1:9" x14ac:dyDescent="0.25">
      <c r="A46463" t="s">
        <v>265</v>
      </c>
      <c r="B46463" t="s">
        <v>266</v>
      </c>
      <c r="C46463">
        <v>24003740104</v>
      </c>
      <c r="D46463">
        <v>2019</v>
      </c>
      <c r="E46463">
        <v>155700</v>
      </c>
      <c r="F46463">
        <v>742300</v>
      </c>
      <c r="G46463">
        <v>0.36299999999999999</v>
      </c>
      <c r="H46463">
        <v>409200</v>
      </c>
      <c r="I46463">
        <v>362900</v>
      </c>
    </row>
    <row r="46464" spans="1:9" x14ac:dyDescent="0.25">
      <c r="A46464" t="s">
        <v>265</v>
      </c>
      <c r="B46464" t="s">
        <v>266</v>
      </c>
      <c r="C46464">
        <v>24003740104</v>
      </c>
      <c r="D46464">
        <v>2020</v>
      </c>
      <c r="E46464">
        <v>167800</v>
      </c>
      <c r="F46464">
        <v>796800</v>
      </c>
      <c r="G46464">
        <v>0.377</v>
      </c>
      <c r="H46464">
        <v>433700</v>
      </c>
      <c r="I46464">
        <v>378500</v>
      </c>
    </row>
    <row r="46465" spans="1:9" x14ac:dyDescent="0.25">
      <c r="A46465" t="s">
        <v>265</v>
      </c>
      <c r="B46465" t="s">
        <v>266</v>
      </c>
      <c r="C46465">
        <v>24003740104</v>
      </c>
      <c r="D46465">
        <v>2021</v>
      </c>
      <c r="E46465">
        <v>196100</v>
      </c>
      <c r="F46465">
        <v>930400</v>
      </c>
      <c r="G46465">
        <v>0.39100000000000001</v>
      </c>
      <c r="H46465">
        <v>490700</v>
      </c>
      <c r="I46465">
        <v>423600</v>
      </c>
    </row>
    <row r="46466" spans="1:9" x14ac:dyDescent="0.25">
      <c r="A46466" t="s">
        <v>265</v>
      </c>
      <c r="B46466" t="s">
        <v>266</v>
      </c>
      <c r="C46466">
        <v>24003740104</v>
      </c>
      <c r="D46466">
        <v>2022</v>
      </c>
      <c r="E46466">
        <v>180600</v>
      </c>
      <c r="F46466">
        <v>863800</v>
      </c>
      <c r="G46466">
        <v>0.33900000000000002</v>
      </c>
      <c r="H46466">
        <v>532200</v>
      </c>
      <c r="I46466">
        <v>457600</v>
      </c>
    </row>
    <row r="46467" spans="1:9" x14ac:dyDescent="0.25">
      <c r="A46467" t="s">
        <v>265</v>
      </c>
      <c r="B46467" t="s">
        <v>266</v>
      </c>
      <c r="C46467">
        <v>24003740203</v>
      </c>
      <c r="D46467">
        <v>2012</v>
      </c>
      <c r="E46467">
        <v>113000</v>
      </c>
      <c r="F46467">
        <v>301500</v>
      </c>
      <c r="G46467">
        <v>0.35799999999999998</v>
      </c>
      <c r="H46467">
        <v>339500</v>
      </c>
      <c r="I46467">
        <v>338100</v>
      </c>
    </row>
    <row r="46468" spans="1:9" x14ac:dyDescent="0.25">
      <c r="A46468" t="s">
        <v>265</v>
      </c>
      <c r="B46468" t="s">
        <v>266</v>
      </c>
      <c r="C46468">
        <v>24003740203</v>
      </c>
      <c r="D46468">
        <v>2013</v>
      </c>
      <c r="E46468">
        <v>125700</v>
      </c>
      <c r="F46468">
        <v>336400</v>
      </c>
      <c r="G46468">
        <v>0.375</v>
      </c>
      <c r="H46468">
        <v>352100</v>
      </c>
      <c r="I46468">
        <v>356000</v>
      </c>
    </row>
    <row r="46469" spans="1:9" x14ac:dyDescent="0.25">
      <c r="A46469" t="s">
        <v>265</v>
      </c>
      <c r="B46469" t="s">
        <v>266</v>
      </c>
      <c r="C46469">
        <v>24003740203</v>
      </c>
      <c r="D46469">
        <v>2014</v>
      </c>
      <c r="E46469">
        <v>135500</v>
      </c>
      <c r="F46469">
        <v>364300</v>
      </c>
      <c r="G46469">
        <v>0.39600000000000002</v>
      </c>
      <c r="H46469">
        <v>360700</v>
      </c>
      <c r="I46469">
        <v>365400</v>
      </c>
    </row>
    <row r="46470" spans="1:9" x14ac:dyDescent="0.25">
      <c r="A46470" t="s">
        <v>265</v>
      </c>
      <c r="B46470" t="s">
        <v>266</v>
      </c>
      <c r="C46470">
        <v>24003740203</v>
      </c>
      <c r="D46470">
        <v>2015</v>
      </c>
      <c r="E46470">
        <v>125900</v>
      </c>
      <c r="F46470">
        <v>335800</v>
      </c>
      <c r="G46470">
        <v>0.35799999999999998</v>
      </c>
      <c r="H46470">
        <v>367800</v>
      </c>
      <c r="I46470">
        <v>374000</v>
      </c>
    </row>
    <row r="46471" spans="1:9" x14ac:dyDescent="0.25">
      <c r="A46471" t="s">
        <v>265</v>
      </c>
      <c r="B46471" t="s">
        <v>266</v>
      </c>
      <c r="C46471">
        <v>24003740203</v>
      </c>
      <c r="D46471">
        <v>2016</v>
      </c>
      <c r="E46471">
        <v>134700</v>
      </c>
      <c r="F46471">
        <v>359900</v>
      </c>
      <c r="G46471">
        <v>0.38900000000000001</v>
      </c>
      <c r="H46471">
        <v>369600</v>
      </c>
      <c r="I46471">
        <v>368100</v>
      </c>
    </row>
    <row r="46472" spans="1:9" x14ac:dyDescent="0.25">
      <c r="A46472" t="s">
        <v>265</v>
      </c>
      <c r="B46472" t="s">
        <v>266</v>
      </c>
      <c r="C46472">
        <v>24003740203</v>
      </c>
      <c r="D46472">
        <v>2017</v>
      </c>
      <c r="E46472">
        <v>141700</v>
      </c>
      <c r="F46472">
        <v>379200</v>
      </c>
      <c r="G46472">
        <v>0.39500000000000002</v>
      </c>
      <c r="H46472">
        <v>383300</v>
      </c>
      <c r="I46472">
        <v>382300</v>
      </c>
    </row>
    <row r="46473" spans="1:9" x14ac:dyDescent="0.25">
      <c r="A46473" t="s">
        <v>265</v>
      </c>
      <c r="B46473" t="s">
        <v>266</v>
      </c>
      <c r="C46473">
        <v>24003740203</v>
      </c>
      <c r="D46473">
        <v>2018</v>
      </c>
      <c r="E46473">
        <v>147500</v>
      </c>
      <c r="F46473">
        <v>392900</v>
      </c>
      <c r="G46473">
        <v>0.40799999999999997</v>
      </c>
      <c r="H46473">
        <v>391500</v>
      </c>
      <c r="I46473">
        <v>387000</v>
      </c>
    </row>
    <row r="46474" spans="1:9" x14ac:dyDescent="0.25">
      <c r="A46474" t="s">
        <v>265</v>
      </c>
      <c r="B46474" t="s">
        <v>266</v>
      </c>
      <c r="C46474">
        <v>24003740203</v>
      </c>
      <c r="D46474">
        <v>2019</v>
      </c>
      <c r="E46474">
        <v>144500</v>
      </c>
      <c r="F46474">
        <v>384400</v>
      </c>
      <c r="G46474">
        <v>0.38900000000000001</v>
      </c>
      <c r="H46474">
        <v>402100</v>
      </c>
      <c r="I46474">
        <v>396500</v>
      </c>
    </row>
    <row r="46475" spans="1:9" x14ac:dyDescent="0.25">
      <c r="A46475" t="s">
        <v>265</v>
      </c>
      <c r="B46475" t="s">
        <v>266</v>
      </c>
      <c r="C46475">
        <v>24003740203</v>
      </c>
      <c r="D46475">
        <v>2020</v>
      </c>
      <c r="E46475">
        <v>158500</v>
      </c>
      <c r="F46475">
        <v>424500</v>
      </c>
      <c r="G46475">
        <v>0.40500000000000003</v>
      </c>
      <c r="H46475">
        <v>426700</v>
      </c>
      <c r="I46475">
        <v>417600</v>
      </c>
    </row>
    <row r="46476" spans="1:9" x14ac:dyDescent="0.25">
      <c r="A46476" t="s">
        <v>265</v>
      </c>
      <c r="B46476" t="s">
        <v>266</v>
      </c>
      <c r="C46476">
        <v>24003740203</v>
      </c>
      <c r="D46476">
        <v>2021</v>
      </c>
      <c r="E46476">
        <v>170000</v>
      </c>
      <c r="F46476">
        <v>452200</v>
      </c>
      <c r="G46476">
        <v>0.39300000000000002</v>
      </c>
      <c r="H46476">
        <v>471000</v>
      </c>
      <c r="I46476">
        <v>459900</v>
      </c>
    </row>
    <row r="46477" spans="1:9" x14ac:dyDescent="0.25">
      <c r="A46477" t="s">
        <v>265</v>
      </c>
      <c r="B46477" t="s">
        <v>266</v>
      </c>
      <c r="C46477">
        <v>24003740203</v>
      </c>
      <c r="D46477">
        <v>2022</v>
      </c>
      <c r="E46477">
        <v>171800</v>
      </c>
      <c r="F46477">
        <v>457500</v>
      </c>
      <c r="G46477">
        <v>0.36</v>
      </c>
      <c r="H46477">
        <v>520500</v>
      </c>
      <c r="I46477">
        <v>511200</v>
      </c>
    </row>
    <row r="46478" spans="1:9" x14ac:dyDescent="0.25">
      <c r="A46478" t="s">
        <v>265</v>
      </c>
      <c r="B46478" t="s">
        <v>266</v>
      </c>
      <c r="C46478">
        <v>24003740303</v>
      </c>
      <c r="D46478">
        <v>2012</v>
      </c>
      <c r="E46478">
        <v>115100</v>
      </c>
      <c r="F46478">
        <v>362400</v>
      </c>
      <c r="G46478">
        <v>0.38200000000000001</v>
      </c>
      <c r="H46478">
        <v>352100</v>
      </c>
      <c r="I46478">
        <v>305500</v>
      </c>
    </row>
    <row r="46479" spans="1:9" x14ac:dyDescent="0.25">
      <c r="A46479" t="s">
        <v>265</v>
      </c>
      <c r="B46479" t="s">
        <v>266</v>
      </c>
      <c r="C46479">
        <v>24003740303</v>
      </c>
      <c r="D46479">
        <v>2013</v>
      </c>
      <c r="E46479">
        <v>116000</v>
      </c>
      <c r="F46479">
        <v>367800</v>
      </c>
      <c r="G46479">
        <v>0.371</v>
      </c>
      <c r="H46479">
        <v>365100</v>
      </c>
      <c r="I46479">
        <v>317100</v>
      </c>
    </row>
    <row r="46480" spans="1:9" x14ac:dyDescent="0.25">
      <c r="A46480" t="s">
        <v>265</v>
      </c>
      <c r="B46480" t="s">
        <v>266</v>
      </c>
      <c r="C46480">
        <v>24003740303</v>
      </c>
      <c r="D46480">
        <v>2014</v>
      </c>
      <c r="E46480">
        <v>128200</v>
      </c>
      <c r="F46480">
        <v>402800</v>
      </c>
      <c r="G46480">
        <v>0.40100000000000002</v>
      </c>
      <c r="H46480">
        <v>369800</v>
      </c>
      <c r="I46480">
        <v>324700</v>
      </c>
    </row>
    <row r="46481" spans="1:9" x14ac:dyDescent="0.25">
      <c r="A46481" t="s">
        <v>265</v>
      </c>
      <c r="B46481" t="s">
        <v>266</v>
      </c>
      <c r="C46481">
        <v>24003740303</v>
      </c>
      <c r="D46481">
        <v>2015</v>
      </c>
      <c r="E46481">
        <v>129300</v>
      </c>
      <c r="F46481">
        <v>411300</v>
      </c>
      <c r="G46481">
        <v>0.4</v>
      </c>
      <c r="H46481">
        <v>374700</v>
      </c>
      <c r="I46481">
        <v>327000</v>
      </c>
    </row>
    <row r="46482" spans="1:9" x14ac:dyDescent="0.25">
      <c r="A46482" t="s">
        <v>265</v>
      </c>
      <c r="B46482" t="s">
        <v>266</v>
      </c>
      <c r="C46482">
        <v>24003740303</v>
      </c>
      <c r="D46482">
        <v>2016</v>
      </c>
      <c r="E46482">
        <v>135700</v>
      </c>
      <c r="F46482">
        <v>431700</v>
      </c>
      <c r="G46482">
        <v>0.40500000000000003</v>
      </c>
      <c r="H46482">
        <v>390800</v>
      </c>
      <c r="I46482">
        <v>339700</v>
      </c>
    </row>
    <row r="46483" spans="1:9" x14ac:dyDescent="0.25">
      <c r="A46483" t="s">
        <v>265</v>
      </c>
      <c r="B46483" t="s">
        <v>266</v>
      </c>
      <c r="C46483">
        <v>24003740303</v>
      </c>
      <c r="D46483">
        <v>2017</v>
      </c>
      <c r="E46483">
        <v>150300</v>
      </c>
      <c r="F46483">
        <v>476100</v>
      </c>
      <c r="G46483">
        <v>0.432</v>
      </c>
      <c r="H46483">
        <v>403800</v>
      </c>
      <c r="I46483">
        <v>352800</v>
      </c>
    </row>
    <row r="46484" spans="1:9" x14ac:dyDescent="0.25">
      <c r="A46484" t="s">
        <v>265</v>
      </c>
      <c r="B46484" t="s">
        <v>266</v>
      </c>
      <c r="C46484">
        <v>24003740303</v>
      </c>
      <c r="D46484">
        <v>2018</v>
      </c>
      <c r="E46484">
        <v>146500</v>
      </c>
      <c r="F46484">
        <v>462400</v>
      </c>
      <c r="G46484">
        <v>0.432</v>
      </c>
      <c r="H46484">
        <v>397700</v>
      </c>
      <c r="I46484">
        <v>344400</v>
      </c>
    </row>
    <row r="46485" spans="1:9" x14ac:dyDescent="0.25">
      <c r="A46485" t="s">
        <v>265</v>
      </c>
      <c r="B46485" t="s">
        <v>266</v>
      </c>
      <c r="C46485">
        <v>24003740303</v>
      </c>
      <c r="D46485">
        <v>2019</v>
      </c>
      <c r="E46485">
        <v>147400</v>
      </c>
      <c r="F46485">
        <v>469800</v>
      </c>
      <c r="G46485">
        <v>0.42</v>
      </c>
      <c r="H46485">
        <v>409900</v>
      </c>
      <c r="I46485">
        <v>354700</v>
      </c>
    </row>
    <row r="46486" spans="1:9" x14ac:dyDescent="0.25">
      <c r="A46486" t="s">
        <v>265</v>
      </c>
      <c r="B46486" t="s">
        <v>266</v>
      </c>
      <c r="C46486">
        <v>24003740303</v>
      </c>
      <c r="D46486">
        <v>2020</v>
      </c>
      <c r="E46486">
        <v>151900</v>
      </c>
      <c r="F46486">
        <v>481200</v>
      </c>
      <c r="G46486">
        <v>0.42299999999999999</v>
      </c>
      <c r="H46486">
        <v>421400</v>
      </c>
      <c r="I46486">
        <v>362400</v>
      </c>
    </row>
    <row r="46487" spans="1:9" x14ac:dyDescent="0.25">
      <c r="A46487" t="s">
        <v>265</v>
      </c>
      <c r="B46487" t="s">
        <v>266</v>
      </c>
      <c r="C46487">
        <v>24003740303</v>
      </c>
      <c r="D46487">
        <v>2021</v>
      </c>
      <c r="E46487">
        <v>160500</v>
      </c>
      <c r="F46487">
        <v>507700</v>
      </c>
      <c r="G46487">
        <v>0.38600000000000001</v>
      </c>
      <c r="H46487">
        <v>491400</v>
      </c>
      <c r="I46487">
        <v>417500</v>
      </c>
    </row>
    <row r="46488" spans="1:9" x14ac:dyDescent="0.25">
      <c r="A46488" t="s">
        <v>265</v>
      </c>
      <c r="B46488" t="s">
        <v>266</v>
      </c>
      <c r="C46488">
        <v>24003740303</v>
      </c>
      <c r="D46488">
        <v>2022</v>
      </c>
      <c r="E46488">
        <v>192600</v>
      </c>
      <c r="F46488">
        <v>606200</v>
      </c>
      <c r="G46488">
        <v>0.41399999999999998</v>
      </c>
      <c r="H46488">
        <v>550200</v>
      </c>
      <c r="I46488">
        <v>469900</v>
      </c>
    </row>
    <row r="46489" spans="1:9" x14ac:dyDescent="0.25">
      <c r="A46489" t="s">
        <v>265</v>
      </c>
      <c r="B46489" t="s">
        <v>266</v>
      </c>
      <c r="C46489">
        <v>24003740305</v>
      </c>
      <c r="D46489">
        <v>2012</v>
      </c>
      <c r="E46489">
        <v>107100</v>
      </c>
      <c r="F46489">
        <v>413100</v>
      </c>
      <c r="G46489">
        <v>0.33</v>
      </c>
      <c r="H46489">
        <v>347300</v>
      </c>
      <c r="I46489">
        <v>262000</v>
      </c>
    </row>
    <row r="46490" spans="1:9" x14ac:dyDescent="0.25">
      <c r="A46490" t="s">
        <v>265</v>
      </c>
      <c r="B46490" t="s">
        <v>266</v>
      </c>
      <c r="C46490">
        <v>24003740305</v>
      </c>
      <c r="D46490">
        <v>2013</v>
      </c>
      <c r="E46490">
        <v>125000</v>
      </c>
      <c r="F46490">
        <v>472000</v>
      </c>
      <c r="G46490">
        <v>0.34200000000000003</v>
      </c>
      <c r="H46490">
        <v>384400</v>
      </c>
      <c r="I46490">
        <v>289500</v>
      </c>
    </row>
    <row r="46491" spans="1:9" x14ac:dyDescent="0.25">
      <c r="A46491" t="s">
        <v>265</v>
      </c>
      <c r="B46491" t="s">
        <v>266</v>
      </c>
      <c r="C46491">
        <v>24003740305</v>
      </c>
      <c r="D46491">
        <v>2014</v>
      </c>
      <c r="E46491">
        <v>140500</v>
      </c>
      <c r="F46491">
        <v>535900</v>
      </c>
      <c r="G46491">
        <v>0.38</v>
      </c>
      <c r="H46491">
        <v>392400</v>
      </c>
      <c r="I46491">
        <v>295300</v>
      </c>
    </row>
    <row r="46492" spans="1:9" x14ac:dyDescent="0.25">
      <c r="A46492" t="s">
        <v>265</v>
      </c>
      <c r="B46492" t="s">
        <v>266</v>
      </c>
      <c r="C46492">
        <v>24003740305</v>
      </c>
      <c r="D46492">
        <v>2015</v>
      </c>
      <c r="E46492">
        <v>133700</v>
      </c>
      <c r="F46492">
        <v>512500</v>
      </c>
      <c r="G46492">
        <v>0.36199999999999999</v>
      </c>
      <c r="H46492">
        <v>385400</v>
      </c>
      <c r="I46492">
        <v>293900</v>
      </c>
    </row>
    <row r="46493" spans="1:9" x14ac:dyDescent="0.25">
      <c r="A46493" t="s">
        <v>265</v>
      </c>
      <c r="B46493" t="s">
        <v>266</v>
      </c>
      <c r="C46493">
        <v>24003740305</v>
      </c>
      <c r="D46493">
        <v>2016</v>
      </c>
      <c r="E46493">
        <v>143800</v>
      </c>
      <c r="F46493">
        <v>551600</v>
      </c>
      <c r="G46493">
        <v>0.379</v>
      </c>
      <c r="H46493">
        <v>392600</v>
      </c>
      <c r="I46493">
        <v>297900</v>
      </c>
    </row>
    <row r="46494" spans="1:9" x14ac:dyDescent="0.25">
      <c r="A46494" t="s">
        <v>265</v>
      </c>
      <c r="B46494" t="s">
        <v>266</v>
      </c>
      <c r="C46494">
        <v>24003740305</v>
      </c>
      <c r="D46494">
        <v>2017</v>
      </c>
      <c r="E46494">
        <v>164400</v>
      </c>
      <c r="F46494">
        <v>624500</v>
      </c>
      <c r="G46494">
        <v>0.41299999999999998</v>
      </c>
      <c r="H46494">
        <v>413300</v>
      </c>
      <c r="I46494">
        <v>311600</v>
      </c>
    </row>
    <row r="46495" spans="1:9" x14ac:dyDescent="0.25">
      <c r="A46495" t="s">
        <v>265</v>
      </c>
      <c r="B46495" t="s">
        <v>266</v>
      </c>
      <c r="C46495">
        <v>24003740305</v>
      </c>
      <c r="D46495">
        <v>2018</v>
      </c>
      <c r="E46495">
        <v>176300</v>
      </c>
      <c r="F46495">
        <v>679200</v>
      </c>
      <c r="G46495">
        <v>0.438</v>
      </c>
      <c r="H46495">
        <v>422200</v>
      </c>
      <c r="I46495">
        <v>322200</v>
      </c>
    </row>
    <row r="46496" spans="1:9" x14ac:dyDescent="0.25">
      <c r="A46496" t="s">
        <v>265</v>
      </c>
      <c r="B46496" t="s">
        <v>266</v>
      </c>
      <c r="C46496">
        <v>24003740305</v>
      </c>
      <c r="D46496">
        <v>2019</v>
      </c>
      <c r="E46496">
        <v>162400</v>
      </c>
      <c r="F46496">
        <v>614700</v>
      </c>
      <c r="G46496">
        <v>0.39500000000000002</v>
      </c>
      <c r="H46496">
        <v>423800</v>
      </c>
      <c r="I46496">
        <v>323600</v>
      </c>
    </row>
    <row r="46497" spans="1:9" x14ac:dyDescent="0.25">
      <c r="A46497" t="s">
        <v>265</v>
      </c>
      <c r="B46497" t="s">
        <v>266</v>
      </c>
      <c r="C46497">
        <v>24003740305</v>
      </c>
      <c r="D46497">
        <v>2020</v>
      </c>
      <c r="E46497">
        <v>185100</v>
      </c>
      <c r="F46497">
        <v>716800</v>
      </c>
      <c r="G46497">
        <v>0.42499999999999999</v>
      </c>
      <c r="H46497">
        <v>449100</v>
      </c>
      <c r="I46497">
        <v>340900</v>
      </c>
    </row>
    <row r="46498" spans="1:9" x14ac:dyDescent="0.25">
      <c r="A46498" t="s">
        <v>265</v>
      </c>
      <c r="B46498" t="s">
        <v>266</v>
      </c>
      <c r="C46498">
        <v>24003740305</v>
      </c>
      <c r="D46498">
        <v>2021</v>
      </c>
      <c r="E46498">
        <v>205500</v>
      </c>
      <c r="F46498">
        <v>799800</v>
      </c>
      <c r="G46498">
        <v>0.42299999999999999</v>
      </c>
      <c r="H46498">
        <v>506200</v>
      </c>
      <c r="I46498">
        <v>381400</v>
      </c>
    </row>
    <row r="46499" spans="1:9" x14ac:dyDescent="0.25">
      <c r="A46499" t="s">
        <v>265</v>
      </c>
      <c r="B46499" t="s">
        <v>266</v>
      </c>
      <c r="C46499">
        <v>24003740305</v>
      </c>
      <c r="D46499">
        <v>2022</v>
      </c>
      <c r="E46499">
        <v>209900</v>
      </c>
      <c r="F46499">
        <v>813900</v>
      </c>
      <c r="G46499">
        <v>0.40699999999999997</v>
      </c>
      <c r="H46499">
        <v>554800</v>
      </c>
      <c r="I46499">
        <v>417800</v>
      </c>
    </row>
    <row r="46500" spans="1:9" x14ac:dyDescent="0.25">
      <c r="A46500" t="s">
        <v>265</v>
      </c>
      <c r="B46500" t="s">
        <v>266</v>
      </c>
      <c r="C46500">
        <v>24003740500</v>
      </c>
      <c r="D46500">
        <v>2012</v>
      </c>
      <c r="E46500">
        <v>123200</v>
      </c>
      <c r="F46500">
        <v>1070400</v>
      </c>
      <c r="G46500">
        <v>0.312</v>
      </c>
      <c r="H46500">
        <v>372500</v>
      </c>
      <c r="I46500">
        <v>290800</v>
      </c>
    </row>
    <row r="46501" spans="1:9" x14ac:dyDescent="0.25">
      <c r="A46501" t="s">
        <v>265</v>
      </c>
      <c r="B46501" t="s">
        <v>266</v>
      </c>
      <c r="C46501">
        <v>24003740500</v>
      </c>
      <c r="D46501">
        <v>2013</v>
      </c>
      <c r="E46501">
        <v>123500</v>
      </c>
      <c r="F46501">
        <v>1079700</v>
      </c>
      <c r="G46501">
        <v>0.30199999999999999</v>
      </c>
      <c r="H46501">
        <v>383200</v>
      </c>
      <c r="I46501">
        <v>299000</v>
      </c>
    </row>
    <row r="46502" spans="1:9" x14ac:dyDescent="0.25">
      <c r="A46502" t="s">
        <v>265</v>
      </c>
      <c r="B46502" t="s">
        <v>266</v>
      </c>
      <c r="C46502">
        <v>24003740500</v>
      </c>
      <c r="D46502">
        <v>2014</v>
      </c>
      <c r="E46502">
        <v>147900</v>
      </c>
      <c r="F46502">
        <v>1283800</v>
      </c>
      <c r="G46502">
        <v>0.35199999999999998</v>
      </c>
      <c r="H46502">
        <v>395600</v>
      </c>
      <c r="I46502">
        <v>307800</v>
      </c>
    </row>
    <row r="46503" spans="1:9" x14ac:dyDescent="0.25">
      <c r="A46503" t="s">
        <v>265</v>
      </c>
      <c r="B46503" t="s">
        <v>266</v>
      </c>
      <c r="C46503">
        <v>24003740500</v>
      </c>
      <c r="D46503">
        <v>2015</v>
      </c>
      <c r="E46503">
        <v>148200</v>
      </c>
      <c r="F46503">
        <v>1283700</v>
      </c>
      <c r="G46503">
        <v>0.35499999999999998</v>
      </c>
      <c r="H46503">
        <v>391800</v>
      </c>
      <c r="I46503">
        <v>305100</v>
      </c>
    </row>
    <row r="46504" spans="1:9" x14ac:dyDescent="0.25">
      <c r="A46504" t="s">
        <v>265</v>
      </c>
      <c r="B46504" t="s">
        <v>266</v>
      </c>
      <c r="C46504">
        <v>24003740500</v>
      </c>
      <c r="D46504">
        <v>2016</v>
      </c>
      <c r="E46504">
        <v>144300</v>
      </c>
      <c r="F46504">
        <v>1259200</v>
      </c>
      <c r="G46504">
        <v>0.33600000000000002</v>
      </c>
      <c r="H46504">
        <v>405200</v>
      </c>
      <c r="I46504">
        <v>314100</v>
      </c>
    </row>
    <row r="46505" spans="1:9" x14ac:dyDescent="0.25">
      <c r="A46505" t="s">
        <v>265</v>
      </c>
      <c r="B46505" t="s">
        <v>266</v>
      </c>
      <c r="C46505">
        <v>24003740500</v>
      </c>
      <c r="D46505">
        <v>2017</v>
      </c>
      <c r="E46505">
        <v>174000</v>
      </c>
      <c r="F46505">
        <v>1535100</v>
      </c>
      <c r="G46505">
        <v>0.39800000000000002</v>
      </c>
      <c r="H46505">
        <v>416300</v>
      </c>
      <c r="I46505">
        <v>320100</v>
      </c>
    </row>
    <row r="46506" spans="1:9" x14ac:dyDescent="0.25">
      <c r="A46506" t="s">
        <v>265</v>
      </c>
      <c r="B46506" t="s">
        <v>266</v>
      </c>
      <c r="C46506">
        <v>24003740500</v>
      </c>
      <c r="D46506">
        <v>2018</v>
      </c>
      <c r="E46506">
        <v>185700</v>
      </c>
      <c r="F46506">
        <v>1625000</v>
      </c>
      <c r="G46506">
        <v>0.40699999999999997</v>
      </c>
      <c r="H46506">
        <v>434500</v>
      </c>
      <c r="I46506">
        <v>332300</v>
      </c>
    </row>
    <row r="46507" spans="1:9" x14ac:dyDescent="0.25">
      <c r="A46507" t="s">
        <v>265</v>
      </c>
      <c r="B46507" t="s">
        <v>266</v>
      </c>
      <c r="C46507">
        <v>24003740500</v>
      </c>
      <c r="D46507">
        <v>2019</v>
      </c>
      <c r="E46507">
        <v>188300</v>
      </c>
      <c r="F46507">
        <v>1652800</v>
      </c>
      <c r="G46507">
        <v>0.40300000000000002</v>
      </c>
      <c r="H46507">
        <v>442700</v>
      </c>
      <c r="I46507">
        <v>340800</v>
      </c>
    </row>
    <row r="46508" spans="1:9" x14ac:dyDescent="0.25">
      <c r="A46508" t="s">
        <v>265</v>
      </c>
      <c r="B46508" t="s">
        <v>266</v>
      </c>
      <c r="C46508">
        <v>24003740500</v>
      </c>
      <c r="D46508">
        <v>2020</v>
      </c>
      <c r="E46508">
        <v>195900</v>
      </c>
      <c r="F46508">
        <v>1694200</v>
      </c>
      <c r="G46508">
        <v>0.4</v>
      </c>
      <c r="H46508">
        <v>464700</v>
      </c>
      <c r="I46508">
        <v>356100</v>
      </c>
    </row>
    <row r="46509" spans="1:9" x14ac:dyDescent="0.25">
      <c r="A46509" t="s">
        <v>265</v>
      </c>
      <c r="B46509" t="s">
        <v>266</v>
      </c>
      <c r="C46509">
        <v>24003740500</v>
      </c>
      <c r="D46509">
        <v>2021</v>
      </c>
      <c r="E46509">
        <v>210900</v>
      </c>
      <c r="F46509">
        <v>1858100</v>
      </c>
      <c r="G46509">
        <v>0.38700000000000001</v>
      </c>
      <c r="H46509">
        <v>519900</v>
      </c>
      <c r="I46509">
        <v>397000</v>
      </c>
    </row>
    <row r="46510" spans="1:9" x14ac:dyDescent="0.25">
      <c r="A46510" t="s">
        <v>265</v>
      </c>
      <c r="B46510" t="s">
        <v>266</v>
      </c>
      <c r="C46510">
        <v>24003740500</v>
      </c>
      <c r="D46510">
        <v>2022</v>
      </c>
      <c r="E46510">
        <v>221800</v>
      </c>
      <c r="F46510">
        <v>1916100</v>
      </c>
      <c r="G46510">
        <v>0.372</v>
      </c>
      <c r="H46510">
        <v>573100</v>
      </c>
      <c r="I46510">
        <v>435100</v>
      </c>
    </row>
    <row r="46511" spans="1:9" x14ac:dyDescent="0.25">
      <c r="A46511" t="s">
        <v>265</v>
      </c>
      <c r="B46511" t="s">
        <v>266</v>
      </c>
      <c r="C46511">
        <v>24003740701</v>
      </c>
      <c r="D46511">
        <v>2012</v>
      </c>
      <c r="E46511">
        <v>154100</v>
      </c>
      <c r="F46511">
        <v>1418600</v>
      </c>
      <c r="G46511">
        <v>0.35899999999999999</v>
      </c>
      <c r="H46511">
        <v>416500</v>
      </c>
      <c r="I46511">
        <v>291100</v>
      </c>
    </row>
    <row r="46512" spans="1:9" x14ac:dyDescent="0.25">
      <c r="A46512" t="s">
        <v>265</v>
      </c>
      <c r="B46512" t="s">
        <v>266</v>
      </c>
      <c r="C46512">
        <v>24003740701</v>
      </c>
      <c r="D46512">
        <v>2013</v>
      </c>
      <c r="E46512">
        <v>161000</v>
      </c>
      <c r="F46512">
        <v>1510900</v>
      </c>
      <c r="G46512">
        <v>0.36399999999999999</v>
      </c>
      <c r="H46512">
        <v>437300</v>
      </c>
      <c r="I46512">
        <v>301300</v>
      </c>
    </row>
    <row r="46513" spans="1:9" x14ac:dyDescent="0.25">
      <c r="A46513" t="s">
        <v>265</v>
      </c>
      <c r="B46513" t="s">
        <v>266</v>
      </c>
      <c r="C46513">
        <v>24003740701</v>
      </c>
      <c r="D46513">
        <v>2014</v>
      </c>
      <c r="E46513">
        <v>189400</v>
      </c>
      <c r="F46513">
        <v>1784000</v>
      </c>
      <c r="G46513">
        <v>0.40699999999999997</v>
      </c>
      <c r="H46513">
        <v>461100</v>
      </c>
      <c r="I46513">
        <v>315600</v>
      </c>
    </row>
    <row r="46514" spans="1:9" x14ac:dyDescent="0.25">
      <c r="A46514" t="s">
        <v>265</v>
      </c>
      <c r="B46514" t="s">
        <v>266</v>
      </c>
      <c r="C46514">
        <v>24003740701</v>
      </c>
      <c r="D46514">
        <v>2015</v>
      </c>
      <c r="E46514">
        <v>184100</v>
      </c>
      <c r="F46514">
        <v>1724400</v>
      </c>
      <c r="G46514">
        <v>0.39600000000000002</v>
      </c>
      <c r="H46514">
        <v>458300</v>
      </c>
      <c r="I46514">
        <v>315300</v>
      </c>
    </row>
    <row r="46515" spans="1:9" x14ac:dyDescent="0.25">
      <c r="A46515" t="s">
        <v>265</v>
      </c>
      <c r="B46515" t="s">
        <v>266</v>
      </c>
      <c r="C46515">
        <v>24003740701</v>
      </c>
      <c r="D46515">
        <v>2016</v>
      </c>
      <c r="E46515">
        <v>178700</v>
      </c>
      <c r="F46515">
        <v>1657500</v>
      </c>
      <c r="G46515">
        <v>0.376</v>
      </c>
      <c r="H46515">
        <v>470500</v>
      </c>
      <c r="I46515">
        <v>323900</v>
      </c>
    </row>
    <row r="46516" spans="1:9" x14ac:dyDescent="0.25">
      <c r="A46516" t="s">
        <v>265</v>
      </c>
      <c r="B46516" t="s">
        <v>266</v>
      </c>
      <c r="C46516">
        <v>24003740701</v>
      </c>
      <c r="D46516">
        <v>2017</v>
      </c>
      <c r="E46516">
        <v>213700</v>
      </c>
      <c r="F46516">
        <v>2013600</v>
      </c>
      <c r="G46516">
        <v>0.45400000000000001</v>
      </c>
      <c r="H46516">
        <v>466200</v>
      </c>
      <c r="I46516">
        <v>318700</v>
      </c>
    </row>
    <row r="46517" spans="1:9" x14ac:dyDescent="0.25">
      <c r="A46517" t="s">
        <v>265</v>
      </c>
      <c r="B46517" t="s">
        <v>266</v>
      </c>
      <c r="C46517">
        <v>24003740701</v>
      </c>
      <c r="D46517">
        <v>2018</v>
      </c>
      <c r="E46517">
        <v>209300</v>
      </c>
      <c r="F46517">
        <v>1894700</v>
      </c>
      <c r="G46517">
        <v>0.432</v>
      </c>
      <c r="H46517">
        <v>475600</v>
      </c>
      <c r="I46517">
        <v>329200</v>
      </c>
    </row>
    <row r="46518" spans="1:9" x14ac:dyDescent="0.25">
      <c r="A46518" t="s">
        <v>265</v>
      </c>
      <c r="B46518" t="s">
        <v>266</v>
      </c>
      <c r="C46518">
        <v>24003740701</v>
      </c>
      <c r="D46518">
        <v>2019</v>
      </c>
      <c r="E46518">
        <v>186100</v>
      </c>
      <c r="F46518">
        <v>1739800</v>
      </c>
      <c r="G46518">
        <v>0.379</v>
      </c>
      <c r="H46518">
        <v>474600</v>
      </c>
      <c r="I46518">
        <v>334700</v>
      </c>
    </row>
    <row r="46519" spans="1:9" x14ac:dyDescent="0.25">
      <c r="A46519" t="s">
        <v>265</v>
      </c>
      <c r="B46519" t="s">
        <v>266</v>
      </c>
      <c r="C46519">
        <v>24003740701</v>
      </c>
      <c r="D46519">
        <v>2020</v>
      </c>
      <c r="E46519">
        <v>219300</v>
      </c>
      <c r="F46519">
        <v>2028500</v>
      </c>
      <c r="G46519">
        <v>0.432</v>
      </c>
      <c r="H46519">
        <v>493200</v>
      </c>
      <c r="I46519">
        <v>351000</v>
      </c>
    </row>
    <row r="46520" spans="1:9" x14ac:dyDescent="0.25">
      <c r="A46520" t="s">
        <v>265</v>
      </c>
      <c r="B46520" t="s">
        <v>266</v>
      </c>
      <c r="C46520">
        <v>24003740701</v>
      </c>
      <c r="D46520">
        <v>2021</v>
      </c>
      <c r="E46520">
        <v>244900</v>
      </c>
      <c r="F46520">
        <v>2289900</v>
      </c>
      <c r="G46520">
        <v>0.441</v>
      </c>
      <c r="H46520">
        <v>540500</v>
      </c>
      <c r="I46520">
        <v>381400</v>
      </c>
    </row>
    <row r="46521" spans="1:9" x14ac:dyDescent="0.25">
      <c r="A46521" t="s">
        <v>265</v>
      </c>
      <c r="B46521" t="s">
        <v>266</v>
      </c>
      <c r="C46521">
        <v>24003740701</v>
      </c>
      <c r="D46521">
        <v>2022</v>
      </c>
      <c r="E46521">
        <v>249800</v>
      </c>
      <c r="F46521">
        <v>2343900</v>
      </c>
      <c r="G46521">
        <v>0.40500000000000003</v>
      </c>
      <c r="H46521">
        <v>606800</v>
      </c>
      <c r="I46521">
        <v>423900</v>
      </c>
    </row>
    <row r="46522" spans="1:9" x14ac:dyDescent="0.25">
      <c r="A46522" t="s">
        <v>265</v>
      </c>
      <c r="B46522" t="s">
        <v>266</v>
      </c>
      <c r="C46522">
        <v>24003740702</v>
      </c>
      <c r="D46522">
        <v>2012</v>
      </c>
      <c r="E46522">
        <v>161200</v>
      </c>
      <c r="F46522">
        <v>858400</v>
      </c>
      <c r="G46522">
        <v>0.36299999999999999</v>
      </c>
      <c r="H46522">
        <v>411900</v>
      </c>
      <c r="I46522">
        <v>358800</v>
      </c>
    </row>
    <row r="46523" spans="1:9" x14ac:dyDescent="0.25">
      <c r="A46523" t="s">
        <v>265</v>
      </c>
      <c r="B46523" t="s">
        <v>266</v>
      </c>
      <c r="C46523">
        <v>24003740702</v>
      </c>
      <c r="D46523">
        <v>2013</v>
      </c>
      <c r="E46523">
        <v>164700</v>
      </c>
      <c r="F46523">
        <v>879800</v>
      </c>
      <c r="G46523">
        <v>0.36099999999999999</v>
      </c>
      <c r="H46523">
        <v>425400</v>
      </c>
      <c r="I46523">
        <v>368200</v>
      </c>
    </row>
    <row r="46524" spans="1:9" x14ac:dyDescent="0.25">
      <c r="A46524" t="s">
        <v>265</v>
      </c>
      <c r="B46524" t="s">
        <v>266</v>
      </c>
      <c r="C46524">
        <v>24003740702</v>
      </c>
      <c r="D46524">
        <v>2014</v>
      </c>
      <c r="E46524">
        <v>192000</v>
      </c>
      <c r="F46524">
        <v>1019100</v>
      </c>
      <c r="G46524">
        <v>0.41199999999999998</v>
      </c>
      <c r="H46524">
        <v>437000</v>
      </c>
      <c r="I46524">
        <v>374900</v>
      </c>
    </row>
    <row r="46525" spans="1:9" x14ac:dyDescent="0.25">
      <c r="A46525" t="s">
        <v>265</v>
      </c>
      <c r="B46525" t="s">
        <v>266</v>
      </c>
      <c r="C46525">
        <v>24003740702</v>
      </c>
      <c r="D46525">
        <v>2015</v>
      </c>
      <c r="E46525">
        <v>177500</v>
      </c>
      <c r="F46525">
        <v>948700</v>
      </c>
      <c r="G46525">
        <v>0.378</v>
      </c>
      <c r="H46525">
        <v>442200</v>
      </c>
      <c r="I46525">
        <v>380400</v>
      </c>
    </row>
    <row r="46526" spans="1:9" x14ac:dyDescent="0.25">
      <c r="A46526" t="s">
        <v>265</v>
      </c>
      <c r="B46526" t="s">
        <v>266</v>
      </c>
      <c r="C46526">
        <v>24003740702</v>
      </c>
      <c r="D46526">
        <v>2016</v>
      </c>
      <c r="E46526">
        <v>177500</v>
      </c>
      <c r="F46526">
        <v>946900</v>
      </c>
      <c r="G46526">
        <v>0.371</v>
      </c>
      <c r="H46526">
        <v>444800</v>
      </c>
      <c r="I46526">
        <v>387600</v>
      </c>
    </row>
    <row r="46527" spans="1:9" x14ac:dyDescent="0.25">
      <c r="A46527" t="s">
        <v>265</v>
      </c>
      <c r="B46527" t="s">
        <v>266</v>
      </c>
      <c r="C46527">
        <v>24003740702</v>
      </c>
      <c r="D46527">
        <v>2017</v>
      </c>
      <c r="E46527">
        <v>207500</v>
      </c>
      <c r="F46527">
        <v>1115400</v>
      </c>
      <c r="G46527">
        <v>0.42899999999999999</v>
      </c>
      <c r="H46527">
        <v>453100</v>
      </c>
      <c r="I46527">
        <v>392100</v>
      </c>
    </row>
    <row r="46528" spans="1:9" x14ac:dyDescent="0.25">
      <c r="A46528" t="s">
        <v>265</v>
      </c>
      <c r="B46528" t="s">
        <v>266</v>
      </c>
      <c r="C46528">
        <v>24003740702</v>
      </c>
      <c r="D46528">
        <v>2018</v>
      </c>
      <c r="E46528">
        <v>204600</v>
      </c>
      <c r="F46528">
        <v>1083300</v>
      </c>
      <c r="G46528">
        <v>0.41099999999999998</v>
      </c>
      <c r="H46528">
        <v>465000</v>
      </c>
      <c r="I46528">
        <v>403500</v>
      </c>
    </row>
    <row r="46529" spans="1:9" x14ac:dyDescent="0.25">
      <c r="A46529" t="s">
        <v>265</v>
      </c>
      <c r="B46529" t="s">
        <v>266</v>
      </c>
      <c r="C46529">
        <v>24003740702</v>
      </c>
      <c r="D46529">
        <v>2019</v>
      </c>
      <c r="E46529">
        <v>204000</v>
      </c>
      <c r="F46529">
        <v>1119300</v>
      </c>
      <c r="G46529">
        <v>0.39</v>
      </c>
      <c r="H46529">
        <v>470300</v>
      </c>
      <c r="I46529">
        <v>424800</v>
      </c>
    </row>
    <row r="46530" spans="1:9" x14ac:dyDescent="0.25">
      <c r="A46530" t="s">
        <v>265</v>
      </c>
      <c r="B46530" t="s">
        <v>266</v>
      </c>
      <c r="C46530">
        <v>24003740702</v>
      </c>
      <c r="D46530">
        <v>2020</v>
      </c>
      <c r="E46530">
        <v>212700</v>
      </c>
      <c r="F46530">
        <v>1116800</v>
      </c>
      <c r="G46530">
        <v>0.41</v>
      </c>
      <c r="H46530">
        <v>482300</v>
      </c>
      <c r="I46530">
        <v>425000</v>
      </c>
    </row>
    <row r="46531" spans="1:9" x14ac:dyDescent="0.25">
      <c r="A46531" t="s">
        <v>265</v>
      </c>
      <c r="B46531" t="s">
        <v>266</v>
      </c>
      <c r="C46531">
        <v>24003740702</v>
      </c>
      <c r="D46531">
        <v>2021</v>
      </c>
      <c r="E46531">
        <v>242400</v>
      </c>
      <c r="F46531">
        <v>1273300</v>
      </c>
      <c r="G46531">
        <v>0.42899999999999999</v>
      </c>
      <c r="H46531">
        <v>528000</v>
      </c>
      <c r="I46531">
        <v>461900</v>
      </c>
    </row>
    <row r="46532" spans="1:9" x14ac:dyDescent="0.25">
      <c r="A46532" t="s">
        <v>265</v>
      </c>
      <c r="B46532" t="s">
        <v>266</v>
      </c>
      <c r="C46532">
        <v>24003740702</v>
      </c>
      <c r="D46532">
        <v>2022</v>
      </c>
      <c r="E46532">
        <v>247300</v>
      </c>
      <c r="F46532">
        <v>1297000</v>
      </c>
      <c r="G46532">
        <v>0.40799999999999997</v>
      </c>
      <c r="H46532">
        <v>573600</v>
      </c>
      <c r="I46532">
        <v>495800</v>
      </c>
    </row>
    <row r="46533" spans="1:9" x14ac:dyDescent="0.25">
      <c r="A46533" t="s">
        <v>265</v>
      </c>
      <c r="B46533" t="s">
        <v>266</v>
      </c>
      <c r="C46533">
        <v>24003740800</v>
      </c>
      <c r="D46533">
        <v>2012</v>
      </c>
      <c r="E46533">
        <v>140300</v>
      </c>
      <c r="F46533">
        <v>290300</v>
      </c>
      <c r="G46533">
        <v>0.45500000000000002</v>
      </c>
      <c r="H46533">
        <v>376900</v>
      </c>
      <c r="I46533">
        <v>336800</v>
      </c>
    </row>
    <row r="46534" spans="1:9" x14ac:dyDescent="0.25">
      <c r="A46534" t="s">
        <v>265</v>
      </c>
      <c r="B46534" t="s">
        <v>266</v>
      </c>
      <c r="C46534">
        <v>24003740800</v>
      </c>
      <c r="D46534">
        <v>2013</v>
      </c>
      <c r="E46534">
        <v>134500</v>
      </c>
      <c r="F46534">
        <v>278500</v>
      </c>
      <c r="G46534">
        <v>0.443</v>
      </c>
      <c r="H46534">
        <v>368300</v>
      </c>
      <c r="I46534">
        <v>333600</v>
      </c>
    </row>
    <row r="46535" spans="1:9" x14ac:dyDescent="0.25">
      <c r="A46535" t="s">
        <v>265</v>
      </c>
      <c r="B46535" t="s">
        <v>266</v>
      </c>
      <c r="C46535">
        <v>24003740800</v>
      </c>
      <c r="D46535">
        <v>2014</v>
      </c>
      <c r="E46535">
        <v>164300</v>
      </c>
      <c r="F46535">
        <v>338900</v>
      </c>
      <c r="G46535">
        <v>0.48699999999999999</v>
      </c>
      <c r="H46535">
        <v>408700</v>
      </c>
      <c r="I46535">
        <v>367700</v>
      </c>
    </row>
    <row r="46536" spans="1:9" x14ac:dyDescent="0.25">
      <c r="A46536" t="s">
        <v>265</v>
      </c>
      <c r="B46536" t="s">
        <v>266</v>
      </c>
      <c r="C46536">
        <v>24003740800</v>
      </c>
      <c r="D46536">
        <v>2015</v>
      </c>
      <c r="E46536">
        <v>159700</v>
      </c>
      <c r="F46536">
        <v>327500</v>
      </c>
      <c r="G46536">
        <v>0.47699999999999998</v>
      </c>
      <c r="H46536">
        <v>409900</v>
      </c>
      <c r="I46536">
        <v>365000</v>
      </c>
    </row>
    <row r="46537" spans="1:9" x14ac:dyDescent="0.25">
      <c r="A46537" t="s">
        <v>265</v>
      </c>
      <c r="B46537" t="s">
        <v>266</v>
      </c>
      <c r="C46537">
        <v>24003740800</v>
      </c>
      <c r="D46537">
        <v>2016</v>
      </c>
      <c r="E46537">
        <v>152800</v>
      </c>
      <c r="F46537">
        <v>315100</v>
      </c>
      <c r="G46537">
        <v>0.44500000000000001</v>
      </c>
      <c r="H46537">
        <v>421000</v>
      </c>
      <c r="I46537">
        <v>371100</v>
      </c>
    </row>
    <row r="46538" spans="1:9" x14ac:dyDescent="0.25">
      <c r="A46538" t="s">
        <v>265</v>
      </c>
      <c r="B46538" t="s">
        <v>266</v>
      </c>
      <c r="C46538">
        <v>24003740800</v>
      </c>
      <c r="D46538">
        <v>2017</v>
      </c>
      <c r="E46538">
        <v>179500</v>
      </c>
      <c r="F46538">
        <v>368100</v>
      </c>
      <c r="G46538">
        <v>0.502</v>
      </c>
      <c r="H46538">
        <v>428500</v>
      </c>
      <c r="I46538">
        <v>382100</v>
      </c>
    </row>
    <row r="46539" spans="1:9" x14ac:dyDescent="0.25">
      <c r="A46539" t="s">
        <v>265</v>
      </c>
      <c r="B46539" t="s">
        <v>266</v>
      </c>
      <c r="C46539">
        <v>24003740800</v>
      </c>
      <c r="D46539">
        <v>2018</v>
      </c>
      <c r="E46539">
        <v>191500</v>
      </c>
      <c r="F46539">
        <v>399100</v>
      </c>
      <c r="G46539">
        <v>0.51700000000000002</v>
      </c>
      <c r="H46539">
        <v>441300</v>
      </c>
      <c r="I46539">
        <v>401100</v>
      </c>
    </row>
    <row r="46540" spans="1:9" x14ac:dyDescent="0.25">
      <c r="A46540" t="s">
        <v>265</v>
      </c>
      <c r="B46540" t="s">
        <v>266</v>
      </c>
      <c r="C46540">
        <v>24003740800</v>
      </c>
      <c r="D46540">
        <v>2019</v>
      </c>
      <c r="E46540">
        <v>193400</v>
      </c>
      <c r="F46540">
        <v>399500</v>
      </c>
      <c r="G46540">
        <v>0.52400000000000002</v>
      </c>
      <c r="H46540">
        <v>445900</v>
      </c>
      <c r="I46540">
        <v>399300</v>
      </c>
    </row>
    <row r="46541" spans="1:9" x14ac:dyDescent="0.25">
      <c r="A46541" t="s">
        <v>265</v>
      </c>
      <c r="B46541" t="s">
        <v>266</v>
      </c>
      <c r="C46541">
        <v>24003740800</v>
      </c>
      <c r="D46541">
        <v>2020</v>
      </c>
      <c r="E46541">
        <v>215300</v>
      </c>
      <c r="F46541">
        <v>442700</v>
      </c>
      <c r="G46541">
        <v>0.54800000000000004</v>
      </c>
      <c r="H46541">
        <v>468000</v>
      </c>
      <c r="I46541">
        <v>424800</v>
      </c>
    </row>
    <row r="46542" spans="1:9" x14ac:dyDescent="0.25">
      <c r="A46542" t="s">
        <v>265</v>
      </c>
      <c r="B46542" t="s">
        <v>266</v>
      </c>
      <c r="C46542">
        <v>24003740800</v>
      </c>
      <c r="D46542">
        <v>2021</v>
      </c>
      <c r="E46542">
        <v>221000</v>
      </c>
      <c r="F46542">
        <v>448000</v>
      </c>
      <c r="G46542">
        <v>0.50600000000000001</v>
      </c>
      <c r="H46542">
        <v>520100</v>
      </c>
      <c r="I46542">
        <v>472800</v>
      </c>
    </row>
    <row r="46543" spans="1:9" x14ac:dyDescent="0.25">
      <c r="A46543" t="s">
        <v>265</v>
      </c>
      <c r="B46543" t="s">
        <v>266</v>
      </c>
      <c r="C46543">
        <v>24003740800</v>
      </c>
      <c r="D46543">
        <v>2022</v>
      </c>
      <c r="E46543">
        <v>213500</v>
      </c>
      <c r="F46543">
        <v>437400</v>
      </c>
      <c r="G46543">
        <v>0.48499999999999999</v>
      </c>
      <c r="H46543">
        <v>533000</v>
      </c>
      <c r="I46543">
        <v>470000</v>
      </c>
    </row>
    <row r="46544" spans="1:9" x14ac:dyDescent="0.25">
      <c r="A46544" t="s">
        <v>265</v>
      </c>
      <c r="B46544" t="s">
        <v>266</v>
      </c>
      <c r="C46544">
        <v>24003740900</v>
      </c>
      <c r="D46544">
        <v>2012</v>
      </c>
      <c r="E46544">
        <v>104900</v>
      </c>
      <c r="F46544">
        <v>389700</v>
      </c>
      <c r="G46544">
        <v>0.36599999999999999</v>
      </c>
      <c r="H46544">
        <v>345900</v>
      </c>
      <c r="I46544">
        <v>276800</v>
      </c>
    </row>
    <row r="46545" spans="1:9" x14ac:dyDescent="0.25">
      <c r="A46545" t="s">
        <v>265</v>
      </c>
      <c r="B46545" t="s">
        <v>266</v>
      </c>
      <c r="C46545">
        <v>24003740900</v>
      </c>
      <c r="D46545">
        <v>2013</v>
      </c>
      <c r="E46545">
        <v>139600</v>
      </c>
      <c r="F46545">
        <v>520000</v>
      </c>
      <c r="G46545">
        <v>0.45400000000000001</v>
      </c>
      <c r="H46545">
        <v>368200</v>
      </c>
      <c r="I46545">
        <v>294200</v>
      </c>
    </row>
    <row r="46546" spans="1:9" x14ac:dyDescent="0.25">
      <c r="A46546" t="s">
        <v>265</v>
      </c>
      <c r="B46546" t="s">
        <v>266</v>
      </c>
      <c r="C46546">
        <v>24003740900</v>
      </c>
      <c r="D46546">
        <v>2014</v>
      </c>
      <c r="E46546">
        <v>146000</v>
      </c>
      <c r="F46546">
        <v>546500</v>
      </c>
      <c r="G46546">
        <v>0.47699999999999998</v>
      </c>
      <c r="H46546">
        <v>365500</v>
      </c>
      <c r="I46546">
        <v>294200</v>
      </c>
    </row>
    <row r="46547" spans="1:9" x14ac:dyDescent="0.25">
      <c r="A46547" t="s">
        <v>265</v>
      </c>
      <c r="B46547" t="s">
        <v>266</v>
      </c>
      <c r="C46547">
        <v>24003740900</v>
      </c>
      <c r="D46547">
        <v>2015</v>
      </c>
      <c r="E46547">
        <v>134700</v>
      </c>
      <c r="F46547">
        <v>501100</v>
      </c>
      <c r="G46547">
        <v>0.42599999999999999</v>
      </c>
      <c r="H46547">
        <v>374200</v>
      </c>
      <c r="I46547">
        <v>303600</v>
      </c>
    </row>
    <row r="46548" spans="1:9" x14ac:dyDescent="0.25">
      <c r="A46548" t="s">
        <v>265</v>
      </c>
      <c r="B46548" t="s">
        <v>266</v>
      </c>
      <c r="C46548">
        <v>24003740900</v>
      </c>
      <c r="D46548">
        <v>2016</v>
      </c>
      <c r="E46548">
        <v>138300</v>
      </c>
      <c r="F46548">
        <v>513800</v>
      </c>
      <c r="G46548">
        <v>0.41899999999999998</v>
      </c>
      <c r="H46548">
        <v>392100</v>
      </c>
      <c r="I46548">
        <v>316200</v>
      </c>
    </row>
    <row r="46549" spans="1:9" x14ac:dyDescent="0.25">
      <c r="A46549" t="s">
        <v>265</v>
      </c>
      <c r="B46549" t="s">
        <v>266</v>
      </c>
      <c r="C46549">
        <v>24003740900</v>
      </c>
      <c r="D46549">
        <v>2017</v>
      </c>
      <c r="E46549">
        <v>160700</v>
      </c>
      <c r="F46549">
        <v>597500</v>
      </c>
      <c r="G46549">
        <v>0.47899999999999998</v>
      </c>
      <c r="H46549">
        <v>402300</v>
      </c>
      <c r="I46549">
        <v>320800</v>
      </c>
    </row>
    <row r="46550" spans="1:9" x14ac:dyDescent="0.25">
      <c r="A46550" t="s">
        <v>265</v>
      </c>
      <c r="B46550" t="s">
        <v>266</v>
      </c>
      <c r="C46550">
        <v>24003740900</v>
      </c>
      <c r="D46550">
        <v>2018</v>
      </c>
      <c r="E46550">
        <v>164600</v>
      </c>
      <c r="F46550">
        <v>606200</v>
      </c>
      <c r="G46550">
        <v>0.47599999999999998</v>
      </c>
      <c r="H46550">
        <v>410500</v>
      </c>
      <c r="I46550">
        <v>330600</v>
      </c>
    </row>
    <row r="46551" spans="1:9" x14ac:dyDescent="0.25">
      <c r="A46551" t="s">
        <v>265</v>
      </c>
      <c r="B46551" t="s">
        <v>266</v>
      </c>
      <c r="C46551">
        <v>24003740900</v>
      </c>
      <c r="D46551">
        <v>2019</v>
      </c>
      <c r="E46551">
        <v>156800</v>
      </c>
      <c r="F46551">
        <v>580200</v>
      </c>
      <c r="G46551">
        <v>0.44800000000000001</v>
      </c>
      <c r="H46551">
        <v>412500</v>
      </c>
      <c r="I46551">
        <v>334700</v>
      </c>
    </row>
    <row r="46552" spans="1:9" x14ac:dyDescent="0.25">
      <c r="A46552" t="s">
        <v>265</v>
      </c>
      <c r="B46552" t="s">
        <v>266</v>
      </c>
      <c r="C46552">
        <v>24003740900</v>
      </c>
      <c r="D46552">
        <v>2020</v>
      </c>
      <c r="E46552">
        <v>165000</v>
      </c>
      <c r="F46552">
        <v>615100</v>
      </c>
      <c r="G46552">
        <v>0.44500000000000001</v>
      </c>
      <c r="H46552">
        <v>440900</v>
      </c>
      <c r="I46552">
        <v>355600</v>
      </c>
    </row>
    <row r="46553" spans="1:9" x14ac:dyDescent="0.25">
      <c r="A46553" t="s">
        <v>265</v>
      </c>
      <c r="B46553" t="s">
        <v>266</v>
      </c>
      <c r="C46553">
        <v>24003740900</v>
      </c>
      <c r="D46553">
        <v>2021</v>
      </c>
      <c r="E46553">
        <v>179400</v>
      </c>
      <c r="F46553">
        <v>665200</v>
      </c>
      <c r="G46553">
        <v>0.441</v>
      </c>
      <c r="H46553">
        <v>484900</v>
      </c>
      <c r="I46553">
        <v>389300</v>
      </c>
    </row>
    <row r="46554" spans="1:9" x14ac:dyDescent="0.25">
      <c r="A46554" t="s">
        <v>265</v>
      </c>
      <c r="B46554" t="s">
        <v>266</v>
      </c>
      <c r="C46554">
        <v>24003740900</v>
      </c>
      <c r="D46554">
        <v>2022</v>
      </c>
      <c r="E46554">
        <v>192600</v>
      </c>
      <c r="F46554">
        <v>717200</v>
      </c>
      <c r="G46554">
        <v>0.43099999999999999</v>
      </c>
      <c r="H46554">
        <v>534100</v>
      </c>
      <c r="I46554">
        <v>428100</v>
      </c>
    </row>
    <row r="46555" spans="1:9" x14ac:dyDescent="0.25">
      <c r="A46555" t="s">
        <v>265</v>
      </c>
      <c r="B46555" t="s">
        <v>266</v>
      </c>
      <c r="C46555">
        <v>24003750801</v>
      </c>
      <c r="D46555">
        <v>2012</v>
      </c>
      <c r="E46555">
        <v>106400</v>
      </c>
      <c r="F46555">
        <v>450800</v>
      </c>
      <c r="G46555">
        <v>0.41699999999999998</v>
      </c>
      <c r="H46555">
        <v>334500</v>
      </c>
      <c r="I46555">
        <v>244000</v>
      </c>
    </row>
    <row r="46556" spans="1:9" x14ac:dyDescent="0.25">
      <c r="A46556" t="s">
        <v>265</v>
      </c>
      <c r="B46556" t="s">
        <v>266</v>
      </c>
      <c r="C46556">
        <v>24003750801</v>
      </c>
      <c r="D46556">
        <v>2013</v>
      </c>
      <c r="E46556">
        <v>94900</v>
      </c>
      <c r="F46556">
        <v>401100</v>
      </c>
      <c r="G46556">
        <v>0.376</v>
      </c>
      <c r="H46556">
        <v>331600</v>
      </c>
      <c r="I46556">
        <v>241500</v>
      </c>
    </row>
    <row r="46557" spans="1:9" x14ac:dyDescent="0.25">
      <c r="A46557" t="s">
        <v>265</v>
      </c>
      <c r="B46557" t="s">
        <v>266</v>
      </c>
      <c r="C46557">
        <v>24003750801</v>
      </c>
      <c r="D46557">
        <v>2014</v>
      </c>
      <c r="E46557">
        <v>100900</v>
      </c>
      <c r="F46557">
        <v>426200</v>
      </c>
      <c r="G46557">
        <v>0.38700000000000001</v>
      </c>
      <c r="H46557">
        <v>343200</v>
      </c>
      <c r="I46557">
        <v>249400</v>
      </c>
    </row>
    <row r="46558" spans="1:9" x14ac:dyDescent="0.25">
      <c r="A46558" t="s">
        <v>265</v>
      </c>
      <c r="B46558" t="s">
        <v>266</v>
      </c>
      <c r="C46558">
        <v>24003750801</v>
      </c>
      <c r="D46558">
        <v>2015</v>
      </c>
      <c r="E46558">
        <v>112000</v>
      </c>
      <c r="F46558">
        <v>474000</v>
      </c>
      <c r="G46558">
        <v>0.42899999999999999</v>
      </c>
      <c r="H46558">
        <v>343400</v>
      </c>
      <c r="I46558">
        <v>249900</v>
      </c>
    </row>
    <row r="46559" spans="1:9" x14ac:dyDescent="0.25">
      <c r="A46559" t="s">
        <v>265</v>
      </c>
      <c r="B46559" t="s">
        <v>266</v>
      </c>
      <c r="C46559">
        <v>24003750801</v>
      </c>
      <c r="D46559">
        <v>2016</v>
      </c>
      <c r="E46559">
        <v>118600</v>
      </c>
      <c r="F46559">
        <v>500800</v>
      </c>
      <c r="G46559">
        <v>0.439</v>
      </c>
      <c r="H46559">
        <v>355300</v>
      </c>
      <c r="I46559">
        <v>258600</v>
      </c>
    </row>
    <row r="46560" spans="1:9" x14ac:dyDescent="0.25">
      <c r="A46560" t="s">
        <v>265</v>
      </c>
      <c r="B46560" t="s">
        <v>266</v>
      </c>
      <c r="C46560">
        <v>24003750801</v>
      </c>
      <c r="D46560">
        <v>2017</v>
      </c>
      <c r="E46560">
        <v>126700</v>
      </c>
      <c r="F46560">
        <v>533000</v>
      </c>
      <c r="G46560">
        <v>0.45300000000000001</v>
      </c>
      <c r="H46560">
        <v>368700</v>
      </c>
      <c r="I46560">
        <v>267900</v>
      </c>
    </row>
    <row r="46561" spans="1:9" x14ac:dyDescent="0.25">
      <c r="A46561" t="s">
        <v>265</v>
      </c>
      <c r="B46561" t="s">
        <v>266</v>
      </c>
      <c r="C46561">
        <v>24003750801</v>
      </c>
      <c r="D46561">
        <v>2018</v>
      </c>
      <c r="E46561">
        <v>125500</v>
      </c>
      <c r="F46561">
        <v>529900</v>
      </c>
      <c r="G46561">
        <v>0.443</v>
      </c>
      <c r="H46561">
        <v>372800</v>
      </c>
      <c r="I46561">
        <v>271000</v>
      </c>
    </row>
    <row r="46562" spans="1:9" x14ac:dyDescent="0.25">
      <c r="A46562" t="s">
        <v>265</v>
      </c>
      <c r="B46562" t="s">
        <v>266</v>
      </c>
      <c r="C46562">
        <v>24003750801</v>
      </c>
      <c r="D46562">
        <v>2019</v>
      </c>
      <c r="E46562">
        <v>131300</v>
      </c>
      <c r="F46562">
        <v>555100</v>
      </c>
      <c r="G46562">
        <v>0.442</v>
      </c>
      <c r="H46562">
        <v>393100</v>
      </c>
      <c r="I46562">
        <v>284300</v>
      </c>
    </row>
    <row r="46563" spans="1:9" x14ac:dyDescent="0.25">
      <c r="A46563" t="s">
        <v>265</v>
      </c>
      <c r="B46563" t="s">
        <v>266</v>
      </c>
      <c r="C46563">
        <v>24003750801</v>
      </c>
      <c r="D46563">
        <v>2020</v>
      </c>
      <c r="E46563">
        <v>142600</v>
      </c>
      <c r="F46563">
        <v>605700</v>
      </c>
      <c r="G46563">
        <v>0.44700000000000001</v>
      </c>
      <c r="H46563">
        <v>420800</v>
      </c>
      <c r="I46563">
        <v>304700</v>
      </c>
    </row>
    <row r="46564" spans="1:9" x14ac:dyDescent="0.25">
      <c r="A46564" t="s">
        <v>265</v>
      </c>
      <c r="B46564" t="s">
        <v>266</v>
      </c>
      <c r="C46564">
        <v>24003750801</v>
      </c>
      <c r="D46564">
        <v>2021</v>
      </c>
      <c r="E46564">
        <v>151500</v>
      </c>
      <c r="F46564">
        <v>643400</v>
      </c>
      <c r="G46564">
        <v>0.42099999999999999</v>
      </c>
      <c r="H46564">
        <v>476100</v>
      </c>
      <c r="I46564">
        <v>343700</v>
      </c>
    </row>
    <row r="46565" spans="1:9" x14ac:dyDescent="0.25">
      <c r="A46565" t="s">
        <v>265</v>
      </c>
      <c r="B46565" t="s">
        <v>266</v>
      </c>
      <c r="C46565">
        <v>24003750801</v>
      </c>
      <c r="D46565">
        <v>2022</v>
      </c>
      <c r="E46565">
        <v>166300</v>
      </c>
      <c r="F46565">
        <v>703400</v>
      </c>
      <c r="G46565">
        <v>0.44400000000000001</v>
      </c>
      <c r="H46565">
        <v>495200</v>
      </c>
      <c r="I46565">
        <v>358500</v>
      </c>
    </row>
    <row r="46566" spans="1:9" x14ac:dyDescent="0.25">
      <c r="A46566" t="s">
        <v>265</v>
      </c>
      <c r="B46566" t="s">
        <v>266</v>
      </c>
      <c r="C46566">
        <v>24003751103</v>
      </c>
      <c r="D46566">
        <v>2012</v>
      </c>
      <c r="E46566">
        <v>94900</v>
      </c>
      <c r="F46566">
        <v>343600</v>
      </c>
      <c r="G46566">
        <v>0.36599999999999999</v>
      </c>
      <c r="H46566">
        <v>326300</v>
      </c>
      <c r="I46566">
        <v>256800</v>
      </c>
    </row>
    <row r="46567" spans="1:9" x14ac:dyDescent="0.25">
      <c r="A46567" t="s">
        <v>265</v>
      </c>
      <c r="B46567" t="s">
        <v>266</v>
      </c>
      <c r="C46567">
        <v>24003751103</v>
      </c>
      <c r="D46567">
        <v>2013</v>
      </c>
      <c r="E46567">
        <v>94600</v>
      </c>
      <c r="F46567">
        <v>341300</v>
      </c>
      <c r="G46567">
        <v>0.376</v>
      </c>
      <c r="H46567">
        <v>317100</v>
      </c>
      <c r="I46567">
        <v>249900</v>
      </c>
    </row>
    <row r="46568" spans="1:9" x14ac:dyDescent="0.25">
      <c r="A46568" t="s">
        <v>265</v>
      </c>
      <c r="B46568" t="s">
        <v>266</v>
      </c>
      <c r="C46568">
        <v>24003751103</v>
      </c>
      <c r="D46568">
        <v>2014</v>
      </c>
      <c r="E46568">
        <v>94300</v>
      </c>
      <c r="F46568">
        <v>339000</v>
      </c>
      <c r="G46568">
        <v>0.38600000000000001</v>
      </c>
      <c r="H46568">
        <v>307900</v>
      </c>
      <c r="I46568">
        <v>243000</v>
      </c>
    </row>
    <row r="46569" spans="1:9" x14ac:dyDescent="0.25">
      <c r="A46569" t="s">
        <v>265</v>
      </c>
      <c r="B46569" t="s">
        <v>266</v>
      </c>
      <c r="C46569">
        <v>24003751103</v>
      </c>
      <c r="D46569">
        <v>2015</v>
      </c>
      <c r="E46569">
        <v>112600</v>
      </c>
      <c r="F46569">
        <v>408300</v>
      </c>
      <c r="G46569">
        <v>0.41599999999999998</v>
      </c>
      <c r="H46569">
        <v>343500</v>
      </c>
      <c r="I46569">
        <v>269000</v>
      </c>
    </row>
    <row r="46570" spans="1:9" x14ac:dyDescent="0.25">
      <c r="A46570" t="s">
        <v>265</v>
      </c>
      <c r="B46570" t="s">
        <v>266</v>
      </c>
      <c r="C46570">
        <v>24003751103</v>
      </c>
      <c r="D46570">
        <v>2016</v>
      </c>
      <c r="E46570">
        <v>101300</v>
      </c>
      <c r="F46570">
        <v>362800</v>
      </c>
      <c r="G46570">
        <v>0.38200000000000001</v>
      </c>
      <c r="H46570">
        <v>332700</v>
      </c>
      <c r="I46570">
        <v>263100</v>
      </c>
    </row>
    <row r="46571" spans="1:9" x14ac:dyDescent="0.25">
      <c r="A46571" t="s">
        <v>265</v>
      </c>
      <c r="B46571" t="s">
        <v>266</v>
      </c>
      <c r="C46571">
        <v>24003751103</v>
      </c>
      <c r="D46571">
        <v>2017</v>
      </c>
      <c r="E46571">
        <v>115500</v>
      </c>
      <c r="F46571">
        <v>416600</v>
      </c>
      <c r="G46571">
        <v>0.42599999999999999</v>
      </c>
      <c r="H46571">
        <v>344400</v>
      </c>
      <c r="I46571">
        <v>269700</v>
      </c>
    </row>
    <row r="46572" spans="1:9" x14ac:dyDescent="0.25">
      <c r="A46572" t="s">
        <v>265</v>
      </c>
      <c r="B46572" t="s">
        <v>266</v>
      </c>
      <c r="C46572">
        <v>24003751103</v>
      </c>
      <c r="D46572">
        <v>2018</v>
      </c>
      <c r="E46572">
        <v>125500</v>
      </c>
      <c r="F46572">
        <v>451400</v>
      </c>
      <c r="G46572">
        <v>0.45</v>
      </c>
      <c r="H46572">
        <v>356200</v>
      </c>
      <c r="I46572">
        <v>277200</v>
      </c>
    </row>
    <row r="46573" spans="1:9" x14ac:dyDescent="0.25">
      <c r="A46573" t="s">
        <v>265</v>
      </c>
      <c r="B46573" t="s">
        <v>266</v>
      </c>
      <c r="C46573">
        <v>24003751103</v>
      </c>
      <c r="D46573">
        <v>2019</v>
      </c>
      <c r="E46573">
        <v>131200</v>
      </c>
      <c r="F46573">
        <v>474000</v>
      </c>
      <c r="G46573">
        <v>0.44500000000000001</v>
      </c>
      <c r="H46573">
        <v>380200</v>
      </c>
      <c r="I46573">
        <v>293000</v>
      </c>
    </row>
    <row r="46574" spans="1:9" x14ac:dyDescent="0.25">
      <c r="A46574" t="s">
        <v>265</v>
      </c>
      <c r="B46574" t="s">
        <v>266</v>
      </c>
      <c r="C46574">
        <v>24003751103</v>
      </c>
      <c r="D46574">
        <v>2020</v>
      </c>
      <c r="E46574">
        <v>146300</v>
      </c>
      <c r="F46574">
        <v>524200</v>
      </c>
      <c r="G46574">
        <v>0.47</v>
      </c>
      <c r="H46574">
        <v>400500</v>
      </c>
      <c r="I46574">
        <v>309300</v>
      </c>
    </row>
    <row r="46575" spans="1:9" x14ac:dyDescent="0.25">
      <c r="A46575" t="s">
        <v>265</v>
      </c>
      <c r="B46575" t="s">
        <v>266</v>
      </c>
      <c r="C46575">
        <v>24003751103</v>
      </c>
      <c r="D46575">
        <v>2021</v>
      </c>
      <c r="E46575">
        <v>159700</v>
      </c>
      <c r="F46575">
        <v>574200</v>
      </c>
      <c r="G46575">
        <v>0.45</v>
      </c>
      <c r="H46575">
        <v>458700</v>
      </c>
      <c r="I46575">
        <v>352000</v>
      </c>
    </row>
    <row r="46576" spans="1:9" x14ac:dyDescent="0.25">
      <c r="A46576" t="s">
        <v>265</v>
      </c>
      <c r="B46576" t="s">
        <v>266</v>
      </c>
      <c r="C46576">
        <v>24003751103</v>
      </c>
      <c r="D46576">
        <v>2022</v>
      </c>
      <c r="E46576">
        <v>162600</v>
      </c>
      <c r="F46576">
        <v>588100</v>
      </c>
      <c r="G46576">
        <v>0.43099999999999999</v>
      </c>
      <c r="H46576">
        <v>487900</v>
      </c>
      <c r="I46576">
        <v>374800</v>
      </c>
    </row>
    <row r="46577" spans="1:9" x14ac:dyDescent="0.25">
      <c r="A46577" t="s">
        <v>265</v>
      </c>
      <c r="B46577" t="s">
        <v>266</v>
      </c>
      <c r="C46577">
        <v>24003751200</v>
      </c>
      <c r="D46577">
        <v>2012</v>
      </c>
      <c r="E46577">
        <v>115200</v>
      </c>
      <c r="F46577">
        <v>323700</v>
      </c>
      <c r="G46577">
        <v>0.42799999999999999</v>
      </c>
      <c r="H46577">
        <v>337800</v>
      </c>
      <c r="I46577">
        <v>280300</v>
      </c>
    </row>
    <row r="46578" spans="1:9" x14ac:dyDescent="0.25">
      <c r="A46578" t="s">
        <v>265</v>
      </c>
      <c r="B46578" t="s">
        <v>266</v>
      </c>
      <c r="C46578">
        <v>24003751200</v>
      </c>
      <c r="D46578">
        <v>2013</v>
      </c>
      <c r="E46578">
        <v>124500</v>
      </c>
      <c r="F46578">
        <v>347600</v>
      </c>
      <c r="G46578">
        <v>0.44800000000000001</v>
      </c>
      <c r="H46578">
        <v>350800</v>
      </c>
      <c r="I46578">
        <v>288900</v>
      </c>
    </row>
    <row r="46579" spans="1:9" x14ac:dyDescent="0.25">
      <c r="A46579" t="s">
        <v>265</v>
      </c>
      <c r="B46579" t="s">
        <v>266</v>
      </c>
      <c r="C46579">
        <v>24003751200</v>
      </c>
      <c r="D46579">
        <v>2014</v>
      </c>
      <c r="E46579">
        <v>112700</v>
      </c>
      <c r="F46579">
        <v>317200</v>
      </c>
      <c r="G46579">
        <v>0.40699999999999997</v>
      </c>
      <c r="H46579">
        <v>355000</v>
      </c>
      <c r="I46579">
        <v>291500</v>
      </c>
    </row>
    <row r="46580" spans="1:9" x14ac:dyDescent="0.25">
      <c r="A46580" t="s">
        <v>265</v>
      </c>
      <c r="B46580" t="s">
        <v>266</v>
      </c>
      <c r="C46580">
        <v>24003751200</v>
      </c>
      <c r="D46580">
        <v>2015</v>
      </c>
      <c r="E46580">
        <v>128000</v>
      </c>
      <c r="F46580">
        <v>359900</v>
      </c>
      <c r="G46580">
        <v>0.46899999999999997</v>
      </c>
      <c r="H46580">
        <v>351600</v>
      </c>
      <c r="I46580">
        <v>285600</v>
      </c>
    </row>
    <row r="46581" spans="1:9" x14ac:dyDescent="0.25">
      <c r="A46581" t="s">
        <v>265</v>
      </c>
      <c r="B46581" t="s">
        <v>266</v>
      </c>
      <c r="C46581">
        <v>24003751200</v>
      </c>
      <c r="D46581">
        <v>2016</v>
      </c>
      <c r="E46581">
        <v>125200</v>
      </c>
      <c r="F46581">
        <v>356600</v>
      </c>
      <c r="G46581">
        <v>0.43</v>
      </c>
      <c r="H46581">
        <v>371800</v>
      </c>
      <c r="I46581">
        <v>304200</v>
      </c>
    </row>
    <row r="46582" spans="1:9" x14ac:dyDescent="0.25">
      <c r="A46582" t="s">
        <v>265</v>
      </c>
      <c r="B46582" t="s">
        <v>266</v>
      </c>
      <c r="C46582">
        <v>24003751200</v>
      </c>
      <c r="D46582">
        <v>2017</v>
      </c>
      <c r="E46582">
        <v>141300</v>
      </c>
      <c r="F46582">
        <v>394400</v>
      </c>
      <c r="G46582">
        <v>0.48499999999999999</v>
      </c>
      <c r="H46582">
        <v>369900</v>
      </c>
      <c r="I46582">
        <v>301700</v>
      </c>
    </row>
    <row r="46583" spans="1:9" x14ac:dyDescent="0.25">
      <c r="A46583" t="s">
        <v>265</v>
      </c>
      <c r="B46583" t="s">
        <v>266</v>
      </c>
      <c r="C46583">
        <v>24003751200</v>
      </c>
      <c r="D46583">
        <v>2018</v>
      </c>
      <c r="E46583">
        <v>140900</v>
      </c>
      <c r="F46583">
        <v>393000</v>
      </c>
      <c r="G46583">
        <v>0.47399999999999998</v>
      </c>
      <c r="H46583">
        <v>378100</v>
      </c>
      <c r="I46583">
        <v>308700</v>
      </c>
    </row>
    <row r="46584" spans="1:9" x14ac:dyDescent="0.25">
      <c r="A46584" t="s">
        <v>265</v>
      </c>
      <c r="B46584" t="s">
        <v>266</v>
      </c>
      <c r="C46584">
        <v>24003751200</v>
      </c>
      <c r="D46584">
        <v>2019</v>
      </c>
      <c r="E46584">
        <v>151100</v>
      </c>
      <c r="F46584">
        <v>435900</v>
      </c>
      <c r="G46584">
        <v>0.48799999999999999</v>
      </c>
      <c r="H46584">
        <v>393200</v>
      </c>
      <c r="I46584">
        <v>320900</v>
      </c>
    </row>
    <row r="46585" spans="1:9" x14ac:dyDescent="0.25">
      <c r="A46585" t="s">
        <v>265</v>
      </c>
      <c r="B46585" t="s">
        <v>266</v>
      </c>
      <c r="C46585">
        <v>24003751200</v>
      </c>
      <c r="D46585">
        <v>2020</v>
      </c>
      <c r="E46585">
        <v>161700</v>
      </c>
      <c r="F46585">
        <v>454400</v>
      </c>
      <c r="G46585">
        <v>0.496</v>
      </c>
      <c r="H46585">
        <v>412200</v>
      </c>
      <c r="I46585">
        <v>338000</v>
      </c>
    </row>
    <row r="46586" spans="1:9" x14ac:dyDescent="0.25">
      <c r="A46586" t="s">
        <v>265</v>
      </c>
      <c r="B46586" t="s">
        <v>266</v>
      </c>
      <c r="C46586">
        <v>24003751200</v>
      </c>
      <c r="D46586">
        <v>2021</v>
      </c>
      <c r="E46586">
        <v>164900</v>
      </c>
      <c r="F46586">
        <v>468400</v>
      </c>
      <c r="G46586">
        <v>0.45300000000000001</v>
      </c>
      <c r="H46586">
        <v>460500</v>
      </c>
      <c r="I46586">
        <v>376800</v>
      </c>
    </row>
    <row r="46587" spans="1:9" x14ac:dyDescent="0.25">
      <c r="A46587" t="s">
        <v>265</v>
      </c>
      <c r="B46587" t="s">
        <v>266</v>
      </c>
      <c r="C46587">
        <v>24003751200</v>
      </c>
      <c r="D46587">
        <v>2022</v>
      </c>
      <c r="E46587">
        <v>168400</v>
      </c>
      <c r="F46587">
        <v>474900</v>
      </c>
      <c r="G46587">
        <v>0.439</v>
      </c>
      <c r="H46587">
        <v>488800</v>
      </c>
      <c r="I46587">
        <v>401700</v>
      </c>
    </row>
    <row r="46588" spans="1:9" x14ac:dyDescent="0.25">
      <c r="A46588" t="s">
        <v>265</v>
      </c>
      <c r="B46588" t="s">
        <v>266</v>
      </c>
      <c r="C46588">
        <v>24003751400</v>
      </c>
      <c r="D46588">
        <v>2012</v>
      </c>
      <c r="E46588">
        <v>113400</v>
      </c>
      <c r="F46588">
        <v>243500</v>
      </c>
      <c r="G46588">
        <v>0.371</v>
      </c>
      <c r="H46588">
        <v>347100</v>
      </c>
      <c r="I46588">
        <v>340600</v>
      </c>
    </row>
    <row r="46589" spans="1:9" x14ac:dyDescent="0.25">
      <c r="A46589" t="s">
        <v>265</v>
      </c>
      <c r="B46589" t="s">
        <v>266</v>
      </c>
      <c r="C46589">
        <v>24003751400</v>
      </c>
      <c r="D46589">
        <v>2013</v>
      </c>
      <c r="E46589">
        <v>121100</v>
      </c>
      <c r="F46589">
        <v>258900</v>
      </c>
      <c r="G46589">
        <v>0.39300000000000002</v>
      </c>
      <c r="H46589">
        <v>348700</v>
      </c>
      <c r="I46589">
        <v>342600</v>
      </c>
    </row>
    <row r="46590" spans="1:9" x14ac:dyDescent="0.25">
      <c r="A46590" t="s">
        <v>265</v>
      </c>
      <c r="B46590" t="s">
        <v>266</v>
      </c>
      <c r="C46590">
        <v>24003751400</v>
      </c>
      <c r="D46590">
        <v>2014</v>
      </c>
      <c r="E46590">
        <v>128300</v>
      </c>
      <c r="F46590">
        <v>277500</v>
      </c>
      <c r="G46590">
        <v>0.40500000000000003</v>
      </c>
      <c r="H46590">
        <v>357600</v>
      </c>
      <c r="I46590">
        <v>354000</v>
      </c>
    </row>
    <row r="46591" spans="1:9" x14ac:dyDescent="0.25">
      <c r="A46591" t="s">
        <v>265</v>
      </c>
      <c r="B46591" t="s">
        <v>266</v>
      </c>
      <c r="C46591">
        <v>24003751400</v>
      </c>
      <c r="D46591">
        <v>2015</v>
      </c>
      <c r="E46591">
        <v>124400</v>
      </c>
      <c r="F46591">
        <v>267700</v>
      </c>
      <c r="G46591">
        <v>0.39500000000000002</v>
      </c>
      <c r="H46591">
        <v>357200</v>
      </c>
      <c r="I46591">
        <v>351700</v>
      </c>
    </row>
    <row r="46592" spans="1:9" x14ac:dyDescent="0.25">
      <c r="A46592" t="s">
        <v>265</v>
      </c>
      <c r="B46592" t="s">
        <v>266</v>
      </c>
      <c r="C46592">
        <v>24003751400</v>
      </c>
      <c r="D46592">
        <v>2016</v>
      </c>
      <c r="E46592">
        <v>129300</v>
      </c>
      <c r="F46592">
        <v>279000</v>
      </c>
      <c r="G46592">
        <v>0.39800000000000002</v>
      </c>
      <c r="H46592">
        <v>369000</v>
      </c>
      <c r="I46592">
        <v>360700</v>
      </c>
    </row>
    <row r="46593" spans="1:9" x14ac:dyDescent="0.25">
      <c r="A46593" t="s">
        <v>265</v>
      </c>
      <c r="B46593" t="s">
        <v>266</v>
      </c>
      <c r="C46593">
        <v>24003751400</v>
      </c>
      <c r="D46593">
        <v>2017</v>
      </c>
      <c r="E46593">
        <v>132100</v>
      </c>
      <c r="F46593">
        <v>282000</v>
      </c>
      <c r="G46593">
        <v>0.40400000000000003</v>
      </c>
      <c r="H46593">
        <v>372400</v>
      </c>
      <c r="I46593">
        <v>368100</v>
      </c>
    </row>
    <row r="46594" spans="1:9" x14ac:dyDescent="0.25">
      <c r="A46594" t="s">
        <v>265</v>
      </c>
      <c r="B46594" t="s">
        <v>266</v>
      </c>
      <c r="C46594">
        <v>24003751400</v>
      </c>
      <c r="D46594">
        <v>2018</v>
      </c>
      <c r="E46594">
        <v>140200</v>
      </c>
      <c r="F46594">
        <v>301300</v>
      </c>
      <c r="G46594">
        <v>0.41599999999999998</v>
      </c>
      <c r="H46594">
        <v>388700</v>
      </c>
      <c r="I46594">
        <v>377800</v>
      </c>
    </row>
    <row r="46595" spans="1:9" x14ac:dyDescent="0.25">
      <c r="A46595" t="s">
        <v>265</v>
      </c>
      <c r="B46595" t="s">
        <v>266</v>
      </c>
      <c r="C46595">
        <v>24003751400</v>
      </c>
      <c r="D46595">
        <v>2019</v>
      </c>
      <c r="E46595">
        <v>132000</v>
      </c>
      <c r="F46595">
        <v>285100</v>
      </c>
      <c r="G46595">
        <v>0.38400000000000001</v>
      </c>
      <c r="H46595">
        <v>395000</v>
      </c>
      <c r="I46595">
        <v>386900</v>
      </c>
    </row>
    <row r="46596" spans="1:9" x14ac:dyDescent="0.25">
      <c r="A46596" t="s">
        <v>265</v>
      </c>
      <c r="B46596" t="s">
        <v>266</v>
      </c>
      <c r="C46596">
        <v>24003751400</v>
      </c>
      <c r="D46596">
        <v>2020</v>
      </c>
      <c r="E46596">
        <v>154200</v>
      </c>
      <c r="F46596">
        <v>328500</v>
      </c>
      <c r="G46596">
        <v>0.436</v>
      </c>
      <c r="H46596">
        <v>403500</v>
      </c>
      <c r="I46596">
        <v>392400</v>
      </c>
    </row>
    <row r="46597" spans="1:9" x14ac:dyDescent="0.25">
      <c r="A46597" t="s">
        <v>265</v>
      </c>
      <c r="B46597" t="s">
        <v>266</v>
      </c>
      <c r="C46597">
        <v>24003751400</v>
      </c>
      <c r="D46597">
        <v>2021</v>
      </c>
      <c r="E46597">
        <v>158800</v>
      </c>
      <c r="F46597">
        <v>343300</v>
      </c>
      <c r="G46597">
        <v>0.38900000000000001</v>
      </c>
      <c r="H46597">
        <v>472500</v>
      </c>
      <c r="I46597">
        <v>456500</v>
      </c>
    </row>
    <row r="46598" spans="1:9" x14ac:dyDescent="0.25">
      <c r="A46598" t="s">
        <v>265</v>
      </c>
      <c r="B46598" t="s">
        <v>266</v>
      </c>
      <c r="C46598">
        <v>24003751400</v>
      </c>
      <c r="D46598">
        <v>2022</v>
      </c>
      <c r="E46598">
        <v>159300</v>
      </c>
      <c r="F46598">
        <v>343400</v>
      </c>
      <c r="G46598">
        <v>0.36299999999999999</v>
      </c>
      <c r="H46598">
        <v>502900</v>
      </c>
      <c r="I46598">
        <v>489600</v>
      </c>
    </row>
    <row r="46599" spans="1:9" x14ac:dyDescent="0.25">
      <c r="A46599" t="s">
        <v>265</v>
      </c>
      <c r="B46599" t="s">
        <v>266</v>
      </c>
      <c r="C46599">
        <v>24003751600</v>
      </c>
      <c r="D46599">
        <v>2012</v>
      </c>
      <c r="E46599">
        <v>148400</v>
      </c>
      <c r="F46599">
        <v>398600</v>
      </c>
      <c r="G46599">
        <v>0.42</v>
      </c>
      <c r="H46599">
        <v>382200</v>
      </c>
      <c r="I46599">
        <v>356100</v>
      </c>
    </row>
    <row r="46600" spans="1:9" x14ac:dyDescent="0.25">
      <c r="A46600" t="s">
        <v>265</v>
      </c>
      <c r="B46600" t="s">
        <v>266</v>
      </c>
      <c r="C46600">
        <v>24003751600</v>
      </c>
      <c r="D46600">
        <v>2013</v>
      </c>
      <c r="E46600">
        <v>159300</v>
      </c>
      <c r="F46600">
        <v>430100</v>
      </c>
      <c r="G46600">
        <v>0.40799999999999997</v>
      </c>
      <c r="H46600">
        <v>423100</v>
      </c>
      <c r="I46600">
        <v>390900</v>
      </c>
    </row>
    <row r="46601" spans="1:9" x14ac:dyDescent="0.25">
      <c r="A46601" t="s">
        <v>265</v>
      </c>
      <c r="B46601" t="s">
        <v>266</v>
      </c>
      <c r="C46601">
        <v>24003751600</v>
      </c>
      <c r="D46601">
        <v>2014</v>
      </c>
      <c r="E46601">
        <v>177500</v>
      </c>
      <c r="F46601">
        <v>472200</v>
      </c>
      <c r="G46601">
        <v>0.44500000000000001</v>
      </c>
      <c r="H46601">
        <v>431900</v>
      </c>
      <c r="I46601">
        <v>395200</v>
      </c>
    </row>
    <row r="46602" spans="1:9" x14ac:dyDescent="0.25">
      <c r="A46602" t="s">
        <v>265</v>
      </c>
      <c r="B46602" t="s">
        <v>266</v>
      </c>
      <c r="C46602">
        <v>24003751600</v>
      </c>
      <c r="D46602">
        <v>2015</v>
      </c>
      <c r="E46602">
        <v>190400</v>
      </c>
      <c r="F46602">
        <v>507900</v>
      </c>
      <c r="G46602">
        <v>0.47199999999999998</v>
      </c>
      <c r="H46602">
        <v>434800</v>
      </c>
      <c r="I46602">
        <v>398400</v>
      </c>
    </row>
    <row r="46603" spans="1:9" x14ac:dyDescent="0.25">
      <c r="A46603" t="s">
        <v>265</v>
      </c>
      <c r="B46603" t="s">
        <v>266</v>
      </c>
      <c r="C46603">
        <v>24003751600</v>
      </c>
      <c r="D46603">
        <v>2016</v>
      </c>
      <c r="E46603">
        <v>190900</v>
      </c>
      <c r="F46603">
        <v>507100</v>
      </c>
      <c r="G46603">
        <v>0.46400000000000002</v>
      </c>
      <c r="H46603">
        <v>441500</v>
      </c>
      <c r="I46603">
        <v>409100</v>
      </c>
    </row>
    <row r="46604" spans="1:9" x14ac:dyDescent="0.25">
      <c r="A46604" t="s">
        <v>265</v>
      </c>
      <c r="B46604" t="s">
        <v>266</v>
      </c>
      <c r="C46604">
        <v>24003751600</v>
      </c>
      <c r="D46604">
        <v>2017</v>
      </c>
      <c r="E46604">
        <v>199000</v>
      </c>
      <c r="F46604">
        <v>535600</v>
      </c>
      <c r="G46604">
        <v>0.46899999999999997</v>
      </c>
      <c r="H46604">
        <v>458400</v>
      </c>
      <c r="I46604">
        <v>418700</v>
      </c>
    </row>
    <row r="46605" spans="1:9" x14ac:dyDescent="0.25">
      <c r="A46605" t="s">
        <v>265</v>
      </c>
      <c r="B46605" t="s">
        <v>266</v>
      </c>
      <c r="C46605">
        <v>24003751600</v>
      </c>
      <c r="D46605">
        <v>2018</v>
      </c>
      <c r="E46605">
        <v>211900</v>
      </c>
      <c r="F46605">
        <v>569800</v>
      </c>
      <c r="G46605">
        <v>0.48199999999999998</v>
      </c>
      <c r="H46605">
        <v>471100</v>
      </c>
      <c r="I46605">
        <v>430500</v>
      </c>
    </row>
    <row r="46606" spans="1:9" x14ac:dyDescent="0.25">
      <c r="A46606" t="s">
        <v>265</v>
      </c>
      <c r="B46606" t="s">
        <v>266</v>
      </c>
      <c r="C46606">
        <v>24003751600</v>
      </c>
      <c r="D46606">
        <v>2019</v>
      </c>
      <c r="E46606">
        <v>197900</v>
      </c>
      <c r="F46606">
        <v>515700</v>
      </c>
      <c r="G46606">
        <v>0.45600000000000002</v>
      </c>
      <c r="H46606">
        <v>467900</v>
      </c>
      <c r="I46606">
        <v>424700</v>
      </c>
    </row>
    <row r="46607" spans="1:9" x14ac:dyDescent="0.25">
      <c r="A46607" t="s">
        <v>265</v>
      </c>
      <c r="B46607" t="s">
        <v>266</v>
      </c>
      <c r="C46607">
        <v>24003751600</v>
      </c>
      <c r="D46607">
        <v>2020</v>
      </c>
      <c r="E46607">
        <v>208900</v>
      </c>
      <c r="F46607">
        <v>543600</v>
      </c>
      <c r="G46607">
        <v>0.45</v>
      </c>
      <c r="H46607">
        <v>498800</v>
      </c>
      <c r="I46607">
        <v>462400</v>
      </c>
    </row>
    <row r="46608" spans="1:9" x14ac:dyDescent="0.25">
      <c r="A46608" t="s">
        <v>265</v>
      </c>
      <c r="B46608" t="s">
        <v>266</v>
      </c>
      <c r="C46608">
        <v>24003751600</v>
      </c>
      <c r="D46608">
        <v>2021</v>
      </c>
      <c r="E46608">
        <v>242400</v>
      </c>
      <c r="F46608">
        <v>635300</v>
      </c>
      <c r="G46608">
        <v>0.47599999999999998</v>
      </c>
      <c r="H46608">
        <v>551300</v>
      </c>
      <c r="I46608">
        <v>497900</v>
      </c>
    </row>
    <row r="46609" spans="1:9" x14ac:dyDescent="0.25">
      <c r="A46609" t="s">
        <v>265</v>
      </c>
      <c r="B46609" t="s">
        <v>266</v>
      </c>
      <c r="C46609">
        <v>24003751600</v>
      </c>
      <c r="D46609">
        <v>2022</v>
      </c>
      <c r="E46609">
        <v>238400</v>
      </c>
      <c r="F46609">
        <v>630900</v>
      </c>
      <c r="G46609">
        <v>0.441</v>
      </c>
      <c r="H46609">
        <v>587900</v>
      </c>
      <c r="I46609">
        <v>529500</v>
      </c>
    </row>
    <row r="46610" spans="1:9" x14ac:dyDescent="0.25">
      <c r="A46610" t="s">
        <v>265</v>
      </c>
      <c r="B46610" t="s">
        <v>267</v>
      </c>
      <c r="C46610">
        <v>24005400400</v>
      </c>
      <c r="D46610">
        <v>2012</v>
      </c>
      <c r="E46610">
        <v>149700</v>
      </c>
      <c r="F46610">
        <v>546700</v>
      </c>
      <c r="G46610">
        <v>0.436</v>
      </c>
      <c r="H46610">
        <v>374600</v>
      </c>
      <c r="I46610">
        <v>336300</v>
      </c>
    </row>
    <row r="46611" spans="1:9" x14ac:dyDescent="0.25">
      <c r="A46611" t="s">
        <v>265</v>
      </c>
      <c r="B46611" t="s">
        <v>267</v>
      </c>
      <c r="C46611">
        <v>24005400400</v>
      </c>
      <c r="D46611">
        <v>2013</v>
      </c>
      <c r="E46611">
        <v>140100</v>
      </c>
      <c r="F46611">
        <v>508200</v>
      </c>
      <c r="G46611">
        <v>0.38900000000000001</v>
      </c>
      <c r="H46611">
        <v>393700</v>
      </c>
      <c r="I46611">
        <v>353500</v>
      </c>
    </row>
    <row r="46612" spans="1:9" x14ac:dyDescent="0.25">
      <c r="A46612" t="s">
        <v>265</v>
      </c>
      <c r="B46612" t="s">
        <v>267</v>
      </c>
      <c r="C46612">
        <v>24005400400</v>
      </c>
      <c r="D46612">
        <v>2014</v>
      </c>
      <c r="E46612">
        <v>129400</v>
      </c>
      <c r="F46612">
        <v>470800</v>
      </c>
      <c r="G46612">
        <v>0.35399999999999998</v>
      </c>
      <c r="H46612">
        <v>398300</v>
      </c>
      <c r="I46612">
        <v>357900</v>
      </c>
    </row>
    <row r="46613" spans="1:9" x14ac:dyDescent="0.25">
      <c r="A46613" t="s">
        <v>265</v>
      </c>
      <c r="B46613" t="s">
        <v>267</v>
      </c>
      <c r="C46613">
        <v>24005400400</v>
      </c>
      <c r="D46613">
        <v>2015</v>
      </c>
      <c r="E46613">
        <v>139400</v>
      </c>
      <c r="F46613">
        <v>510400</v>
      </c>
      <c r="G46613">
        <v>0.378</v>
      </c>
      <c r="H46613">
        <v>405300</v>
      </c>
      <c r="I46613">
        <v>360200</v>
      </c>
    </row>
    <row r="46614" spans="1:9" x14ac:dyDescent="0.25">
      <c r="A46614" t="s">
        <v>265</v>
      </c>
      <c r="B46614" t="s">
        <v>267</v>
      </c>
      <c r="C46614">
        <v>24005400400</v>
      </c>
      <c r="D46614">
        <v>2016</v>
      </c>
      <c r="E46614">
        <v>135700</v>
      </c>
      <c r="F46614">
        <v>493600</v>
      </c>
      <c r="G46614">
        <v>0.35099999999999998</v>
      </c>
      <c r="H46614">
        <v>419800</v>
      </c>
      <c r="I46614">
        <v>378000</v>
      </c>
    </row>
    <row r="46615" spans="1:9" x14ac:dyDescent="0.25">
      <c r="A46615" t="s">
        <v>265</v>
      </c>
      <c r="B46615" t="s">
        <v>267</v>
      </c>
      <c r="C46615">
        <v>24005400400</v>
      </c>
      <c r="D46615">
        <v>2017</v>
      </c>
      <c r="E46615">
        <v>129500</v>
      </c>
      <c r="F46615">
        <v>471800</v>
      </c>
      <c r="G46615">
        <v>0.32800000000000001</v>
      </c>
      <c r="H46615">
        <v>432900</v>
      </c>
      <c r="I46615">
        <v>386700</v>
      </c>
    </row>
    <row r="46616" spans="1:9" x14ac:dyDescent="0.25">
      <c r="A46616" t="s">
        <v>265</v>
      </c>
      <c r="B46616" t="s">
        <v>267</v>
      </c>
      <c r="C46616">
        <v>24005400400</v>
      </c>
      <c r="D46616">
        <v>2018</v>
      </c>
      <c r="E46616">
        <v>134500</v>
      </c>
      <c r="F46616">
        <v>487400</v>
      </c>
      <c r="G46616">
        <v>0.34399999999999997</v>
      </c>
      <c r="H46616">
        <v>430800</v>
      </c>
      <c r="I46616">
        <v>383700</v>
      </c>
    </row>
    <row r="46617" spans="1:9" x14ac:dyDescent="0.25">
      <c r="A46617" t="s">
        <v>265</v>
      </c>
      <c r="B46617" t="s">
        <v>267</v>
      </c>
      <c r="C46617">
        <v>24005400400</v>
      </c>
      <c r="D46617">
        <v>2019</v>
      </c>
      <c r="E46617">
        <v>146000</v>
      </c>
      <c r="F46617">
        <v>534600</v>
      </c>
      <c r="G46617">
        <v>0.36</v>
      </c>
      <c r="H46617">
        <v>446800</v>
      </c>
      <c r="I46617">
        <v>397200</v>
      </c>
    </row>
    <row r="46618" spans="1:9" x14ac:dyDescent="0.25">
      <c r="A46618" t="s">
        <v>265</v>
      </c>
      <c r="B46618" t="s">
        <v>267</v>
      </c>
      <c r="C46618">
        <v>24005400400</v>
      </c>
      <c r="D46618">
        <v>2020</v>
      </c>
      <c r="E46618">
        <v>158300</v>
      </c>
      <c r="F46618">
        <v>577100</v>
      </c>
      <c r="G46618">
        <v>0.376</v>
      </c>
      <c r="H46618">
        <v>462200</v>
      </c>
      <c r="I46618">
        <v>412900</v>
      </c>
    </row>
    <row r="46619" spans="1:9" x14ac:dyDescent="0.25">
      <c r="A46619" t="s">
        <v>265</v>
      </c>
      <c r="B46619" t="s">
        <v>267</v>
      </c>
      <c r="C46619">
        <v>24005400400</v>
      </c>
      <c r="D46619">
        <v>2021</v>
      </c>
      <c r="E46619">
        <v>162800</v>
      </c>
      <c r="F46619">
        <v>590500</v>
      </c>
      <c r="G46619">
        <v>0.36</v>
      </c>
      <c r="H46619">
        <v>497100</v>
      </c>
      <c r="I46619">
        <v>443700</v>
      </c>
    </row>
    <row r="46620" spans="1:9" x14ac:dyDescent="0.25">
      <c r="A46620" t="s">
        <v>265</v>
      </c>
      <c r="B46620" t="s">
        <v>267</v>
      </c>
      <c r="C46620">
        <v>24005400400</v>
      </c>
      <c r="D46620">
        <v>2022</v>
      </c>
      <c r="E46620">
        <v>164600</v>
      </c>
      <c r="F46620">
        <v>596100</v>
      </c>
      <c r="G46620">
        <v>0.35099999999999998</v>
      </c>
      <c r="H46620">
        <v>519900</v>
      </c>
      <c r="I46620">
        <v>459500</v>
      </c>
    </row>
    <row r="46621" spans="1:9" x14ac:dyDescent="0.25">
      <c r="A46621" t="s">
        <v>265</v>
      </c>
      <c r="B46621" t="s">
        <v>267</v>
      </c>
      <c r="C46621">
        <v>24005400500</v>
      </c>
      <c r="D46621">
        <v>2012</v>
      </c>
      <c r="E46621">
        <v>161300</v>
      </c>
      <c r="F46621">
        <v>475900</v>
      </c>
      <c r="G46621">
        <v>0.42</v>
      </c>
      <c r="H46621">
        <v>405900</v>
      </c>
      <c r="I46621">
        <v>408100</v>
      </c>
    </row>
    <row r="46622" spans="1:9" x14ac:dyDescent="0.25">
      <c r="A46622" t="s">
        <v>265</v>
      </c>
      <c r="B46622" t="s">
        <v>267</v>
      </c>
      <c r="C46622">
        <v>24005400500</v>
      </c>
      <c r="D46622">
        <v>2013</v>
      </c>
      <c r="E46622">
        <v>159200</v>
      </c>
      <c r="F46622">
        <v>465500</v>
      </c>
      <c r="G46622">
        <v>0.41699999999999998</v>
      </c>
      <c r="H46622">
        <v>400400</v>
      </c>
      <c r="I46622">
        <v>404500</v>
      </c>
    </row>
    <row r="46623" spans="1:9" x14ac:dyDescent="0.25">
      <c r="A46623" t="s">
        <v>265</v>
      </c>
      <c r="B46623" t="s">
        <v>267</v>
      </c>
      <c r="C46623">
        <v>24005400500</v>
      </c>
      <c r="D46623">
        <v>2014</v>
      </c>
      <c r="E46623">
        <v>154700</v>
      </c>
      <c r="F46623">
        <v>455100</v>
      </c>
      <c r="G46623">
        <v>0.38100000000000001</v>
      </c>
      <c r="H46623">
        <v>419900</v>
      </c>
      <c r="I46623">
        <v>429900</v>
      </c>
    </row>
    <row r="46624" spans="1:9" x14ac:dyDescent="0.25">
      <c r="A46624" t="s">
        <v>265</v>
      </c>
      <c r="B46624" t="s">
        <v>267</v>
      </c>
      <c r="C46624">
        <v>24005400500</v>
      </c>
      <c r="D46624">
        <v>2015</v>
      </c>
      <c r="E46624">
        <v>140600</v>
      </c>
      <c r="F46624">
        <v>411800</v>
      </c>
      <c r="G46624">
        <v>0.35199999999999998</v>
      </c>
      <c r="H46624">
        <v>418500</v>
      </c>
      <c r="I46624">
        <v>423400</v>
      </c>
    </row>
    <row r="46625" spans="1:9" x14ac:dyDescent="0.25">
      <c r="A46625" t="s">
        <v>265</v>
      </c>
      <c r="B46625" t="s">
        <v>267</v>
      </c>
      <c r="C46625">
        <v>24005400500</v>
      </c>
      <c r="D46625">
        <v>2016</v>
      </c>
      <c r="E46625">
        <v>152200</v>
      </c>
      <c r="F46625">
        <v>447000</v>
      </c>
      <c r="G46625">
        <v>0.36499999999999999</v>
      </c>
      <c r="H46625">
        <v>427600</v>
      </c>
      <c r="I46625">
        <v>442000</v>
      </c>
    </row>
    <row r="46626" spans="1:9" x14ac:dyDescent="0.25">
      <c r="A46626" t="s">
        <v>265</v>
      </c>
      <c r="B46626" t="s">
        <v>267</v>
      </c>
      <c r="C46626">
        <v>24005400500</v>
      </c>
      <c r="D46626">
        <v>2017</v>
      </c>
      <c r="E46626">
        <v>141800</v>
      </c>
      <c r="F46626">
        <v>417900</v>
      </c>
      <c r="G46626">
        <v>0.33100000000000002</v>
      </c>
      <c r="H46626">
        <v>448000</v>
      </c>
      <c r="I46626">
        <v>454900</v>
      </c>
    </row>
    <row r="46627" spans="1:9" x14ac:dyDescent="0.25">
      <c r="A46627" t="s">
        <v>265</v>
      </c>
      <c r="B46627" t="s">
        <v>267</v>
      </c>
      <c r="C46627">
        <v>24005400500</v>
      </c>
      <c r="D46627">
        <v>2018</v>
      </c>
      <c r="E46627">
        <v>148000</v>
      </c>
      <c r="F46627">
        <v>430500</v>
      </c>
      <c r="G46627">
        <v>0.35</v>
      </c>
      <c r="H46627">
        <v>446800</v>
      </c>
      <c r="I46627">
        <v>449800</v>
      </c>
    </row>
    <row r="46628" spans="1:9" x14ac:dyDescent="0.25">
      <c r="A46628" t="s">
        <v>265</v>
      </c>
      <c r="B46628" t="s">
        <v>267</v>
      </c>
      <c r="C46628">
        <v>24005400500</v>
      </c>
      <c r="D46628">
        <v>2019</v>
      </c>
      <c r="E46628">
        <v>137600</v>
      </c>
      <c r="F46628">
        <v>403800</v>
      </c>
      <c r="G46628">
        <v>0.31900000000000001</v>
      </c>
      <c r="H46628">
        <v>457000</v>
      </c>
      <c r="I46628">
        <v>459600</v>
      </c>
    </row>
    <row r="46629" spans="1:9" x14ac:dyDescent="0.25">
      <c r="A46629" t="s">
        <v>265</v>
      </c>
      <c r="B46629" t="s">
        <v>267</v>
      </c>
      <c r="C46629">
        <v>24005400500</v>
      </c>
      <c r="D46629">
        <v>2020</v>
      </c>
      <c r="E46629">
        <v>167300</v>
      </c>
      <c r="F46629">
        <v>491200</v>
      </c>
      <c r="G46629">
        <v>0.37</v>
      </c>
      <c r="H46629">
        <v>476300</v>
      </c>
      <c r="I46629">
        <v>481100</v>
      </c>
    </row>
    <row r="46630" spans="1:9" x14ac:dyDescent="0.25">
      <c r="A46630" t="s">
        <v>265</v>
      </c>
      <c r="B46630" t="s">
        <v>267</v>
      </c>
      <c r="C46630">
        <v>24005400500</v>
      </c>
      <c r="D46630">
        <v>2021</v>
      </c>
      <c r="E46630">
        <v>175900</v>
      </c>
      <c r="F46630">
        <v>512900</v>
      </c>
      <c r="G46630">
        <v>0.38200000000000001</v>
      </c>
      <c r="H46630">
        <v>492600</v>
      </c>
      <c r="I46630">
        <v>490600</v>
      </c>
    </row>
    <row r="46631" spans="1:9" x14ac:dyDescent="0.25">
      <c r="A46631" t="s">
        <v>265</v>
      </c>
      <c r="B46631" t="s">
        <v>267</v>
      </c>
      <c r="C46631">
        <v>24005400500</v>
      </c>
      <c r="D46631">
        <v>2022</v>
      </c>
      <c r="E46631">
        <v>194800</v>
      </c>
      <c r="F46631">
        <v>573400</v>
      </c>
      <c r="G46631">
        <v>0.36799999999999999</v>
      </c>
      <c r="H46631">
        <v>564900</v>
      </c>
      <c r="I46631">
        <v>562500</v>
      </c>
    </row>
    <row r="46632" spans="1:9" x14ac:dyDescent="0.25">
      <c r="A46632" t="s">
        <v>265</v>
      </c>
      <c r="B46632" t="s">
        <v>267</v>
      </c>
      <c r="C46632">
        <v>24005401101</v>
      </c>
      <c r="D46632">
        <v>2012</v>
      </c>
      <c r="E46632">
        <v>81100</v>
      </c>
      <c r="F46632">
        <v>441800</v>
      </c>
      <c r="G46632">
        <v>0.376</v>
      </c>
      <c r="H46632">
        <v>283300</v>
      </c>
      <c r="I46632">
        <v>190600</v>
      </c>
    </row>
    <row r="46633" spans="1:9" x14ac:dyDescent="0.25">
      <c r="A46633" t="s">
        <v>265</v>
      </c>
      <c r="B46633" t="s">
        <v>267</v>
      </c>
      <c r="C46633">
        <v>24005401101</v>
      </c>
      <c r="D46633">
        <v>2013</v>
      </c>
      <c r="E46633">
        <v>76100</v>
      </c>
      <c r="F46633">
        <v>413200</v>
      </c>
      <c r="G46633">
        <v>0.35499999999999998</v>
      </c>
      <c r="H46633">
        <v>281700</v>
      </c>
      <c r="I46633">
        <v>189500</v>
      </c>
    </row>
    <row r="46634" spans="1:9" x14ac:dyDescent="0.25">
      <c r="A46634" t="s">
        <v>265</v>
      </c>
      <c r="B46634" t="s">
        <v>267</v>
      </c>
      <c r="C46634">
        <v>24005401101</v>
      </c>
      <c r="D46634">
        <v>2014</v>
      </c>
      <c r="E46634">
        <v>71100</v>
      </c>
      <c r="F46634">
        <v>384600</v>
      </c>
      <c r="G46634">
        <v>0.33400000000000002</v>
      </c>
      <c r="H46634">
        <v>280100</v>
      </c>
      <c r="I46634">
        <v>188400</v>
      </c>
    </row>
    <row r="46635" spans="1:9" x14ac:dyDescent="0.25">
      <c r="A46635" t="s">
        <v>265</v>
      </c>
      <c r="B46635" t="s">
        <v>267</v>
      </c>
      <c r="C46635">
        <v>24005401101</v>
      </c>
      <c r="D46635">
        <v>2015</v>
      </c>
      <c r="E46635">
        <v>59200</v>
      </c>
      <c r="F46635">
        <v>320400</v>
      </c>
      <c r="G46635">
        <v>0.26700000000000002</v>
      </c>
      <c r="H46635">
        <v>294700</v>
      </c>
      <c r="I46635">
        <v>196000</v>
      </c>
    </row>
    <row r="46636" spans="1:9" x14ac:dyDescent="0.25">
      <c r="A46636" t="s">
        <v>265</v>
      </c>
      <c r="B46636" t="s">
        <v>267</v>
      </c>
      <c r="C46636">
        <v>24005401101</v>
      </c>
      <c r="D46636">
        <v>2016</v>
      </c>
      <c r="E46636">
        <v>75100</v>
      </c>
      <c r="F46636">
        <v>406800</v>
      </c>
      <c r="G46636">
        <v>0.36</v>
      </c>
      <c r="H46636">
        <v>274300</v>
      </c>
      <c r="I46636">
        <v>184300</v>
      </c>
    </row>
    <row r="46637" spans="1:9" x14ac:dyDescent="0.25">
      <c r="A46637" t="s">
        <v>265</v>
      </c>
      <c r="B46637" t="s">
        <v>267</v>
      </c>
      <c r="C46637">
        <v>24005401101</v>
      </c>
      <c r="D46637">
        <v>2017</v>
      </c>
      <c r="E46637">
        <v>71100</v>
      </c>
      <c r="F46637">
        <v>385200</v>
      </c>
      <c r="G46637">
        <v>0.309</v>
      </c>
      <c r="H46637">
        <v>304100</v>
      </c>
      <c r="I46637">
        <v>203500</v>
      </c>
    </row>
    <row r="46638" spans="1:9" x14ac:dyDescent="0.25">
      <c r="A46638" t="s">
        <v>265</v>
      </c>
      <c r="B46638" t="s">
        <v>267</v>
      </c>
      <c r="C46638">
        <v>24005401101</v>
      </c>
      <c r="D46638">
        <v>2018</v>
      </c>
      <c r="E46638">
        <v>80900</v>
      </c>
      <c r="F46638">
        <v>439900</v>
      </c>
      <c r="G46638">
        <v>0.33800000000000002</v>
      </c>
      <c r="H46638">
        <v>314200</v>
      </c>
      <c r="I46638">
        <v>211800</v>
      </c>
    </row>
    <row r="46639" spans="1:9" x14ac:dyDescent="0.25">
      <c r="A46639" t="s">
        <v>265</v>
      </c>
      <c r="B46639" t="s">
        <v>267</v>
      </c>
      <c r="C46639">
        <v>24005401101</v>
      </c>
      <c r="D46639">
        <v>2019</v>
      </c>
      <c r="E46639">
        <v>79200</v>
      </c>
      <c r="F46639">
        <v>429000</v>
      </c>
      <c r="G46639">
        <v>0.315</v>
      </c>
      <c r="H46639">
        <v>329800</v>
      </c>
      <c r="I46639">
        <v>222400</v>
      </c>
    </row>
    <row r="46640" spans="1:9" x14ac:dyDescent="0.25">
      <c r="A46640" t="s">
        <v>265</v>
      </c>
      <c r="B46640" t="s">
        <v>267</v>
      </c>
      <c r="C46640">
        <v>24005401101</v>
      </c>
      <c r="D46640">
        <v>2020</v>
      </c>
      <c r="E46640">
        <v>82200</v>
      </c>
      <c r="F46640">
        <v>446500</v>
      </c>
      <c r="G46640">
        <v>0.29699999999999999</v>
      </c>
      <c r="H46640">
        <v>363500</v>
      </c>
      <c r="I46640">
        <v>244900</v>
      </c>
    </row>
    <row r="46641" spans="1:9" x14ac:dyDescent="0.25">
      <c r="A46641" t="s">
        <v>265</v>
      </c>
      <c r="B46641" t="s">
        <v>267</v>
      </c>
      <c r="C46641">
        <v>24005401101</v>
      </c>
      <c r="D46641">
        <v>2021</v>
      </c>
      <c r="E46641">
        <v>91900</v>
      </c>
      <c r="F46641">
        <v>500100</v>
      </c>
      <c r="G46641">
        <v>0.30399999999999999</v>
      </c>
      <c r="H46641">
        <v>400900</v>
      </c>
      <c r="I46641">
        <v>267600</v>
      </c>
    </row>
    <row r="46642" spans="1:9" x14ac:dyDescent="0.25">
      <c r="A46642" t="s">
        <v>265</v>
      </c>
      <c r="B46642" t="s">
        <v>267</v>
      </c>
      <c r="C46642">
        <v>24005401101</v>
      </c>
      <c r="D46642">
        <v>2022</v>
      </c>
      <c r="E46642">
        <v>103100</v>
      </c>
      <c r="F46642">
        <v>556500</v>
      </c>
      <c r="G46642">
        <v>0.31</v>
      </c>
      <c r="H46642">
        <v>440700</v>
      </c>
      <c r="I46642">
        <v>293700</v>
      </c>
    </row>
    <row r="46643" spans="1:9" x14ac:dyDescent="0.25">
      <c r="A46643" t="s">
        <v>265</v>
      </c>
      <c r="B46643" t="s">
        <v>267</v>
      </c>
      <c r="C46643">
        <v>24005401503</v>
      </c>
      <c r="D46643">
        <v>2012</v>
      </c>
      <c r="E46643">
        <v>134100</v>
      </c>
      <c r="F46643">
        <v>523900</v>
      </c>
      <c r="G46643">
        <v>0.41899999999999998</v>
      </c>
      <c r="H46643">
        <v>391200</v>
      </c>
      <c r="I46643">
        <v>297500</v>
      </c>
    </row>
    <row r="46644" spans="1:9" x14ac:dyDescent="0.25">
      <c r="A46644" t="s">
        <v>265</v>
      </c>
      <c r="B46644" t="s">
        <v>267</v>
      </c>
      <c r="C46644">
        <v>24005401503</v>
      </c>
      <c r="D46644">
        <v>2013</v>
      </c>
      <c r="E46644">
        <v>127800</v>
      </c>
      <c r="F46644">
        <v>493500</v>
      </c>
      <c r="G46644">
        <v>0.39</v>
      </c>
      <c r="H46644">
        <v>395300</v>
      </c>
      <c r="I46644">
        <v>306000</v>
      </c>
    </row>
    <row r="46645" spans="1:9" x14ac:dyDescent="0.25">
      <c r="A46645" t="s">
        <v>265</v>
      </c>
      <c r="B46645" t="s">
        <v>267</v>
      </c>
      <c r="C46645">
        <v>24005401503</v>
      </c>
      <c r="D46645">
        <v>2014</v>
      </c>
      <c r="E46645">
        <v>137400</v>
      </c>
      <c r="F46645">
        <v>540700</v>
      </c>
      <c r="G46645">
        <v>0.40500000000000003</v>
      </c>
      <c r="H46645">
        <v>416500</v>
      </c>
      <c r="I46645">
        <v>317900</v>
      </c>
    </row>
    <row r="46646" spans="1:9" x14ac:dyDescent="0.25">
      <c r="A46646" t="s">
        <v>265</v>
      </c>
      <c r="B46646" t="s">
        <v>267</v>
      </c>
      <c r="C46646">
        <v>24005401503</v>
      </c>
      <c r="D46646">
        <v>2015</v>
      </c>
      <c r="E46646">
        <v>132200</v>
      </c>
      <c r="F46646">
        <v>521700</v>
      </c>
      <c r="G46646">
        <v>0.378</v>
      </c>
      <c r="H46646">
        <v>427500</v>
      </c>
      <c r="I46646">
        <v>325300</v>
      </c>
    </row>
    <row r="46647" spans="1:9" x14ac:dyDescent="0.25">
      <c r="A46647" t="s">
        <v>265</v>
      </c>
      <c r="B46647" t="s">
        <v>267</v>
      </c>
      <c r="C46647">
        <v>24005401503</v>
      </c>
      <c r="D46647">
        <v>2016</v>
      </c>
      <c r="E46647">
        <v>145400</v>
      </c>
      <c r="F46647">
        <v>573100</v>
      </c>
      <c r="G46647">
        <v>0.40799999999999997</v>
      </c>
      <c r="H46647">
        <v>430800</v>
      </c>
      <c r="I46647">
        <v>331100</v>
      </c>
    </row>
    <row r="46648" spans="1:9" x14ac:dyDescent="0.25">
      <c r="A46648" t="s">
        <v>265</v>
      </c>
      <c r="B46648" t="s">
        <v>267</v>
      </c>
      <c r="C46648">
        <v>24005401503</v>
      </c>
      <c r="D46648">
        <v>2017</v>
      </c>
      <c r="E46648">
        <v>135000</v>
      </c>
      <c r="F46648">
        <v>532000</v>
      </c>
      <c r="G46648">
        <v>0.376</v>
      </c>
      <c r="H46648">
        <v>438300</v>
      </c>
      <c r="I46648">
        <v>336800</v>
      </c>
    </row>
    <row r="46649" spans="1:9" x14ac:dyDescent="0.25">
      <c r="A46649" t="s">
        <v>265</v>
      </c>
      <c r="B46649" t="s">
        <v>267</v>
      </c>
      <c r="C46649">
        <v>24005401503</v>
      </c>
      <c r="D46649">
        <v>2018</v>
      </c>
      <c r="E46649">
        <v>132400</v>
      </c>
      <c r="F46649">
        <v>523500</v>
      </c>
      <c r="G46649">
        <v>0.36799999999999999</v>
      </c>
      <c r="H46649">
        <v>443300</v>
      </c>
      <c r="I46649">
        <v>336200</v>
      </c>
    </row>
    <row r="46650" spans="1:9" x14ac:dyDescent="0.25">
      <c r="A46650" t="s">
        <v>265</v>
      </c>
      <c r="B46650" t="s">
        <v>267</v>
      </c>
      <c r="C46650">
        <v>24005401503</v>
      </c>
      <c r="D46650">
        <v>2019</v>
      </c>
      <c r="E46650">
        <v>142600</v>
      </c>
      <c r="F46650">
        <v>558600</v>
      </c>
      <c r="G46650">
        <v>0.38600000000000001</v>
      </c>
      <c r="H46650">
        <v>450500</v>
      </c>
      <c r="I46650">
        <v>344800</v>
      </c>
    </row>
    <row r="46651" spans="1:9" x14ac:dyDescent="0.25">
      <c r="A46651" t="s">
        <v>265</v>
      </c>
      <c r="B46651" t="s">
        <v>267</v>
      </c>
      <c r="C46651">
        <v>24005401503</v>
      </c>
      <c r="D46651">
        <v>2020</v>
      </c>
      <c r="E46651">
        <v>150500</v>
      </c>
      <c r="F46651">
        <v>577400</v>
      </c>
      <c r="G46651">
        <v>0.38900000000000001</v>
      </c>
      <c r="H46651">
        <v>470600</v>
      </c>
      <c r="I46651">
        <v>363700</v>
      </c>
    </row>
    <row r="46652" spans="1:9" x14ac:dyDescent="0.25">
      <c r="A46652" t="s">
        <v>265</v>
      </c>
      <c r="B46652" t="s">
        <v>267</v>
      </c>
      <c r="C46652">
        <v>24005401503</v>
      </c>
      <c r="D46652">
        <v>2021</v>
      </c>
      <c r="E46652">
        <v>158700</v>
      </c>
      <c r="F46652">
        <v>621300</v>
      </c>
      <c r="G46652">
        <v>0.375</v>
      </c>
      <c r="H46652">
        <v>514300</v>
      </c>
      <c r="I46652">
        <v>396000</v>
      </c>
    </row>
    <row r="46653" spans="1:9" x14ac:dyDescent="0.25">
      <c r="A46653" t="s">
        <v>265</v>
      </c>
      <c r="B46653" t="s">
        <v>267</v>
      </c>
      <c r="C46653">
        <v>24005401503</v>
      </c>
      <c r="D46653">
        <v>2022</v>
      </c>
      <c r="E46653">
        <v>175000</v>
      </c>
      <c r="F46653">
        <v>685200</v>
      </c>
      <c r="G46653">
        <v>0.38600000000000001</v>
      </c>
      <c r="H46653">
        <v>554100</v>
      </c>
      <c r="I46653">
        <v>425800</v>
      </c>
    </row>
    <row r="46654" spans="1:9" x14ac:dyDescent="0.25">
      <c r="A46654" t="s">
        <v>265</v>
      </c>
      <c r="B46654" t="s">
        <v>267</v>
      </c>
      <c r="C46654">
        <v>24005401504</v>
      </c>
      <c r="D46654">
        <v>2012</v>
      </c>
      <c r="E46654">
        <v>94900</v>
      </c>
      <c r="F46654">
        <v>349600</v>
      </c>
      <c r="G46654">
        <v>0.36499999999999999</v>
      </c>
      <c r="H46654">
        <v>311400</v>
      </c>
      <c r="I46654">
        <v>248000</v>
      </c>
    </row>
    <row r="46655" spans="1:9" x14ac:dyDescent="0.25">
      <c r="A46655" t="s">
        <v>265</v>
      </c>
      <c r="B46655" t="s">
        <v>267</v>
      </c>
      <c r="C46655">
        <v>24005401504</v>
      </c>
      <c r="D46655">
        <v>2013</v>
      </c>
      <c r="E46655">
        <v>90700</v>
      </c>
      <c r="F46655">
        <v>333300</v>
      </c>
      <c r="G46655">
        <v>0.34699999999999998</v>
      </c>
      <c r="H46655">
        <v>311300</v>
      </c>
      <c r="I46655">
        <v>250900</v>
      </c>
    </row>
    <row r="46656" spans="1:9" x14ac:dyDescent="0.25">
      <c r="A46656" t="s">
        <v>265</v>
      </c>
      <c r="B46656" t="s">
        <v>267</v>
      </c>
      <c r="C46656">
        <v>24005401504</v>
      </c>
      <c r="D46656">
        <v>2014</v>
      </c>
      <c r="E46656">
        <v>90200</v>
      </c>
      <c r="F46656">
        <v>333300</v>
      </c>
      <c r="G46656">
        <v>0.33900000000000002</v>
      </c>
      <c r="H46656">
        <v>311700</v>
      </c>
      <c r="I46656">
        <v>254800</v>
      </c>
    </row>
    <row r="46657" spans="1:9" x14ac:dyDescent="0.25">
      <c r="A46657" t="s">
        <v>265</v>
      </c>
      <c r="B46657" t="s">
        <v>267</v>
      </c>
      <c r="C46657">
        <v>24005401504</v>
      </c>
      <c r="D46657">
        <v>2015</v>
      </c>
      <c r="E46657">
        <v>98000</v>
      </c>
      <c r="F46657">
        <v>362200</v>
      </c>
      <c r="G46657">
        <v>0.36</v>
      </c>
      <c r="H46657">
        <v>327000</v>
      </c>
      <c r="I46657">
        <v>260700</v>
      </c>
    </row>
    <row r="46658" spans="1:9" x14ac:dyDescent="0.25">
      <c r="A46658" t="s">
        <v>265</v>
      </c>
      <c r="B46658" t="s">
        <v>267</v>
      </c>
      <c r="C46658">
        <v>24005401504</v>
      </c>
      <c r="D46658">
        <v>2016</v>
      </c>
      <c r="E46658">
        <v>100200</v>
      </c>
      <c r="F46658">
        <v>368800</v>
      </c>
      <c r="G46658">
        <v>0.35</v>
      </c>
      <c r="H46658">
        <v>339900</v>
      </c>
      <c r="I46658">
        <v>273900</v>
      </c>
    </row>
    <row r="46659" spans="1:9" x14ac:dyDescent="0.25">
      <c r="A46659" t="s">
        <v>265</v>
      </c>
      <c r="B46659" t="s">
        <v>267</v>
      </c>
      <c r="C46659">
        <v>24005401504</v>
      </c>
      <c r="D46659">
        <v>2017</v>
      </c>
      <c r="E46659">
        <v>100900</v>
      </c>
      <c r="F46659">
        <v>371800</v>
      </c>
      <c r="G46659">
        <v>0.34699999999999998</v>
      </c>
      <c r="H46659">
        <v>344000</v>
      </c>
      <c r="I46659">
        <v>278300</v>
      </c>
    </row>
    <row r="46660" spans="1:9" x14ac:dyDescent="0.25">
      <c r="A46660" t="s">
        <v>265</v>
      </c>
      <c r="B46660" t="s">
        <v>267</v>
      </c>
      <c r="C46660">
        <v>24005401504</v>
      </c>
      <c r="D46660">
        <v>2018</v>
      </c>
      <c r="E46660">
        <v>102900</v>
      </c>
      <c r="F46660">
        <v>381500</v>
      </c>
      <c r="G46660">
        <v>0.32300000000000001</v>
      </c>
      <c r="H46660">
        <v>382500</v>
      </c>
      <c r="I46660">
        <v>306500</v>
      </c>
    </row>
    <row r="46661" spans="1:9" x14ac:dyDescent="0.25">
      <c r="A46661" t="s">
        <v>265</v>
      </c>
      <c r="B46661" t="s">
        <v>267</v>
      </c>
      <c r="C46661">
        <v>24005401504</v>
      </c>
      <c r="D46661">
        <v>2019</v>
      </c>
      <c r="E46661">
        <v>100600</v>
      </c>
      <c r="F46661">
        <v>372800</v>
      </c>
      <c r="G46661">
        <v>0.317</v>
      </c>
      <c r="H46661">
        <v>378800</v>
      </c>
      <c r="I46661">
        <v>304600</v>
      </c>
    </row>
    <row r="46662" spans="1:9" x14ac:dyDescent="0.25">
      <c r="A46662" t="s">
        <v>265</v>
      </c>
      <c r="B46662" t="s">
        <v>267</v>
      </c>
      <c r="C46662">
        <v>24005401504</v>
      </c>
      <c r="D46662">
        <v>2020</v>
      </c>
      <c r="E46662">
        <v>105200</v>
      </c>
      <c r="F46662">
        <v>388000</v>
      </c>
      <c r="G46662">
        <v>0.318</v>
      </c>
      <c r="H46662">
        <v>393600</v>
      </c>
      <c r="I46662">
        <v>316400</v>
      </c>
    </row>
    <row r="46663" spans="1:9" x14ac:dyDescent="0.25">
      <c r="A46663" t="s">
        <v>265</v>
      </c>
      <c r="B46663" t="s">
        <v>267</v>
      </c>
      <c r="C46663">
        <v>24005401504</v>
      </c>
      <c r="D46663">
        <v>2021</v>
      </c>
      <c r="E46663">
        <v>117400</v>
      </c>
      <c r="F46663">
        <v>430800</v>
      </c>
      <c r="G46663">
        <v>0.32400000000000001</v>
      </c>
      <c r="H46663">
        <v>431600</v>
      </c>
      <c r="I46663">
        <v>348000</v>
      </c>
    </row>
    <row r="46664" spans="1:9" x14ac:dyDescent="0.25">
      <c r="A46664" t="s">
        <v>265</v>
      </c>
      <c r="B46664" t="s">
        <v>267</v>
      </c>
      <c r="C46664">
        <v>24005401504</v>
      </c>
      <c r="D46664">
        <v>2022</v>
      </c>
      <c r="E46664">
        <v>135400</v>
      </c>
      <c r="F46664">
        <v>503300</v>
      </c>
      <c r="G46664">
        <v>0.34899999999999998</v>
      </c>
      <c r="H46664">
        <v>468200</v>
      </c>
      <c r="I46664">
        <v>374700</v>
      </c>
    </row>
    <row r="46665" spans="1:9" x14ac:dyDescent="0.25">
      <c r="A46665" t="s">
        <v>265</v>
      </c>
      <c r="B46665" t="s">
        <v>267</v>
      </c>
      <c r="C46665">
        <v>24005401506</v>
      </c>
      <c r="D46665">
        <v>2012</v>
      </c>
      <c r="E46665">
        <v>81600</v>
      </c>
      <c r="F46665">
        <v>711800</v>
      </c>
      <c r="G46665">
        <v>0.36899999999999999</v>
      </c>
      <c r="H46665">
        <v>257500</v>
      </c>
      <c r="I46665">
        <v>161000</v>
      </c>
    </row>
    <row r="46666" spans="1:9" x14ac:dyDescent="0.25">
      <c r="A46666" t="s">
        <v>265</v>
      </c>
      <c r="B46666" t="s">
        <v>267</v>
      </c>
      <c r="C46666">
        <v>24005401506</v>
      </c>
      <c r="D46666">
        <v>2013</v>
      </c>
      <c r="E46666">
        <v>72900</v>
      </c>
      <c r="F46666">
        <v>628400</v>
      </c>
      <c r="G46666">
        <v>0.32300000000000001</v>
      </c>
      <c r="H46666">
        <v>261900</v>
      </c>
      <c r="I46666">
        <v>164000</v>
      </c>
    </row>
    <row r="46667" spans="1:9" x14ac:dyDescent="0.25">
      <c r="A46667" t="s">
        <v>265</v>
      </c>
      <c r="B46667" t="s">
        <v>267</v>
      </c>
      <c r="C46667">
        <v>24005401506</v>
      </c>
      <c r="D46667">
        <v>2014</v>
      </c>
      <c r="E46667">
        <v>82700</v>
      </c>
      <c r="F46667">
        <v>715400</v>
      </c>
      <c r="G46667">
        <v>0.36199999999999999</v>
      </c>
      <c r="H46667">
        <v>265200</v>
      </c>
      <c r="I46667">
        <v>166300</v>
      </c>
    </row>
    <row r="46668" spans="1:9" x14ac:dyDescent="0.25">
      <c r="A46668" t="s">
        <v>265</v>
      </c>
      <c r="B46668" t="s">
        <v>267</v>
      </c>
      <c r="C46668">
        <v>24005401506</v>
      </c>
      <c r="D46668">
        <v>2015</v>
      </c>
      <c r="E46668">
        <v>77800</v>
      </c>
      <c r="F46668">
        <v>673900</v>
      </c>
      <c r="G46668">
        <v>0.33400000000000002</v>
      </c>
      <c r="H46668">
        <v>275200</v>
      </c>
      <c r="I46668">
        <v>169200</v>
      </c>
    </row>
    <row r="46669" spans="1:9" x14ac:dyDescent="0.25">
      <c r="A46669" t="s">
        <v>265</v>
      </c>
      <c r="B46669" t="s">
        <v>267</v>
      </c>
      <c r="C46669">
        <v>24005401506</v>
      </c>
      <c r="D46669">
        <v>2016</v>
      </c>
      <c r="E46669">
        <v>83000</v>
      </c>
      <c r="F46669">
        <v>719300</v>
      </c>
      <c r="G46669">
        <v>0.33800000000000002</v>
      </c>
      <c r="H46669">
        <v>288600</v>
      </c>
      <c r="I46669">
        <v>178900</v>
      </c>
    </row>
    <row r="46670" spans="1:9" x14ac:dyDescent="0.25">
      <c r="A46670" t="s">
        <v>265</v>
      </c>
      <c r="B46670" t="s">
        <v>267</v>
      </c>
      <c r="C46670">
        <v>24005401506</v>
      </c>
      <c r="D46670">
        <v>2017</v>
      </c>
      <c r="E46670">
        <v>84800</v>
      </c>
      <c r="F46670">
        <v>733800</v>
      </c>
      <c r="G46670">
        <v>0.32</v>
      </c>
      <c r="H46670">
        <v>317800</v>
      </c>
      <c r="I46670">
        <v>192500</v>
      </c>
    </row>
    <row r="46671" spans="1:9" x14ac:dyDescent="0.25">
      <c r="A46671" t="s">
        <v>265</v>
      </c>
      <c r="B46671" t="s">
        <v>267</v>
      </c>
      <c r="C46671">
        <v>24005401506</v>
      </c>
      <c r="D46671">
        <v>2018</v>
      </c>
      <c r="E46671">
        <v>84900</v>
      </c>
      <c r="F46671">
        <v>734800</v>
      </c>
      <c r="G46671">
        <v>0.29899999999999999</v>
      </c>
      <c r="H46671">
        <v>334700</v>
      </c>
      <c r="I46671">
        <v>205500</v>
      </c>
    </row>
    <row r="46672" spans="1:9" x14ac:dyDescent="0.25">
      <c r="A46672" t="s">
        <v>265</v>
      </c>
      <c r="B46672" t="s">
        <v>267</v>
      </c>
      <c r="C46672">
        <v>24005401506</v>
      </c>
      <c r="D46672">
        <v>2019</v>
      </c>
      <c r="E46672">
        <v>88500</v>
      </c>
      <c r="F46672">
        <v>774800</v>
      </c>
      <c r="G46672">
        <v>0.29099999999999998</v>
      </c>
      <c r="H46672">
        <v>360700</v>
      </c>
      <c r="I46672">
        <v>220100</v>
      </c>
    </row>
    <row r="46673" spans="1:9" x14ac:dyDescent="0.25">
      <c r="A46673" t="s">
        <v>265</v>
      </c>
      <c r="B46673" t="s">
        <v>267</v>
      </c>
      <c r="C46673">
        <v>24005401506</v>
      </c>
      <c r="D46673">
        <v>2020</v>
      </c>
      <c r="E46673">
        <v>93000</v>
      </c>
      <c r="F46673">
        <v>802400</v>
      </c>
      <c r="G46673">
        <v>0.30499999999999999</v>
      </c>
      <c r="H46673">
        <v>362300</v>
      </c>
      <c r="I46673">
        <v>222100</v>
      </c>
    </row>
    <row r="46674" spans="1:9" x14ac:dyDescent="0.25">
      <c r="A46674" t="s">
        <v>265</v>
      </c>
      <c r="B46674" t="s">
        <v>267</v>
      </c>
      <c r="C46674">
        <v>24005401506</v>
      </c>
      <c r="D46674">
        <v>2021</v>
      </c>
      <c r="E46674">
        <v>117500</v>
      </c>
      <c r="F46674">
        <v>1023300</v>
      </c>
      <c r="G46674">
        <v>0.33100000000000002</v>
      </c>
      <c r="H46674">
        <v>412900</v>
      </c>
      <c r="I46674">
        <v>256700</v>
      </c>
    </row>
    <row r="46675" spans="1:9" x14ac:dyDescent="0.25">
      <c r="A46675" t="s">
        <v>265</v>
      </c>
      <c r="B46675" t="s">
        <v>267</v>
      </c>
      <c r="C46675">
        <v>24005401506</v>
      </c>
      <c r="D46675">
        <v>2022</v>
      </c>
      <c r="E46675">
        <v>122100</v>
      </c>
      <c r="F46675">
        <v>1061800</v>
      </c>
      <c r="G46675">
        <v>0.316</v>
      </c>
      <c r="H46675">
        <v>455300</v>
      </c>
      <c r="I46675">
        <v>280600</v>
      </c>
    </row>
    <row r="46676" spans="1:9" x14ac:dyDescent="0.25">
      <c r="A46676" t="s">
        <v>265</v>
      </c>
      <c r="B46676" t="s">
        <v>267</v>
      </c>
      <c r="C46676">
        <v>24005402509</v>
      </c>
      <c r="D46676">
        <v>2012</v>
      </c>
      <c r="E46676">
        <v>93300</v>
      </c>
      <c r="F46676">
        <v>576700</v>
      </c>
      <c r="G46676">
        <v>0.32900000000000001</v>
      </c>
      <c r="H46676">
        <v>274900</v>
      </c>
      <c r="I46676">
        <v>227300</v>
      </c>
    </row>
    <row r="46677" spans="1:9" x14ac:dyDescent="0.25">
      <c r="A46677" t="s">
        <v>265</v>
      </c>
      <c r="B46677" t="s">
        <v>267</v>
      </c>
      <c r="C46677">
        <v>24005402509</v>
      </c>
      <c r="D46677">
        <v>2013</v>
      </c>
      <c r="E46677">
        <v>93200</v>
      </c>
      <c r="F46677">
        <v>574900</v>
      </c>
      <c r="G46677">
        <v>0.314</v>
      </c>
      <c r="H46677">
        <v>291400</v>
      </c>
      <c r="I46677">
        <v>238100</v>
      </c>
    </row>
    <row r="46678" spans="1:9" x14ac:dyDescent="0.25">
      <c r="A46678" t="s">
        <v>265</v>
      </c>
      <c r="B46678" t="s">
        <v>267</v>
      </c>
      <c r="C46678">
        <v>24005402509</v>
      </c>
      <c r="D46678">
        <v>2014</v>
      </c>
      <c r="E46678">
        <v>100500</v>
      </c>
      <c r="F46678">
        <v>615700</v>
      </c>
      <c r="G46678">
        <v>0.33</v>
      </c>
      <c r="H46678">
        <v>297800</v>
      </c>
      <c r="I46678">
        <v>242600</v>
      </c>
    </row>
    <row r="46679" spans="1:9" x14ac:dyDescent="0.25">
      <c r="A46679" t="s">
        <v>265</v>
      </c>
      <c r="B46679" t="s">
        <v>267</v>
      </c>
      <c r="C46679">
        <v>24005402509</v>
      </c>
      <c r="D46679">
        <v>2015</v>
      </c>
      <c r="E46679">
        <v>90800</v>
      </c>
      <c r="F46679">
        <v>559400</v>
      </c>
      <c r="G46679">
        <v>0.28699999999999998</v>
      </c>
      <c r="H46679">
        <v>308000</v>
      </c>
      <c r="I46679">
        <v>253600</v>
      </c>
    </row>
    <row r="46680" spans="1:9" x14ac:dyDescent="0.25">
      <c r="A46680" t="s">
        <v>265</v>
      </c>
      <c r="B46680" t="s">
        <v>267</v>
      </c>
      <c r="C46680">
        <v>24005402509</v>
      </c>
      <c r="D46680">
        <v>2016</v>
      </c>
      <c r="E46680">
        <v>102500</v>
      </c>
      <c r="F46680">
        <v>636700</v>
      </c>
      <c r="G46680">
        <v>0.32100000000000001</v>
      </c>
      <c r="H46680">
        <v>308900</v>
      </c>
      <c r="I46680">
        <v>256000</v>
      </c>
    </row>
    <row r="46681" spans="1:9" x14ac:dyDescent="0.25">
      <c r="A46681" t="s">
        <v>265</v>
      </c>
      <c r="B46681" t="s">
        <v>267</v>
      </c>
      <c r="C46681">
        <v>24005402509</v>
      </c>
      <c r="D46681">
        <v>2017</v>
      </c>
      <c r="E46681">
        <v>108100</v>
      </c>
      <c r="F46681">
        <v>660400</v>
      </c>
      <c r="G46681">
        <v>0.32700000000000001</v>
      </c>
      <c r="H46681">
        <v>323000</v>
      </c>
      <c r="I46681">
        <v>264800</v>
      </c>
    </row>
    <row r="46682" spans="1:9" x14ac:dyDescent="0.25">
      <c r="A46682" t="s">
        <v>265</v>
      </c>
      <c r="B46682" t="s">
        <v>267</v>
      </c>
      <c r="C46682">
        <v>24005402509</v>
      </c>
      <c r="D46682">
        <v>2018</v>
      </c>
      <c r="E46682">
        <v>96000</v>
      </c>
      <c r="F46682">
        <v>592100</v>
      </c>
      <c r="G46682">
        <v>0.28100000000000003</v>
      </c>
      <c r="H46682">
        <v>333600</v>
      </c>
      <c r="I46682">
        <v>273200</v>
      </c>
    </row>
    <row r="46683" spans="1:9" x14ac:dyDescent="0.25">
      <c r="A46683" t="s">
        <v>265</v>
      </c>
      <c r="B46683" t="s">
        <v>267</v>
      </c>
      <c r="C46683">
        <v>24005402509</v>
      </c>
      <c r="D46683">
        <v>2019</v>
      </c>
      <c r="E46683">
        <v>109500</v>
      </c>
      <c r="F46683">
        <v>673000</v>
      </c>
      <c r="G46683">
        <v>0.312</v>
      </c>
      <c r="H46683">
        <v>345900</v>
      </c>
      <c r="I46683">
        <v>281800</v>
      </c>
    </row>
    <row r="46684" spans="1:9" x14ac:dyDescent="0.25">
      <c r="A46684" t="s">
        <v>265</v>
      </c>
      <c r="B46684" t="s">
        <v>267</v>
      </c>
      <c r="C46684">
        <v>24005402509</v>
      </c>
      <c r="D46684">
        <v>2020</v>
      </c>
      <c r="E46684">
        <v>109900</v>
      </c>
      <c r="F46684">
        <v>668400</v>
      </c>
      <c r="G46684">
        <v>0.29199999999999998</v>
      </c>
      <c r="H46684">
        <v>370700</v>
      </c>
      <c r="I46684">
        <v>303100</v>
      </c>
    </row>
    <row r="46685" spans="1:9" x14ac:dyDescent="0.25">
      <c r="A46685" t="s">
        <v>265</v>
      </c>
      <c r="B46685" t="s">
        <v>267</v>
      </c>
      <c r="C46685">
        <v>24005402509</v>
      </c>
      <c r="D46685">
        <v>2021</v>
      </c>
      <c r="E46685">
        <v>128800</v>
      </c>
      <c r="F46685">
        <v>782500</v>
      </c>
      <c r="G46685">
        <v>0.30599999999999999</v>
      </c>
      <c r="H46685">
        <v>417400</v>
      </c>
      <c r="I46685">
        <v>340500</v>
      </c>
    </row>
    <row r="46686" spans="1:9" x14ac:dyDescent="0.25">
      <c r="A46686" t="s">
        <v>265</v>
      </c>
      <c r="B46686" t="s">
        <v>267</v>
      </c>
      <c r="C46686">
        <v>24005402509</v>
      </c>
      <c r="D46686">
        <v>2022</v>
      </c>
      <c r="E46686">
        <v>136100</v>
      </c>
      <c r="F46686">
        <v>817700</v>
      </c>
      <c r="G46686">
        <v>0.28699999999999998</v>
      </c>
      <c r="H46686">
        <v>465700</v>
      </c>
      <c r="I46686">
        <v>381000</v>
      </c>
    </row>
    <row r="46687" spans="1:9" x14ac:dyDescent="0.25">
      <c r="A46687" t="s">
        <v>265</v>
      </c>
      <c r="B46687" t="s">
        <v>267</v>
      </c>
      <c r="C46687">
        <v>24005402604</v>
      </c>
      <c r="D46687">
        <v>2012</v>
      </c>
      <c r="E46687">
        <v>64100</v>
      </c>
      <c r="F46687">
        <v>279100</v>
      </c>
      <c r="G46687">
        <v>0.33700000000000002</v>
      </c>
      <c r="H46687">
        <v>228900</v>
      </c>
      <c r="I46687">
        <v>179200</v>
      </c>
    </row>
    <row r="46688" spans="1:9" x14ac:dyDescent="0.25">
      <c r="A46688" t="s">
        <v>265</v>
      </c>
      <c r="B46688" t="s">
        <v>267</v>
      </c>
      <c r="C46688">
        <v>24005402604</v>
      </c>
      <c r="D46688">
        <v>2013</v>
      </c>
      <c r="E46688">
        <v>65100</v>
      </c>
      <c r="F46688">
        <v>283600</v>
      </c>
      <c r="G46688">
        <v>0.318</v>
      </c>
      <c r="H46688">
        <v>248600</v>
      </c>
      <c r="I46688">
        <v>195300</v>
      </c>
    </row>
    <row r="46689" spans="1:9" x14ac:dyDescent="0.25">
      <c r="A46689" t="s">
        <v>265</v>
      </c>
      <c r="B46689" t="s">
        <v>267</v>
      </c>
      <c r="C46689">
        <v>24005402604</v>
      </c>
      <c r="D46689">
        <v>2014</v>
      </c>
      <c r="E46689">
        <v>66100</v>
      </c>
      <c r="F46689">
        <v>288100</v>
      </c>
      <c r="G46689">
        <v>0.29899999999999999</v>
      </c>
      <c r="H46689">
        <v>268300</v>
      </c>
      <c r="I46689">
        <v>211400</v>
      </c>
    </row>
    <row r="46690" spans="1:9" x14ac:dyDescent="0.25">
      <c r="A46690" t="s">
        <v>265</v>
      </c>
      <c r="B46690" t="s">
        <v>267</v>
      </c>
      <c r="C46690">
        <v>24005402604</v>
      </c>
      <c r="D46690">
        <v>2015</v>
      </c>
      <c r="E46690">
        <v>67700</v>
      </c>
      <c r="F46690">
        <v>295100</v>
      </c>
      <c r="G46690">
        <v>0.29699999999999999</v>
      </c>
      <c r="H46690">
        <v>280500</v>
      </c>
      <c r="I46690">
        <v>217700</v>
      </c>
    </row>
    <row r="46691" spans="1:9" x14ac:dyDescent="0.25">
      <c r="A46691" t="s">
        <v>265</v>
      </c>
      <c r="B46691" t="s">
        <v>267</v>
      </c>
      <c r="C46691">
        <v>24005402604</v>
      </c>
      <c r="D46691">
        <v>2016</v>
      </c>
      <c r="E46691">
        <v>64800</v>
      </c>
      <c r="F46691">
        <v>281600</v>
      </c>
      <c r="G46691">
        <v>0.28499999999999998</v>
      </c>
      <c r="H46691">
        <v>281700</v>
      </c>
      <c r="I46691">
        <v>217500</v>
      </c>
    </row>
    <row r="46692" spans="1:9" x14ac:dyDescent="0.25">
      <c r="A46692" t="s">
        <v>265</v>
      </c>
      <c r="B46692" t="s">
        <v>267</v>
      </c>
      <c r="C46692">
        <v>24005402604</v>
      </c>
      <c r="D46692">
        <v>2017</v>
      </c>
      <c r="E46692">
        <v>66900</v>
      </c>
      <c r="F46692">
        <v>291600</v>
      </c>
      <c r="G46692">
        <v>0.27300000000000002</v>
      </c>
      <c r="H46692">
        <v>303700</v>
      </c>
      <c r="I46692">
        <v>234000</v>
      </c>
    </row>
    <row r="46693" spans="1:9" x14ac:dyDescent="0.25">
      <c r="A46693" t="s">
        <v>265</v>
      </c>
      <c r="B46693" t="s">
        <v>267</v>
      </c>
      <c r="C46693">
        <v>24005402604</v>
      </c>
      <c r="D46693">
        <v>2018</v>
      </c>
      <c r="E46693">
        <v>66300</v>
      </c>
      <c r="F46693">
        <v>289100</v>
      </c>
      <c r="G46693">
        <v>0.26400000000000001</v>
      </c>
      <c r="H46693">
        <v>311900</v>
      </c>
      <c r="I46693">
        <v>239900</v>
      </c>
    </row>
    <row r="46694" spans="1:9" x14ac:dyDescent="0.25">
      <c r="A46694" t="s">
        <v>265</v>
      </c>
      <c r="B46694" t="s">
        <v>267</v>
      </c>
      <c r="C46694">
        <v>24005402604</v>
      </c>
      <c r="D46694">
        <v>2019</v>
      </c>
      <c r="E46694">
        <v>73900</v>
      </c>
      <c r="F46694">
        <v>321200</v>
      </c>
      <c r="G46694">
        <v>0.27800000000000002</v>
      </c>
      <c r="H46694">
        <v>327300</v>
      </c>
      <c r="I46694">
        <v>254000</v>
      </c>
    </row>
    <row r="46695" spans="1:9" x14ac:dyDescent="0.25">
      <c r="A46695" t="s">
        <v>265</v>
      </c>
      <c r="B46695" t="s">
        <v>267</v>
      </c>
      <c r="C46695">
        <v>24005402604</v>
      </c>
      <c r="D46695">
        <v>2020</v>
      </c>
      <c r="E46695">
        <v>80300</v>
      </c>
      <c r="F46695">
        <v>348700</v>
      </c>
      <c r="G46695">
        <v>0.28599999999999998</v>
      </c>
      <c r="H46695">
        <v>346400</v>
      </c>
      <c r="I46695">
        <v>268500</v>
      </c>
    </row>
    <row r="46696" spans="1:9" x14ac:dyDescent="0.25">
      <c r="A46696" t="s">
        <v>265</v>
      </c>
      <c r="B46696" t="s">
        <v>267</v>
      </c>
      <c r="C46696">
        <v>24005402604</v>
      </c>
      <c r="D46696">
        <v>2021</v>
      </c>
      <c r="E46696">
        <v>86400</v>
      </c>
      <c r="F46696">
        <v>378100</v>
      </c>
      <c r="G46696">
        <v>0.27400000000000002</v>
      </c>
      <c r="H46696">
        <v>390600</v>
      </c>
      <c r="I46696">
        <v>301000</v>
      </c>
    </row>
    <row r="46697" spans="1:9" x14ac:dyDescent="0.25">
      <c r="A46697" t="s">
        <v>265</v>
      </c>
      <c r="B46697" t="s">
        <v>267</v>
      </c>
      <c r="C46697">
        <v>24005402604</v>
      </c>
      <c r="D46697">
        <v>2022</v>
      </c>
      <c r="E46697">
        <v>97900</v>
      </c>
      <c r="F46697">
        <v>427100</v>
      </c>
      <c r="G46697">
        <v>0.27600000000000002</v>
      </c>
      <c r="H46697">
        <v>439000</v>
      </c>
      <c r="I46697">
        <v>339200</v>
      </c>
    </row>
    <row r="46698" spans="1:9" x14ac:dyDescent="0.25">
      <c r="A46698" t="s">
        <v>265</v>
      </c>
      <c r="B46698" t="s">
        <v>267</v>
      </c>
      <c r="C46698">
        <v>24005403500</v>
      </c>
      <c r="D46698">
        <v>2012</v>
      </c>
      <c r="E46698">
        <v>113300</v>
      </c>
      <c r="F46698">
        <v>386300</v>
      </c>
      <c r="G46698">
        <v>0.34300000000000003</v>
      </c>
      <c r="H46698">
        <v>350000</v>
      </c>
      <c r="I46698">
        <v>334200</v>
      </c>
    </row>
    <row r="46699" spans="1:9" x14ac:dyDescent="0.25">
      <c r="A46699" t="s">
        <v>265</v>
      </c>
      <c r="B46699" t="s">
        <v>267</v>
      </c>
      <c r="C46699">
        <v>24005403500</v>
      </c>
      <c r="D46699">
        <v>2013</v>
      </c>
      <c r="E46699">
        <v>113800</v>
      </c>
      <c r="F46699">
        <v>384000</v>
      </c>
      <c r="G46699">
        <v>0.32500000000000001</v>
      </c>
      <c r="H46699">
        <v>368300</v>
      </c>
      <c r="I46699">
        <v>354400</v>
      </c>
    </row>
    <row r="46700" spans="1:9" x14ac:dyDescent="0.25">
      <c r="A46700" t="s">
        <v>265</v>
      </c>
      <c r="B46700" t="s">
        <v>267</v>
      </c>
      <c r="C46700">
        <v>24005403500</v>
      </c>
      <c r="D46700">
        <v>2014</v>
      </c>
      <c r="E46700">
        <v>112200</v>
      </c>
      <c r="F46700">
        <v>377300</v>
      </c>
      <c r="G46700">
        <v>0.307</v>
      </c>
      <c r="H46700">
        <v>382100</v>
      </c>
      <c r="I46700">
        <v>367900</v>
      </c>
    </row>
    <row r="46701" spans="1:9" x14ac:dyDescent="0.25">
      <c r="A46701" t="s">
        <v>265</v>
      </c>
      <c r="B46701" t="s">
        <v>267</v>
      </c>
      <c r="C46701">
        <v>24005403500</v>
      </c>
      <c r="D46701">
        <v>2015</v>
      </c>
      <c r="E46701">
        <v>126800</v>
      </c>
      <c r="F46701">
        <v>432500</v>
      </c>
      <c r="G46701">
        <v>0.34399999999999997</v>
      </c>
      <c r="H46701">
        <v>392000</v>
      </c>
      <c r="I46701">
        <v>369800</v>
      </c>
    </row>
    <row r="46702" spans="1:9" x14ac:dyDescent="0.25">
      <c r="A46702" t="s">
        <v>265</v>
      </c>
      <c r="B46702" t="s">
        <v>267</v>
      </c>
      <c r="C46702">
        <v>24005403500</v>
      </c>
      <c r="D46702">
        <v>2016</v>
      </c>
      <c r="E46702">
        <v>129700</v>
      </c>
      <c r="F46702">
        <v>440300</v>
      </c>
      <c r="G46702">
        <v>0.35299999999999998</v>
      </c>
      <c r="H46702">
        <v>393600</v>
      </c>
      <c r="I46702">
        <v>371000</v>
      </c>
    </row>
    <row r="46703" spans="1:9" x14ac:dyDescent="0.25">
      <c r="A46703" t="s">
        <v>265</v>
      </c>
      <c r="B46703" t="s">
        <v>267</v>
      </c>
      <c r="C46703">
        <v>24005403500</v>
      </c>
      <c r="D46703">
        <v>2017</v>
      </c>
      <c r="E46703">
        <v>109600</v>
      </c>
      <c r="F46703">
        <v>373300</v>
      </c>
      <c r="G46703">
        <v>0.28999999999999998</v>
      </c>
      <c r="H46703">
        <v>410700</v>
      </c>
      <c r="I46703">
        <v>382100</v>
      </c>
    </row>
    <row r="46704" spans="1:9" x14ac:dyDescent="0.25">
      <c r="A46704" t="s">
        <v>265</v>
      </c>
      <c r="B46704" t="s">
        <v>267</v>
      </c>
      <c r="C46704">
        <v>24005403500</v>
      </c>
      <c r="D46704">
        <v>2018</v>
      </c>
      <c r="E46704">
        <v>128900</v>
      </c>
      <c r="F46704">
        <v>434200</v>
      </c>
      <c r="G46704">
        <v>0.33200000000000002</v>
      </c>
      <c r="H46704">
        <v>413100</v>
      </c>
      <c r="I46704">
        <v>392300</v>
      </c>
    </row>
    <row r="46705" spans="1:9" x14ac:dyDescent="0.25">
      <c r="A46705" t="s">
        <v>265</v>
      </c>
      <c r="B46705" t="s">
        <v>267</v>
      </c>
      <c r="C46705">
        <v>24005403500</v>
      </c>
      <c r="D46705">
        <v>2019</v>
      </c>
      <c r="E46705">
        <v>142100</v>
      </c>
      <c r="F46705">
        <v>485800</v>
      </c>
      <c r="G46705">
        <v>0.34399999999999997</v>
      </c>
      <c r="H46705">
        <v>442200</v>
      </c>
      <c r="I46705">
        <v>419500</v>
      </c>
    </row>
    <row r="46706" spans="1:9" x14ac:dyDescent="0.25">
      <c r="A46706" t="s">
        <v>265</v>
      </c>
      <c r="B46706" t="s">
        <v>267</v>
      </c>
      <c r="C46706">
        <v>24005403500</v>
      </c>
      <c r="D46706">
        <v>2020</v>
      </c>
      <c r="E46706">
        <v>126500</v>
      </c>
      <c r="F46706">
        <v>429700</v>
      </c>
      <c r="G46706">
        <v>0.28899999999999998</v>
      </c>
      <c r="H46706">
        <v>458100</v>
      </c>
      <c r="I46706">
        <v>442000</v>
      </c>
    </row>
    <row r="46707" spans="1:9" x14ac:dyDescent="0.25">
      <c r="A46707" t="s">
        <v>265</v>
      </c>
      <c r="B46707" t="s">
        <v>267</v>
      </c>
      <c r="C46707">
        <v>24005403500</v>
      </c>
      <c r="D46707">
        <v>2021</v>
      </c>
      <c r="E46707">
        <v>155800</v>
      </c>
      <c r="F46707">
        <v>526700</v>
      </c>
      <c r="G46707">
        <v>0.315</v>
      </c>
      <c r="H46707">
        <v>518100</v>
      </c>
      <c r="I46707">
        <v>500700</v>
      </c>
    </row>
    <row r="46708" spans="1:9" x14ac:dyDescent="0.25">
      <c r="A46708" t="s">
        <v>265</v>
      </c>
      <c r="B46708" t="s">
        <v>267</v>
      </c>
      <c r="C46708">
        <v>24005403500</v>
      </c>
      <c r="D46708">
        <v>2022</v>
      </c>
      <c r="E46708">
        <v>191200</v>
      </c>
      <c r="F46708">
        <v>645200</v>
      </c>
      <c r="G46708">
        <v>0.36399999999999999</v>
      </c>
      <c r="H46708">
        <v>554500</v>
      </c>
      <c r="I46708">
        <v>529000</v>
      </c>
    </row>
    <row r="46709" spans="1:9" x14ac:dyDescent="0.25">
      <c r="A46709" t="s">
        <v>265</v>
      </c>
      <c r="B46709" t="s">
        <v>267</v>
      </c>
      <c r="C46709">
        <v>24005403601</v>
      </c>
      <c r="D46709">
        <v>2012</v>
      </c>
      <c r="E46709">
        <v>142200</v>
      </c>
      <c r="F46709">
        <v>633100</v>
      </c>
      <c r="G46709">
        <v>0.41099999999999998</v>
      </c>
      <c r="H46709">
        <v>351100</v>
      </c>
      <c r="I46709">
        <v>309900</v>
      </c>
    </row>
    <row r="46710" spans="1:9" x14ac:dyDescent="0.25">
      <c r="A46710" t="s">
        <v>265</v>
      </c>
      <c r="B46710" t="s">
        <v>267</v>
      </c>
      <c r="C46710">
        <v>24005403601</v>
      </c>
      <c r="D46710">
        <v>2013</v>
      </c>
      <c r="E46710">
        <v>131700</v>
      </c>
      <c r="F46710">
        <v>585700</v>
      </c>
      <c r="G46710">
        <v>0.377</v>
      </c>
      <c r="H46710">
        <v>353100</v>
      </c>
      <c r="I46710">
        <v>311400</v>
      </c>
    </row>
    <row r="46711" spans="1:9" x14ac:dyDescent="0.25">
      <c r="A46711" t="s">
        <v>265</v>
      </c>
      <c r="B46711" t="s">
        <v>267</v>
      </c>
      <c r="C46711">
        <v>24005403601</v>
      </c>
      <c r="D46711">
        <v>2014</v>
      </c>
      <c r="E46711">
        <v>143300</v>
      </c>
      <c r="F46711">
        <v>628900</v>
      </c>
      <c r="G46711">
        <v>0.38300000000000001</v>
      </c>
      <c r="H46711">
        <v>376300</v>
      </c>
      <c r="I46711">
        <v>332800</v>
      </c>
    </row>
    <row r="46712" spans="1:9" x14ac:dyDescent="0.25">
      <c r="A46712" t="s">
        <v>265</v>
      </c>
      <c r="B46712" t="s">
        <v>267</v>
      </c>
      <c r="C46712">
        <v>24005403601</v>
      </c>
      <c r="D46712">
        <v>2015</v>
      </c>
      <c r="E46712">
        <v>136900</v>
      </c>
      <c r="F46712">
        <v>602900</v>
      </c>
      <c r="G46712">
        <v>0.36399999999999999</v>
      </c>
      <c r="H46712">
        <v>380200</v>
      </c>
      <c r="I46712">
        <v>334100</v>
      </c>
    </row>
    <row r="46713" spans="1:9" x14ac:dyDescent="0.25">
      <c r="A46713" t="s">
        <v>265</v>
      </c>
      <c r="B46713" t="s">
        <v>267</v>
      </c>
      <c r="C46713">
        <v>24005403601</v>
      </c>
      <c r="D46713">
        <v>2016</v>
      </c>
      <c r="E46713">
        <v>134100</v>
      </c>
      <c r="F46713">
        <v>598000</v>
      </c>
      <c r="G46713">
        <v>0.35</v>
      </c>
      <c r="H46713">
        <v>392000</v>
      </c>
      <c r="I46713">
        <v>340400</v>
      </c>
    </row>
    <row r="46714" spans="1:9" x14ac:dyDescent="0.25">
      <c r="A46714" t="s">
        <v>265</v>
      </c>
      <c r="B46714" t="s">
        <v>267</v>
      </c>
      <c r="C46714">
        <v>24005403601</v>
      </c>
      <c r="D46714">
        <v>2017</v>
      </c>
      <c r="E46714">
        <v>126400</v>
      </c>
      <c r="F46714">
        <v>559700</v>
      </c>
      <c r="G46714">
        <v>0.32500000000000001</v>
      </c>
      <c r="H46714">
        <v>404800</v>
      </c>
      <c r="I46714">
        <v>346200</v>
      </c>
    </row>
    <row r="46715" spans="1:9" x14ac:dyDescent="0.25">
      <c r="A46715" t="s">
        <v>265</v>
      </c>
      <c r="B46715" t="s">
        <v>267</v>
      </c>
      <c r="C46715">
        <v>24005403601</v>
      </c>
      <c r="D46715">
        <v>2018</v>
      </c>
      <c r="E46715">
        <v>129200</v>
      </c>
      <c r="F46715">
        <v>573000</v>
      </c>
      <c r="G46715">
        <v>0.32300000000000001</v>
      </c>
      <c r="H46715">
        <v>414900</v>
      </c>
      <c r="I46715">
        <v>356500</v>
      </c>
    </row>
    <row r="46716" spans="1:9" x14ac:dyDescent="0.25">
      <c r="A46716" t="s">
        <v>265</v>
      </c>
      <c r="B46716" t="s">
        <v>267</v>
      </c>
      <c r="C46716">
        <v>24005403601</v>
      </c>
      <c r="D46716">
        <v>2019</v>
      </c>
      <c r="E46716">
        <v>132000</v>
      </c>
      <c r="F46716">
        <v>586900</v>
      </c>
      <c r="G46716">
        <v>0.32200000000000001</v>
      </c>
      <c r="H46716">
        <v>424700</v>
      </c>
      <c r="I46716">
        <v>364700</v>
      </c>
    </row>
    <row r="46717" spans="1:9" x14ac:dyDescent="0.25">
      <c r="A46717" t="s">
        <v>265</v>
      </c>
      <c r="B46717" t="s">
        <v>267</v>
      </c>
      <c r="C46717">
        <v>24005403601</v>
      </c>
      <c r="D46717">
        <v>2020</v>
      </c>
      <c r="E46717">
        <v>137600</v>
      </c>
      <c r="F46717">
        <v>604400</v>
      </c>
      <c r="G46717">
        <v>0.32600000000000001</v>
      </c>
      <c r="H46717">
        <v>433600</v>
      </c>
      <c r="I46717">
        <v>376800</v>
      </c>
    </row>
    <row r="46718" spans="1:9" x14ac:dyDescent="0.25">
      <c r="A46718" t="s">
        <v>265</v>
      </c>
      <c r="B46718" t="s">
        <v>267</v>
      </c>
      <c r="C46718">
        <v>24005403601</v>
      </c>
      <c r="D46718">
        <v>2021</v>
      </c>
      <c r="E46718">
        <v>158700</v>
      </c>
      <c r="F46718">
        <v>703100</v>
      </c>
      <c r="G46718">
        <v>0.34</v>
      </c>
      <c r="H46718">
        <v>482200</v>
      </c>
      <c r="I46718">
        <v>415400</v>
      </c>
    </row>
    <row r="46719" spans="1:9" x14ac:dyDescent="0.25">
      <c r="A46719" t="s">
        <v>265</v>
      </c>
      <c r="B46719" t="s">
        <v>267</v>
      </c>
      <c r="C46719">
        <v>24005403601</v>
      </c>
      <c r="D46719">
        <v>2022</v>
      </c>
      <c r="E46719">
        <v>188900</v>
      </c>
      <c r="F46719">
        <v>833500</v>
      </c>
      <c r="G46719">
        <v>0.377</v>
      </c>
      <c r="H46719">
        <v>512000</v>
      </c>
      <c r="I46719">
        <v>444600</v>
      </c>
    </row>
    <row r="46720" spans="1:9" x14ac:dyDescent="0.25">
      <c r="A46720" t="s">
        <v>265</v>
      </c>
      <c r="B46720" t="s">
        <v>267</v>
      </c>
      <c r="C46720">
        <v>24005403602</v>
      </c>
      <c r="D46720">
        <v>2012</v>
      </c>
      <c r="E46720">
        <v>129400</v>
      </c>
      <c r="F46720">
        <v>673300</v>
      </c>
      <c r="G46720">
        <v>0.34499999999999997</v>
      </c>
      <c r="H46720">
        <v>352100</v>
      </c>
      <c r="I46720">
        <v>314400</v>
      </c>
    </row>
    <row r="46721" spans="1:9" x14ac:dyDescent="0.25">
      <c r="A46721" t="s">
        <v>265</v>
      </c>
      <c r="B46721" t="s">
        <v>267</v>
      </c>
      <c r="C46721">
        <v>24005403602</v>
      </c>
      <c r="D46721">
        <v>2013</v>
      </c>
      <c r="E46721">
        <v>155500</v>
      </c>
      <c r="F46721">
        <v>817800</v>
      </c>
      <c r="G46721">
        <v>0.436</v>
      </c>
      <c r="H46721">
        <v>337500</v>
      </c>
      <c r="I46721">
        <v>300100</v>
      </c>
    </row>
    <row r="46722" spans="1:9" x14ac:dyDescent="0.25">
      <c r="A46722" t="s">
        <v>265</v>
      </c>
      <c r="B46722" t="s">
        <v>267</v>
      </c>
      <c r="C46722">
        <v>24005403602</v>
      </c>
      <c r="D46722">
        <v>2014</v>
      </c>
      <c r="E46722">
        <v>157000</v>
      </c>
      <c r="F46722">
        <v>836700</v>
      </c>
      <c r="G46722">
        <v>0.41599999999999998</v>
      </c>
      <c r="H46722">
        <v>361600</v>
      </c>
      <c r="I46722">
        <v>317700</v>
      </c>
    </row>
    <row r="46723" spans="1:9" x14ac:dyDescent="0.25">
      <c r="A46723" t="s">
        <v>265</v>
      </c>
      <c r="B46723" t="s">
        <v>267</v>
      </c>
      <c r="C46723">
        <v>24005403602</v>
      </c>
      <c r="D46723">
        <v>2015</v>
      </c>
      <c r="E46723">
        <v>141500</v>
      </c>
      <c r="F46723">
        <v>750900</v>
      </c>
      <c r="G46723">
        <v>0.37</v>
      </c>
      <c r="H46723">
        <v>372800</v>
      </c>
      <c r="I46723">
        <v>324900</v>
      </c>
    </row>
    <row r="46724" spans="1:9" x14ac:dyDescent="0.25">
      <c r="A46724" t="s">
        <v>265</v>
      </c>
      <c r="B46724" t="s">
        <v>267</v>
      </c>
      <c r="C46724">
        <v>24005403602</v>
      </c>
      <c r="D46724">
        <v>2016</v>
      </c>
      <c r="E46724">
        <v>136300</v>
      </c>
      <c r="F46724">
        <v>719100</v>
      </c>
      <c r="G46724">
        <v>0.33700000000000002</v>
      </c>
      <c r="H46724">
        <v>391000</v>
      </c>
      <c r="I46724">
        <v>341800</v>
      </c>
    </row>
    <row r="46725" spans="1:9" x14ac:dyDescent="0.25">
      <c r="A46725" t="s">
        <v>265</v>
      </c>
      <c r="B46725" t="s">
        <v>267</v>
      </c>
      <c r="C46725">
        <v>24005403602</v>
      </c>
      <c r="D46725">
        <v>2017</v>
      </c>
      <c r="E46725">
        <v>132100</v>
      </c>
      <c r="F46725">
        <v>700700</v>
      </c>
      <c r="G46725">
        <v>0.32500000000000001</v>
      </c>
      <c r="H46725">
        <v>402900</v>
      </c>
      <c r="I46725">
        <v>343900</v>
      </c>
    </row>
    <row r="46726" spans="1:9" x14ac:dyDescent="0.25">
      <c r="A46726" t="s">
        <v>265</v>
      </c>
      <c r="B46726" t="s">
        <v>267</v>
      </c>
      <c r="C46726">
        <v>24005403602</v>
      </c>
      <c r="D46726">
        <v>2018</v>
      </c>
      <c r="E46726">
        <v>137200</v>
      </c>
      <c r="F46726">
        <v>731100</v>
      </c>
      <c r="G46726">
        <v>0.33900000000000002</v>
      </c>
      <c r="H46726">
        <v>396700</v>
      </c>
      <c r="I46726">
        <v>342200</v>
      </c>
    </row>
    <row r="46727" spans="1:9" x14ac:dyDescent="0.25">
      <c r="A46727" t="s">
        <v>265</v>
      </c>
      <c r="B46727" t="s">
        <v>267</v>
      </c>
      <c r="C46727">
        <v>24005403602</v>
      </c>
      <c r="D46727">
        <v>2019</v>
      </c>
      <c r="E46727">
        <v>146100</v>
      </c>
      <c r="F46727">
        <v>768200</v>
      </c>
      <c r="G46727">
        <v>0.33900000000000002</v>
      </c>
      <c r="H46727">
        <v>415000</v>
      </c>
      <c r="I46727">
        <v>364500</v>
      </c>
    </row>
    <row r="46728" spans="1:9" x14ac:dyDescent="0.25">
      <c r="A46728" t="s">
        <v>265</v>
      </c>
      <c r="B46728" t="s">
        <v>267</v>
      </c>
      <c r="C46728">
        <v>24005403602</v>
      </c>
      <c r="D46728">
        <v>2020</v>
      </c>
      <c r="E46728">
        <v>144800</v>
      </c>
      <c r="F46728">
        <v>766800</v>
      </c>
      <c r="G46728">
        <v>0.33700000000000002</v>
      </c>
      <c r="H46728">
        <v>426100</v>
      </c>
      <c r="I46728">
        <v>363600</v>
      </c>
    </row>
    <row r="46729" spans="1:9" x14ac:dyDescent="0.25">
      <c r="A46729" t="s">
        <v>265</v>
      </c>
      <c r="B46729" t="s">
        <v>267</v>
      </c>
      <c r="C46729">
        <v>24005403602</v>
      </c>
      <c r="D46729">
        <v>2021</v>
      </c>
      <c r="E46729">
        <v>165900</v>
      </c>
      <c r="F46729">
        <v>894700</v>
      </c>
      <c r="G46729">
        <v>0.34300000000000003</v>
      </c>
      <c r="H46729">
        <v>482900</v>
      </c>
      <c r="I46729">
        <v>406800</v>
      </c>
    </row>
    <row r="46730" spans="1:9" x14ac:dyDescent="0.25">
      <c r="A46730" t="s">
        <v>265</v>
      </c>
      <c r="B46730" t="s">
        <v>267</v>
      </c>
      <c r="C46730">
        <v>24005403602</v>
      </c>
      <c r="D46730">
        <v>2022</v>
      </c>
      <c r="E46730">
        <v>207300</v>
      </c>
      <c r="F46730">
        <v>1098700</v>
      </c>
      <c r="G46730">
        <v>0.39700000000000002</v>
      </c>
      <c r="H46730">
        <v>506200</v>
      </c>
      <c r="I46730">
        <v>436900</v>
      </c>
    </row>
    <row r="46731" spans="1:9" x14ac:dyDescent="0.25">
      <c r="A46731" t="s">
        <v>265</v>
      </c>
      <c r="B46731" t="s">
        <v>267</v>
      </c>
      <c r="C46731">
        <v>24005404101</v>
      </c>
      <c r="D46731">
        <v>2012</v>
      </c>
      <c r="E46731">
        <v>101200</v>
      </c>
      <c r="F46731">
        <v>318900</v>
      </c>
      <c r="G46731">
        <v>0.371</v>
      </c>
      <c r="H46731">
        <v>280800</v>
      </c>
      <c r="I46731">
        <v>222700</v>
      </c>
    </row>
    <row r="46732" spans="1:9" x14ac:dyDescent="0.25">
      <c r="A46732" t="s">
        <v>265</v>
      </c>
      <c r="B46732" t="s">
        <v>267</v>
      </c>
      <c r="C46732">
        <v>24005404101</v>
      </c>
      <c r="D46732">
        <v>2013</v>
      </c>
      <c r="E46732">
        <v>95300</v>
      </c>
      <c r="F46732">
        <v>297700</v>
      </c>
      <c r="G46732">
        <v>0.32200000000000001</v>
      </c>
      <c r="H46732">
        <v>295800</v>
      </c>
      <c r="I46732">
        <v>236800</v>
      </c>
    </row>
    <row r="46733" spans="1:9" x14ac:dyDescent="0.25">
      <c r="A46733" t="s">
        <v>265</v>
      </c>
      <c r="B46733" t="s">
        <v>267</v>
      </c>
      <c r="C46733">
        <v>24005404101</v>
      </c>
      <c r="D46733">
        <v>2014</v>
      </c>
      <c r="E46733">
        <v>102100</v>
      </c>
      <c r="F46733">
        <v>332100</v>
      </c>
      <c r="G46733">
        <v>0.32800000000000001</v>
      </c>
      <c r="H46733">
        <v>321800</v>
      </c>
      <c r="I46733">
        <v>251600</v>
      </c>
    </row>
    <row r="46734" spans="1:9" x14ac:dyDescent="0.25">
      <c r="A46734" t="s">
        <v>265</v>
      </c>
      <c r="B46734" t="s">
        <v>267</v>
      </c>
      <c r="C46734">
        <v>24005404101</v>
      </c>
      <c r="D46734">
        <v>2015</v>
      </c>
      <c r="E46734">
        <v>95000</v>
      </c>
      <c r="F46734">
        <v>307800</v>
      </c>
      <c r="G46734">
        <v>0.30599999999999999</v>
      </c>
      <c r="H46734">
        <v>312900</v>
      </c>
      <c r="I46734">
        <v>252000</v>
      </c>
    </row>
    <row r="46735" spans="1:9" x14ac:dyDescent="0.25">
      <c r="A46735" t="s">
        <v>265</v>
      </c>
      <c r="B46735" t="s">
        <v>267</v>
      </c>
      <c r="C46735">
        <v>24005404101</v>
      </c>
      <c r="D46735">
        <v>2016</v>
      </c>
      <c r="E46735">
        <v>106800</v>
      </c>
      <c r="F46735">
        <v>342700</v>
      </c>
      <c r="G46735">
        <v>0.33100000000000002</v>
      </c>
      <c r="H46735">
        <v>324400</v>
      </c>
      <c r="I46735">
        <v>262200</v>
      </c>
    </row>
    <row r="46736" spans="1:9" x14ac:dyDescent="0.25">
      <c r="A46736" t="s">
        <v>265</v>
      </c>
      <c r="B46736" t="s">
        <v>267</v>
      </c>
      <c r="C46736">
        <v>24005404101</v>
      </c>
      <c r="D46736">
        <v>2017</v>
      </c>
      <c r="E46736">
        <v>102400</v>
      </c>
      <c r="F46736">
        <v>332600</v>
      </c>
      <c r="G46736">
        <v>0.318</v>
      </c>
      <c r="H46736">
        <v>334900</v>
      </c>
      <c r="I46736">
        <v>266600</v>
      </c>
    </row>
    <row r="46737" spans="1:9" x14ac:dyDescent="0.25">
      <c r="A46737" t="s">
        <v>265</v>
      </c>
      <c r="B46737" t="s">
        <v>267</v>
      </c>
      <c r="C46737">
        <v>24005404101</v>
      </c>
      <c r="D46737">
        <v>2018</v>
      </c>
      <c r="E46737">
        <v>110600</v>
      </c>
      <c r="F46737">
        <v>355400</v>
      </c>
      <c r="G46737">
        <v>0.33500000000000002</v>
      </c>
      <c r="H46737">
        <v>342200</v>
      </c>
      <c r="I46737">
        <v>269500</v>
      </c>
    </row>
    <row r="46738" spans="1:9" x14ac:dyDescent="0.25">
      <c r="A46738" t="s">
        <v>265</v>
      </c>
      <c r="B46738" t="s">
        <v>267</v>
      </c>
      <c r="C46738">
        <v>24005404101</v>
      </c>
      <c r="D46738">
        <v>2019</v>
      </c>
      <c r="E46738">
        <v>98200</v>
      </c>
      <c r="F46738">
        <v>308600</v>
      </c>
      <c r="G46738">
        <v>0.29099999999999998</v>
      </c>
      <c r="H46738">
        <v>349000</v>
      </c>
      <c r="I46738">
        <v>271200</v>
      </c>
    </row>
    <row r="46739" spans="1:9" x14ac:dyDescent="0.25">
      <c r="A46739" t="s">
        <v>265</v>
      </c>
      <c r="B46739" t="s">
        <v>267</v>
      </c>
      <c r="C46739">
        <v>24005404101</v>
      </c>
      <c r="D46739">
        <v>2020</v>
      </c>
      <c r="E46739">
        <v>105300</v>
      </c>
      <c r="F46739">
        <v>334900</v>
      </c>
      <c r="G46739">
        <v>0.29199999999999998</v>
      </c>
      <c r="H46739">
        <v>374900</v>
      </c>
      <c r="I46739">
        <v>292200</v>
      </c>
    </row>
    <row r="46740" spans="1:9" x14ac:dyDescent="0.25">
      <c r="A46740" t="s">
        <v>265</v>
      </c>
      <c r="B46740" t="s">
        <v>267</v>
      </c>
      <c r="C46740">
        <v>24005404101</v>
      </c>
      <c r="D46740">
        <v>2021</v>
      </c>
      <c r="E46740">
        <v>120000</v>
      </c>
      <c r="F46740">
        <v>375900</v>
      </c>
      <c r="G46740">
        <v>0.3</v>
      </c>
      <c r="H46740">
        <v>416400</v>
      </c>
      <c r="I46740">
        <v>322600</v>
      </c>
    </row>
    <row r="46741" spans="1:9" x14ac:dyDescent="0.25">
      <c r="A46741" t="s">
        <v>265</v>
      </c>
      <c r="B46741" t="s">
        <v>267</v>
      </c>
      <c r="C46741">
        <v>24005404101</v>
      </c>
      <c r="D46741">
        <v>2022</v>
      </c>
      <c r="E46741">
        <v>123300</v>
      </c>
      <c r="F46741">
        <v>390800</v>
      </c>
      <c r="G46741">
        <v>0.28299999999999997</v>
      </c>
      <c r="H46741">
        <v>459800</v>
      </c>
      <c r="I46741">
        <v>353400</v>
      </c>
    </row>
    <row r="46742" spans="1:9" x14ac:dyDescent="0.25">
      <c r="A46742" t="s">
        <v>265</v>
      </c>
      <c r="B46742" t="s">
        <v>267</v>
      </c>
      <c r="C46742">
        <v>24005404201</v>
      </c>
      <c r="D46742">
        <v>2012</v>
      </c>
      <c r="E46742">
        <v>102000</v>
      </c>
      <c r="F46742">
        <v>447500</v>
      </c>
      <c r="G46742">
        <v>0.40400000000000003</v>
      </c>
      <c r="H46742">
        <v>295900</v>
      </c>
      <c r="I46742">
        <v>227500</v>
      </c>
    </row>
    <row r="46743" spans="1:9" x14ac:dyDescent="0.25">
      <c r="A46743" t="s">
        <v>265</v>
      </c>
      <c r="B46743" t="s">
        <v>267</v>
      </c>
      <c r="C46743">
        <v>24005404201</v>
      </c>
      <c r="D46743">
        <v>2013</v>
      </c>
      <c r="E46743">
        <v>80300</v>
      </c>
      <c r="F46743">
        <v>352900</v>
      </c>
      <c r="G46743">
        <v>0.311</v>
      </c>
      <c r="H46743">
        <v>297100</v>
      </c>
      <c r="I46743">
        <v>232100</v>
      </c>
    </row>
    <row r="46744" spans="1:9" x14ac:dyDescent="0.25">
      <c r="A46744" t="s">
        <v>265</v>
      </c>
      <c r="B46744" t="s">
        <v>267</v>
      </c>
      <c r="C46744">
        <v>24005404201</v>
      </c>
      <c r="D46744">
        <v>2014</v>
      </c>
      <c r="E46744">
        <v>100600</v>
      </c>
      <c r="F46744">
        <v>438200</v>
      </c>
      <c r="G46744">
        <v>0.36799999999999999</v>
      </c>
      <c r="H46744">
        <v>323200</v>
      </c>
      <c r="I46744">
        <v>245600</v>
      </c>
    </row>
    <row r="46745" spans="1:9" x14ac:dyDescent="0.25">
      <c r="A46745" t="s">
        <v>265</v>
      </c>
      <c r="B46745" t="s">
        <v>267</v>
      </c>
      <c r="C46745">
        <v>24005404201</v>
      </c>
      <c r="D46745">
        <v>2015</v>
      </c>
      <c r="E46745">
        <v>90600</v>
      </c>
      <c r="F46745">
        <v>398200</v>
      </c>
      <c r="G46745">
        <v>0.32600000000000001</v>
      </c>
      <c r="H46745">
        <v>325100</v>
      </c>
      <c r="I46745">
        <v>250200</v>
      </c>
    </row>
    <row r="46746" spans="1:9" x14ac:dyDescent="0.25">
      <c r="A46746" t="s">
        <v>265</v>
      </c>
      <c r="B46746" t="s">
        <v>267</v>
      </c>
      <c r="C46746">
        <v>24005404201</v>
      </c>
      <c r="D46746">
        <v>2016</v>
      </c>
      <c r="E46746">
        <v>85600</v>
      </c>
      <c r="F46746">
        <v>376000</v>
      </c>
      <c r="G46746">
        <v>0.309</v>
      </c>
      <c r="H46746">
        <v>325400</v>
      </c>
      <c r="I46746">
        <v>249200</v>
      </c>
    </row>
    <row r="46747" spans="1:9" x14ac:dyDescent="0.25">
      <c r="A46747" t="s">
        <v>265</v>
      </c>
      <c r="B46747" t="s">
        <v>267</v>
      </c>
      <c r="C46747">
        <v>24005404201</v>
      </c>
      <c r="D46747">
        <v>2017</v>
      </c>
      <c r="E46747">
        <v>89100</v>
      </c>
      <c r="F46747">
        <v>391500</v>
      </c>
      <c r="G46747">
        <v>0.313</v>
      </c>
      <c r="H46747">
        <v>332500</v>
      </c>
      <c r="I46747">
        <v>256000</v>
      </c>
    </row>
    <row r="46748" spans="1:9" x14ac:dyDescent="0.25">
      <c r="A46748" t="s">
        <v>265</v>
      </c>
      <c r="B46748" t="s">
        <v>267</v>
      </c>
      <c r="C46748">
        <v>24005404201</v>
      </c>
      <c r="D46748">
        <v>2018</v>
      </c>
      <c r="E46748">
        <v>98600</v>
      </c>
      <c r="F46748">
        <v>432500</v>
      </c>
      <c r="G46748">
        <v>0.314</v>
      </c>
      <c r="H46748">
        <v>363900</v>
      </c>
      <c r="I46748">
        <v>281900</v>
      </c>
    </row>
    <row r="46749" spans="1:9" x14ac:dyDescent="0.25">
      <c r="A46749" t="s">
        <v>265</v>
      </c>
      <c r="B46749" t="s">
        <v>267</v>
      </c>
      <c r="C46749">
        <v>24005404201</v>
      </c>
      <c r="D46749">
        <v>2019</v>
      </c>
      <c r="E46749">
        <v>98600</v>
      </c>
      <c r="F46749">
        <v>435100</v>
      </c>
      <c r="G46749">
        <v>0.33300000000000002</v>
      </c>
      <c r="H46749">
        <v>349900</v>
      </c>
      <c r="I46749">
        <v>266400</v>
      </c>
    </row>
    <row r="46750" spans="1:9" x14ac:dyDescent="0.25">
      <c r="A46750" t="s">
        <v>265</v>
      </c>
      <c r="B46750" t="s">
        <v>267</v>
      </c>
      <c r="C46750">
        <v>24005404201</v>
      </c>
      <c r="D46750">
        <v>2020</v>
      </c>
      <c r="E46750">
        <v>83800</v>
      </c>
      <c r="F46750">
        <v>367800</v>
      </c>
      <c r="G46750">
        <v>0.26200000000000001</v>
      </c>
      <c r="H46750">
        <v>382100</v>
      </c>
      <c r="I46750">
        <v>287300</v>
      </c>
    </row>
    <row r="46751" spans="1:9" x14ac:dyDescent="0.25">
      <c r="A46751" t="s">
        <v>265</v>
      </c>
      <c r="B46751" t="s">
        <v>267</v>
      </c>
      <c r="C46751">
        <v>24005404201</v>
      </c>
      <c r="D46751">
        <v>2021</v>
      </c>
      <c r="E46751">
        <v>114100</v>
      </c>
      <c r="F46751">
        <v>498700</v>
      </c>
      <c r="G46751">
        <v>0.314</v>
      </c>
      <c r="H46751">
        <v>429400</v>
      </c>
      <c r="I46751">
        <v>326200</v>
      </c>
    </row>
    <row r="46752" spans="1:9" x14ac:dyDescent="0.25">
      <c r="A46752" t="s">
        <v>265</v>
      </c>
      <c r="B46752" t="s">
        <v>267</v>
      </c>
      <c r="C46752">
        <v>24005404201</v>
      </c>
      <c r="D46752">
        <v>2022</v>
      </c>
      <c r="E46752">
        <v>127400</v>
      </c>
      <c r="F46752">
        <v>558200</v>
      </c>
      <c r="G46752">
        <v>0.32400000000000001</v>
      </c>
      <c r="H46752">
        <v>466600</v>
      </c>
      <c r="I46752">
        <v>353400</v>
      </c>
    </row>
    <row r="46753" spans="1:9" x14ac:dyDescent="0.25">
      <c r="A46753" t="s">
        <v>265</v>
      </c>
      <c r="B46753" t="s">
        <v>267</v>
      </c>
      <c r="C46753">
        <v>24005404402</v>
      </c>
      <c r="D46753">
        <v>2012</v>
      </c>
      <c r="E46753">
        <v>106200</v>
      </c>
      <c r="F46753">
        <v>266700</v>
      </c>
      <c r="G46753">
        <v>0.38300000000000001</v>
      </c>
      <c r="H46753">
        <v>291500</v>
      </c>
      <c r="I46753">
        <v>277700</v>
      </c>
    </row>
    <row r="46754" spans="1:9" x14ac:dyDescent="0.25">
      <c r="A46754" t="s">
        <v>265</v>
      </c>
      <c r="B46754" t="s">
        <v>267</v>
      </c>
      <c r="C46754">
        <v>24005404402</v>
      </c>
      <c r="D46754">
        <v>2013</v>
      </c>
      <c r="E46754">
        <v>98500</v>
      </c>
      <c r="F46754">
        <v>249900</v>
      </c>
      <c r="G46754">
        <v>0.35099999999999998</v>
      </c>
      <c r="H46754">
        <v>298100</v>
      </c>
      <c r="I46754">
        <v>282500</v>
      </c>
    </row>
    <row r="46755" spans="1:9" x14ac:dyDescent="0.25">
      <c r="A46755" t="s">
        <v>265</v>
      </c>
      <c r="B46755" t="s">
        <v>267</v>
      </c>
      <c r="C46755">
        <v>24005404402</v>
      </c>
      <c r="D46755">
        <v>2014</v>
      </c>
      <c r="E46755">
        <v>90800</v>
      </c>
      <c r="F46755">
        <v>228600</v>
      </c>
      <c r="G46755">
        <v>0.32100000000000001</v>
      </c>
      <c r="H46755">
        <v>304900</v>
      </c>
      <c r="I46755">
        <v>285800</v>
      </c>
    </row>
    <row r="46756" spans="1:9" x14ac:dyDescent="0.25">
      <c r="A46756" t="s">
        <v>265</v>
      </c>
      <c r="B46756" t="s">
        <v>267</v>
      </c>
      <c r="C46756">
        <v>24005404402</v>
      </c>
      <c r="D46756">
        <v>2015</v>
      </c>
      <c r="E46756">
        <v>92100</v>
      </c>
      <c r="F46756">
        <v>235100</v>
      </c>
      <c r="G46756">
        <v>0.33</v>
      </c>
      <c r="H46756">
        <v>298200</v>
      </c>
      <c r="I46756">
        <v>282300</v>
      </c>
    </row>
    <row r="46757" spans="1:9" x14ac:dyDescent="0.25">
      <c r="A46757" t="s">
        <v>265</v>
      </c>
      <c r="B46757" t="s">
        <v>267</v>
      </c>
      <c r="C46757">
        <v>24005404402</v>
      </c>
      <c r="D46757">
        <v>2016</v>
      </c>
      <c r="E46757">
        <v>90400</v>
      </c>
      <c r="F46757">
        <v>231100</v>
      </c>
      <c r="G46757">
        <v>0.309</v>
      </c>
      <c r="H46757">
        <v>314300</v>
      </c>
      <c r="I46757">
        <v>296400</v>
      </c>
    </row>
    <row r="46758" spans="1:9" x14ac:dyDescent="0.25">
      <c r="A46758" t="s">
        <v>265</v>
      </c>
      <c r="B46758" t="s">
        <v>267</v>
      </c>
      <c r="C46758">
        <v>24005404402</v>
      </c>
      <c r="D46758">
        <v>2017</v>
      </c>
      <c r="E46758">
        <v>94000</v>
      </c>
      <c r="F46758">
        <v>241400</v>
      </c>
      <c r="G46758">
        <v>0.314</v>
      </c>
      <c r="H46758">
        <v>318600</v>
      </c>
      <c r="I46758">
        <v>300400</v>
      </c>
    </row>
    <row r="46759" spans="1:9" x14ac:dyDescent="0.25">
      <c r="A46759" t="s">
        <v>265</v>
      </c>
      <c r="B46759" t="s">
        <v>267</v>
      </c>
      <c r="C46759">
        <v>24005404402</v>
      </c>
      <c r="D46759">
        <v>2018</v>
      </c>
      <c r="E46759">
        <v>99100</v>
      </c>
      <c r="F46759">
        <v>252800</v>
      </c>
      <c r="G46759">
        <v>0.32300000000000001</v>
      </c>
      <c r="H46759">
        <v>331000</v>
      </c>
      <c r="I46759">
        <v>308900</v>
      </c>
    </row>
    <row r="46760" spans="1:9" x14ac:dyDescent="0.25">
      <c r="A46760" t="s">
        <v>265</v>
      </c>
      <c r="B46760" t="s">
        <v>267</v>
      </c>
      <c r="C46760">
        <v>24005404402</v>
      </c>
      <c r="D46760">
        <v>2019</v>
      </c>
      <c r="E46760">
        <v>92000</v>
      </c>
      <c r="F46760">
        <v>234600</v>
      </c>
      <c r="G46760">
        <v>0.28799999999999998</v>
      </c>
      <c r="H46760">
        <v>342900</v>
      </c>
      <c r="I46760">
        <v>322500</v>
      </c>
    </row>
    <row r="46761" spans="1:9" x14ac:dyDescent="0.25">
      <c r="A46761" t="s">
        <v>265</v>
      </c>
      <c r="B46761" t="s">
        <v>267</v>
      </c>
      <c r="C46761">
        <v>24005404402</v>
      </c>
      <c r="D46761">
        <v>2020</v>
      </c>
      <c r="E46761">
        <v>100500</v>
      </c>
      <c r="F46761">
        <v>256700</v>
      </c>
      <c r="G46761">
        <v>0.30499999999999999</v>
      </c>
      <c r="H46761">
        <v>353300</v>
      </c>
      <c r="I46761">
        <v>335100</v>
      </c>
    </row>
    <row r="46762" spans="1:9" x14ac:dyDescent="0.25">
      <c r="A46762" t="s">
        <v>265</v>
      </c>
      <c r="B46762" t="s">
        <v>267</v>
      </c>
      <c r="C46762">
        <v>24005404402</v>
      </c>
      <c r="D46762">
        <v>2021</v>
      </c>
      <c r="E46762">
        <v>105500</v>
      </c>
      <c r="F46762">
        <v>273200</v>
      </c>
      <c r="G46762">
        <v>0.27900000000000003</v>
      </c>
      <c r="H46762">
        <v>407200</v>
      </c>
      <c r="I46762">
        <v>379400</v>
      </c>
    </row>
    <row r="46763" spans="1:9" x14ac:dyDescent="0.25">
      <c r="A46763" t="s">
        <v>265</v>
      </c>
      <c r="B46763" t="s">
        <v>267</v>
      </c>
      <c r="C46763">
        <v>24005404402</v>
      </c>
      <c r="D46763">
        <v>2022</v>
      </c>
      <c r="E46763">
        <v>110500</v>
      </c>
      <c r="F46763">
        <v>289700</v>
      </c>
      <c r="G46763">
        <v>0.253</v>
      </c>
      <c r="H46763">
        <v>461100</v>
      </c>
      <c r="I46763">
        <v>423700</v>
      </c>
    </row>
    <row r="46764" spans="1:9" x14ac:dyDescent="0.25">
      <c r="A46764" t="s">
        <v>265</v>
      </c>
      <c r="B46764" t="s">
        <v>267</v>
      </c>
      <c r="C46764">
        <v>24005404404</v>
      </c>
      <c r="D46764">
        <v>2012</v>
      </c>
      <c r="E46764">
        <v>91800</v>
      </c>
      <c r="F46764">
        <v>357000</v>
      </c>
      <c r="G46764">
        <v>0.372</v>
      </c>
      <c r="H46764">
        <v>278100</v>
      </c>
      <c r="I46764">
        <v>221600</v>
      </c>
    </row>
    <row r="46765" spans="1:9" x14ac:dyDescent="0.25">
      <c r="A46765" t="s">
        <v>265</v>
      </c>
      <c r="B46765" t="s">
        <v>267</v>
      </c>
      <c r="C46765">
        <v>24005404404</v>
      </c>
      <c r="D46765">
        <v>2013</v>
      </c>
      <c r="E46765">
        <v>75400</v>
      </c>
      <c r="F46765">
        <v>292700</v>
      </c>
      <c r="G46765">
        <v>0.29399999999999998</v>
      </c>
      <c r="H46765">
        <v>288000</v>
      </c>
      <c r="I46765">
        <v>229500</v>
      </c>
    </row>
    <row r="46766" spans="1:9" x14ac:dyDescent="0.25">
      <c r="A46766" t="s">
        <v>265</v>
      </c>
      <c r="B46766" t="s">
        <v>267</v>
      </c>
      <c r="C46766">
        <v>24005404404</v>
      </c>
      <c r="D46766">
        <v>2014</v>
      </c>
      <c r="E46766">
        <v>78100</v>
      </c>
      <c r="F46766">
        <v>309500</v>
      </c>
      <c r="G46766">
        <v>0.29699999999999999</v>
      </c>
      <c r="H46766">
        <v>295800</v>
      </c>
      <c r="I46766">
        <v>236200</v>
      </c>
    </row>
    <row r="46767" spans="1:9" x14ac:dyDescent="0.25">
      <c r="A46767" t="s">
        <v>265</v>
      </c>
      <c r="B46767" t="s">
        <v>267</v>
      </c>
      <c r="C46767">
        <v>24005404404</v>
      </c>
      <c r="D46767">
        <v>2015</v>
      </c>
      <c r="E46767">
        <v>79800</v>
      </c>
      <c r="F46767">
        <v>313000</v>
      </c>
      <c r="G46767">
        <v>0.29399999999999998</v>
      </c>
      <c r="H46767">
        <v>303100</v>
      </c>
      <c r="I46767">
        <v>244900</v>
      </c>
    </row>
    <row r="46768" spans="1:9" x14ac:dyDescent="0.25">
      <c r="A46768" t="s">
        <v>265</v>
      </c>
      <c r="B46768" t="s">
        <v>267</v>
      </c>
      <c r="C46768">
        <v>24005404404</v>
      </c>
      <c r="D46768">
        <v>2016</v>
      </c>
      <c r="E46768">
        <v>80600</v>
      </c>
      <c r="F46768">
        <v>312200</v>
      </c>
      <c r="G46768">
        <v>0.28100000000000003</v>
      </c>
      <c r="H46768">
        <v>320500</v>
      </c>
      <c r="I46768">
        <v>257200</v>
      </c>
    </row>
    <row r="46769" spans="1:9" x14ac:dyDescent="0.25">
      <c r="A46769" t="s">
        <v>265</v>
      </c>
      <c r="B46769" t="s">
        <v>267</v>
      </c>
      <c r="C46769">
        <v>24005404404</v>
      </c>
      <c r="D46769">
        <v>2017</v>
      </c>
      <c r="E46769">
        <v>84700</v>
      </c>
      <c r="F46769">
        <v>328400</v>
      </c>
      <c r="G46769">
        <v>0.29799999999999999</v>
      </c>
      <c r="H46769">
        <v>317000</v>
      </c>
      <c r="I46769">
        <v>255300</v>
      </c>
    </row>
    <row r="46770" spans="1:9" x14ac:dyDescent="0.25">
      <c r="A46770" t="s">
        <v>265</v>
      </c>
      <c r="B46770" t="s">
        <v>267</v>
      </c>
      <c r="C46770">
        <v>24005404404</v>
      </c>
      <c r="D46770">
        <v>2018</v>
      </c>
      <c r="E46770">
        <v>87200</v>
      </c>
      <c r="F46770">
        <v>339200</v>
      </c>
      <c r="G46770">
        <v>0.29799999999999999</v>
      </c>
      <c r="H46770">
        <v>331400</v>
      </c>
      <c r="I46770">
        <v>261800</v>
      </c>
    </row>
    <row r="46771" spans="1:9" x14ac:dyDescent="0.25">
      <c r="A46771" t="s">
        <v>265</v>
      </c>
      <c r="B46771" t="s">
        <v>267</v>
      </c>
      <c r="C46771">
        <v>24005404404</v>
      </c>
      <c r="D46771">
        <v>2019</v>
      </c>
      <c r="E46771">
        <v>90100</v>
      </c>
      <c r="F46771">
        <v>348700</v>
      </c>
      <c r="G46771">
        <v>0.29899999999999999</v>
      </c>
      <c r="H46771">
        <v>343400</v>
      </c>
      <c r="I46771">
        <v>270600</v>
      </c>
    </row>
    <row r="46772" spans="1:9" x14ac:dyDescent="0.25">
      <c r="A46772" t="s">
        <v>265</v>
      </c>
      <c r="B46772" t="s">
        <v>267</v>
      </c>
      <c r="C46772">
        <v>24005404404</v>
      </c>
      <c r="D46772">
        <v>2020</v>
      </c>
      <c r="E46772">
        <v>80500</v>
      </c>
      <c r="F46772">
        <v>315100</v>
      </c>
      <c r="G46772">
        <v>0.252</v>
      </c>
      <c r="H46772">
        <v>360400</v>
      </c>
      <c r="I46772">
        <v>287200</v>
      </c>
    </row>
    <row r="46773" spans="1:9" x14ac:dyDescent="0.25">
      <c r="A46773" t="s">
        <v>265</v>
      </c>
      <c r="B46773" t="s">
        <v>267</v>
      </c>
      <c r="C46773">
        <v>24005404404</v>
      </c>
      <c r="D46773">
        <v>2021</v>
      </c>
      <c r="E46773">
        <v>95800</v>
      </c>
      <c r="F46773">
        <v>371400</v>
      </c>
      <c r="G46773">
        <v>0.27</v>
      </c>
      <c r="H46773">
        <v>404400</v>
      </c>
      <c r="I46773">
        <v>317900</v>
      </c>
    </row>
    <row r="46774" spans="1:9" x14ac:dyDescent="0.25">
      <c r="A46774" t="s">
        <v>265</v>
      </c>
      <c r="B46774" t="s">
        <v>267</v>
      </c>
      <c r="C46774">
        <v>24005404404</v>
      </c>
      <c r="D46774">
        <v>2022</v>
      </c>
      <c r="E46774">
        <v>122000</v>
      </c>
      <c r="F46774">
        <v>474400</v>
      </c>
      <c r="G46774">
        <v>0.317</v>
      </c>
      <c r="H46774">
        <v>447300</v>
      </c>
      <c r="I46774">
        <v>347800</v>
      </c>
    </row>
    <row r="46775" spans="1:9" x14ac:dyDescent="0.25">
      <c r="A46775" t="s">
        <v>265</v>
      </c>
      <c r="B46775" t="s">
        <v>267</v>
      </c>
      <c r="C46775">
        <v>24005404900</v>
      </c>
      <c r="D46775">
        <v>2012</v>
      </c>
      <c r="E46775">
        <v>121900</v>
      </c>
      <c r="F46775">
        <v>171100</v>
      </c>
      <c r="G46775">
        <v>0.38900000000000001</v>
      </c>
      <c r="H46775">
        <v>312900</v>
      </c>
      <c r="I46775">
        <v>426700</v>
      </c>
    </row>
    <row r="46776" spans="1:9" x14ac:dyDescent="0.25">
      <c r="A46776" t="s">
        <v>265</v>
      </c>
      <c r="B46776" t="s">
        <v>267</v>
      </c>
      <c r="C46776">
        <v>24005404900</v>
      </c>
      <c r="D46776">
        <v>2013</v>
      </c>
      <c r="E46776">
        <v>103400</v>
      </c>
      <c r="F46776">
        <v>145600</v>
      </c>
      <c r="G46776">
        <v>0.32800000000000001</v>
      </c>
      <c r="H46776">
        <v>313900</v>
      </c>
      <c r="I46776">
        <v>430900</v>
      </c>
    </row>
    <row r="46777" spans="1:9" x14ac:dyDescent="0.25">
      <c r="A46777" t="s">
        <v>265</v>
      </c>
      <c r="B46777" t="s">
        <v>267</v>
      </c>
      <c r="C46777">
        <v>24005404900</v>
      </c>
      <c r="D46777">
        <v>2014</v>
      </c>
      <c r="E46777">
        <v>99600</v>
      </c>
      <c r="F46777">
        <v>140100</v>
      </c>
      <c r="G46777">
        <v>0.309</v>
      </c>
      <c r="H46777">
        <v>327400</v>
      </c>
      <c r="I46777">
        <v>440500</v>
      </c>
    </row>
    <row r="46778" spans="1:9" x14ac:dyDescent="0.25">
      <c r="A46778" t="s">
        <v>265</v>
      </c>
      <c r="B46778" t="s">
        <v>267</v>
      </c>
      <c r="C46778">
        <v>24005404900</v>
      </c>
      <c r="D46778">
        <v>2015</v>
      </c>
      <c r="E46778">
        <v>128400</v>
      </c>
      <c r="F46778">
        <v>181200</v>
      </c>
      <c r="G46778">
        <v>0.39500000000000002</v>
      </c>
      <c r="H46778">
        <v>327000</v>
      </c>
      <c r="I46778">
        <v>448800</v>
      </c>
    </row>
    <row r="46779" spans="1:9" x14ac:dyDescent="0.25">
      <c r="A46779" t="s">
        <v>265</v>
      </c>
      <c r="B46779" t="s">
        <v>267</v>
      </c>
      <c r="C46779">
        <v>24005404900</v>
      </c>
      <c r="D46779">
        <v>2016</v>
      </c>
      <c r="E46779">
        <v>113100</v>
      </c>
      <c r="F46779">
        <v>158000</v>
      </c>
      <c r="G46779">
        <v>0.33600000000000002</v>
      </c>
      <c r="H46779">
        <v>334100</v>
      </c>
      <c r="I46779">
        <v>460300</v>
      </c>
    </row>
    <row r="46780" spans="1:9" x14ac:dyDescent="0.25">
      <c r="A46780" t="s">
        <v>265</v>
      </c>
      <c r="B46780" t="s">
        <v>267</v>
      </c>
      <c r="C46780">
        <v>24005404900</v>
      </c>
      <c r="D46780">
        <v>2017</v>
      </c>
      <c r="E46780">
        <v>110400</v>
      </c>
      <c r="F46780">
        <v>153800</v>
      </c>
      <c r="G46780">
        <v>0.32100000000000001</v>
      </c>
      <c r="H46780">
        <v>341800</v>
      </c>
      <c r="I46780">
        <v>468600</v>
      </c>
    </row>
    <row r="46781" spans="1:9" x14ac:dyDescent="0.25">
      <c r="A46781" t="s">
        <v>265</v>
      </c>
      <c r="B46781" t="s">
        <v>267</v>
      </c>
      <c r="C46781">
        <v>24005404900</v>
      </c>
      <c r="D46781">
        <v>2018</v>
      </c>
      <c r="E46781">
        <v>127800</v>
      </c>
      <c r="F46781">
        <v>180700</v>
      </c>
      <c r="G46781">
        <v>0.378</v>
      </c>
      <c r="H46781">
        <v>337500</v>
      </c>
      <c r="I46781">
        <v>464800</v>
      </c>
    </row>
    <row r="46782" spans="1:9" x14ac:dyDescent="0.25">
      <c r="A46782" t="s">
        <v>265</v>
      </c>
      <c r="B46782" t="s">
        <v>267</v>
      </c>
      <c r="C46782">
        <v>24005404900</v>
      </c>
      <c r="D46782">
        <v>2019</v>
      </c>
      <c r="E46782">
        <v>114000</v>
      </c>
      <c r="F46782">
        <v>159600</v>
      </c>
      <c r="G46782">
        <v>0.32200000000000001</v>
      </c>
      <c r="H46782">
        <v>351900</v>
      </c>
      <c r="I46782">
        <v>482800</v>
      </c>
    </row>
    <row r="46783" spans="1:9" x14ac:dyDescent="0.25">
      <c r="A46783" t="s">
        <v>265</v>
      </c>
      <c r="B46783" t="s">
        <v>267</v>
      </c>
      <c r="C46783">
        <v>24005404900</v>
      </c>
      <c r="D46783">
        <v>2020</v>
      </c>
      <c r="E46783">
        <v>102800</v>
      </c>
      <c r="F46783">
        <v>143300</v>
      </c>
      <c r="G46783">
        <v>0.27800000000000002</v>
      </c>
      <c r="H46783">
        <v>368400</v>
      </c>
      <c r="I46783">
        <v>505100</v>
      </c>
    </row>
    <row r="46784" spans="1:9" x14ac:dyDescent="0.25">
      <c r="A46784" t="s">
        <v>265</v>
      </c>
      <c r="B46784" t="s">
        <v>267</v>
      </c>
      <c r="C46784">
        <v>24005404900</v>
      </c>
      <c r="D46784">
        <v>2021</v>
      </c>
      <c r="E46784">
        <v>124800</v>
      </c>
      <c r="F46784">
        <v>173400</v>
      </c>
      <c r="G46784">
        <v>0.307</v>
      </c>
      <c r="H46784">
        <v>406100</v>
      </c>
      <c r="I46784">
        <v>555300</v>
      </c>
    </row>
    <row r="46785" spans="1:9" x14ac:dyDescent="0.25">
      <c r="A46785" t="s">
        <v>265</v>
      </c>
      <c r="B46785" t="s">
        <v>267</v>
      </c>
      <c r="C46785">
        <v>24005404900</v>
      </c>
      <c r="D46785">
        <v>2022</v>
      </c>
      <c r="E46785">
        <v>139100</v>
      </c>
      <c r="F46785">
        <v>194700</v>
      </c>
      <c r="G46785">
        <v>0.30299999999999999</v>
      </c>
      <c r="H46785">
        <v>460300</v>
      </c>
      <c r="I46785">
        <v>623600</v>
      </c>
    </row>
    <row r="46786" spans="1:9" x14ac:dyDescent="0.25">
      <c r="A46786" t="s">
        <v>265</v>
      </c>
      <c r="B46786" t="s">
        <v>267</v>
      </c>
      <c r="C46786">
        <v>24005406000</v>
      </c>
      <c r="D46786">
        <v>2012</v>
      </c>
      <c r="E46786">
        <v>90200</v>
      </c>
      <c r="F46786">
        <v>103600</v>
      </c>
      <c r="G46786">
        <v>0.42699999999999999</v>
      </c>
      <c r="H46786">
        <v>258600</v>
      </c>
      <c r="I46786">
        <v>309700</v>
      </c>
    </row>
    <row r="46787" spans="1:9" x14ac:dyDescent="0.25">
      <c r="A46787" t="s">
        <v>265</v>
      </c>
      <c r="B46787" t="s">
        <v>267</v>
      </c>
      <c r="C46787">
        <v>24005406000</v>
      </c>
      <c r="D46787">
        <v>2013</v>
      </c>
      <c r="E46787">
        <v>77000</v>
      </c>
      <c r="F46787">
        <v>88600</v>
      </c>
      <c r="G46787">
        <v>0.36299999999999999</v>
      </c>
      <c r="H46787">
        <v>261300</v>
      </c>
      <c r="I46787">
        <v>312000</v>
      </c>
    </row>
    <row r="46788" spans="1:9" x14ac:dyDescent="0.25">
      <c r="A46788" t="s">
        <v>265</v>
      </c>
      <c r="B46788" t="s">
        <v>267</v>
      </c>
      <c r="C46788">
        <v>24005406000</v>
      </c>
      <c r="D46788">
        <v>2014</v>
      </c>
      <c r="E46788">
        <v>95000</v>
      </c>
      <c r="F46788">
        <v>109300</v>
      </c>
      <c r="G46788">
        <v>0.40899999999999997</v>
      </c>
      <c r="H46788">
        <v>283500</v>
      </c>
      <c r="I46788">
        <v>340600</v>
      </c>
    </row>
    <row r="46789" spans="1:9" x14ac:dyDescent="0.25">
      <c r="A46789" t="s">
        <v>265</v>
      </c>
      <c r="B46789" t="s">
        <v>267</v>
      </c>
      <c r="C46789">
        <v>24005406000</v>
      </c>
      <c r="D46789">
        <v>2015</v>
      </c>
      <c r="E46789">
        <v>93000</v>
      </c>
      <c r="F46789">
        <v>107400</v>
      </c>
      <c r="G46789">
        <v>0.39400000000000002</v>
      </c>
      <c r="H46789">
        <v>288400</v>
      </c>
      <c r="I46789">
        <v>347800</v>
      </c>
    </row>
    <row r="46790" spans="1:9" x14ac:dyDescent="0.25">
      <c r="A46790" t="s">
        <v>265</v>
      </c>
      <c r="B46790" t="s">
        <v>267</v>
      </c>
      <c r="C46790">
        <v>24005406000</v>
      </c>
      <c r="D46790">
        <v>2016</v>
      </c>
      <c r="E46790">
        <v>92700</v>
      </c>
      <c r="F46790">
        <v>107100</v>
      </c>
      <c r="G46790">
        <v>0.39200000000000002</v>
      </c>
      <c r="H46790">
        <v>298400</v>
      </c>
      <c r="I46790">
        <v>346600</v>
      </c>
    </row>
    <row r="46791" spans="1:9" x14ac:dyDescent="0.25">
      <c r="A46791" t="s">
        <v>265</v>
      </c>
      <c r="B46791" t="s">
        <v>267</v>
      </c>
      <c r="C46791">
        <v>24005406000</v>
      </c>
      <c r="D46791">
        <v>2017</v>
      </c>
      <c r="E46791">
        <v>80200</v>
      </c>
      <c r="F46791">
        <v>92300</v>
      </c>
      <c r="G46791">
        <v>0.32900000000000001</v>
      </c>
      <c r="H46791">
        <v>303400</v>
      </c>
      <c r="I46791">
        <v>358700</v>
      </c>
    </row>
    <row r="46792" spans="1:9" x14ac:dyDescent="0.25">
      <c r="A46792" t="s">
        <v>265</v>
      </c>
      <c r="B46792" t="s">
        <v>267</v>
      </c>
      <c r="C46792">
        <v>24005406000</v>
      </c>
      <c r="D46792">
        <v>2018</v>
      </c>
      <c r="E46792">
        <v>92300</v>
      </c>
      <c r="F46792">
        <v>106300</v>
      </c>
      <c r="G46792">
        <v>0.36599999999999999</v>
      </c>
      <c r="H46792">
        <v>319100</v>
      </c>
      <c r="I46792">
        <v>369800</v>
      </c>
    </row>
    <row r="46793" spans="1:9" x14ac:dyDescent="0.25">
      <c r="A46793" t="s">
        <v>265</v>
      </c>
      <c r="B46793" t="s">
        <v>267</v>
      </c>
      <c r="C46793">
        <v>24005406000</v>
      </c>
      <c r="D46793">
        <v>2019</v>
      </c>
      <c r="E46793">
        <v>85900</v>
      </c>
      <c r="F46793">
        <v>99200</v>
      </c>
      <c r="G46793">
        <v>0.33</v>
      </c>
      <c r="H46793">
        <v>321600</v>
      </c>
      <c r="I46793">
        <v>381000</v>
      </c>
    </row>
    <row r="46794" spans="1:9" x14ac:dyDescent="0.25">
      <c r="A46794" t="s">
        <v>265</v>
      </c>
      <c r="B46794" t="s">
        <v>267</v>
      </c>
      <c r="C46794">
        <v>24005406000</v>
      </c>
      <c r="D46794">
        <v>2020</v>
      </c>
      <c r="E46794">
        <v>94700</v>
      </c>
      <c r="F46794">
        <v>109000</v>
      </c>
      <c r="G46794">
        <v>0.34699999999999998</v>
      </c>
      <c r="H46794">
        <v>329500</v>
      </c>
      <c r="I46794">
        <v>401400</v>
      </c>
    </row>
    <row r="46795" spans="1:9" x14ac:dyDescent="0.25">
      <c r="A46795" t="s">
        <v>265</v>
      </c>
      <c r="B46795" t="s">
        <v>267</v>
      </c>
      <c r="C46795">
        <v>24005406000</v>
      </c>
      <c r="D46795">
        <v>2021</v>
      </c>
      <c r="E46795">
        <v>95300</v>
      </c>
      <c r="F46795">
        <v>109500</v>
      </c>
      <c r="G46795">
        <v>0.317</v>
      </c>
      <c r="H46795">
        <v>373400</v>
      </c>
      <c r="I46795">
        <v>440300</v>
      </c>
    </row>
    <row r="46796" spans="1:9" x14ac:dyDescent="0.25">
      <c r="A46796" t="s">
        <v>265</v>
      </c>
      <c r="B46796" t="s">
        <v>267</v>
      </c>
      <c r="C46796">
        <v>24005406000</v>
      </c>
      <c r="D46796">
        <v>2022</v>
      </c>
      <c r="E46796">
        <v>108100</v>
      </c>
      <c r="F46796">
        <v>124700</v>
      </c>
      <c r="G46796">
        <v>0.36599999999999999</v>
      </c>
      <c r="H46796">
        <v>379300</v>
      </c>
      <c r="I46796">
        <v>433100</v>
      </c>
    </row>
    <row r="46797" spans="1:9" x14ac:dyDescent="0.25">
      <c r="A46797" t="s">
        <v>265</v>
      </c>
      <c r="B46797" t="s">
        <v>267</v>
      </c>
      <c r="C46797">
        <v>24005408100</v>
      </c>
      <c r="D46797">
        <v>2012</v>
      </c>
      <c r="E46797">
        <v>161100</v>
      </c>
      <c r="F46797">
        <v>343200</v>
      </c>
      <c r="G46797">
        <v>0.42299999999999999</v>
      </c>
      <c r="H46797">
        <v>375100</v>
      </c>
      <c r="I46797">
        <v>358700</v>
      </c>
    </row>
    <row r="46798" spans="1:9" x14ac:dyDescent="0.25">
      <c r="A46798" t="s">
        <v>265</v>
      </c>
      <c r="B46798" t="s">
        <v>267</v>
      </c>
      <c r="C46798">
        <v>24005408100</v>
      </c>
      <c r="D46798">
        <v>2013</v>
      </c>
      <c r="E46798">
        <v>157000</v>
      </c>
      <c r="F46798">
        <v>335900</v>
      </c>
      <c r="G46798">
        <v>0.4</v>
      </c>
      <c r="H46798">
        <v>392100</v>
      </c>
      <c r="I46798">
        <v>373700</v>
      </c>
    </row>
    <row r="46799" spans="1:9" x14ac:dyDescent="0.25">
      <c r="A46799" t="s">
        <v>265</v>
      </c>
      <c r="B46799" t="s">
        <v>267</v>
      </c>
      <c r="C46799">
        <v>24005408100</v>
      </c>
      <c r="D46799">
        <v>2014</v>
      </c>
      <c r="E46799">
        <v>152200</v>
      </c>
      <c r="F46799">
        <v>326600</v>
      </c>
      <c r="G46799">
        <v>0.38900000000000001</v>
      </c>
      <c r="H46799">
        <v>394800</v>
      </c>
      <c r="I46799">
        <v>374000</v>
      </c>
    </row>
    <row r="46800" spans="1:9" x14ac:dyDescent="0.25">
      <c r="A46800" t="s">
        <v>265</v>
      </c>
      <c r="B46800" t="s">
        <v>267</v>
      </c>
      <c r="C46800">
        <v>24005408100</v>
      </c>
      <c r="D46800">
        <v>2015</v>
      </c>
      <c r="E46800">
        <v>169000</v>
      </c>
      <c r="F46800">
        <v>370900</v>
      </c>
      <c r="G46800">
        <v>0.40699999999999997</v>
      </c>
      <c r="H46800">
        <v>423600</v>
      </c>
      <c r="I46800">
        <v>400100</v>
      </c>
    </row>
    <row r="46801" spans="1:9" x14ac:dyDescent="0.25">
      <c r="A46801" t="s">
        <v>265</v>
      </c>
      <c r="B46801" t="s">
        <v>267</v>
      </c>
      <c r="C46801">
        <v>24005408100</v>
      </c>
      <c r="D46801">
        <v>2016</v>
      </c>
      <c r="E46801">
        <v>168300</v>
      </c>
      <c r="F46801">
        <v>363700</v>
      </c>
      <c r="G46801">
        <v>0.40400000000000003</v>
      </c>
      <c r="H46801">
        <v>416800</v>
      </c>
      <c r="I46801">
        <v>397300</v>
      </c>
    </row>
    <row r="46802" spans="1:9" x14ac:dyDescent="0.25">
      <c r="A46802" t="s">
        <v>265</v>
      </c>
      <c r="B46802" t="s">
        <v>267</v>
      </c>
      <c r="C46802">
        <v>24005408100</v>
      </c>
      <c r="D46802">
        <v>2017</v>
      </c>
      <c r="E46802">
        <v>165100</v>
      </c>
      <c r="F46802">
        <v>347900</v>
      </c>
      <c r="G46802">
        <v>0.39200000000000002</v>
      </c>
      <c r="H46802">
        <v>419300</v>
      </c>
      <c r="I46802">
        <v>397100</v>
      </c>
    </row>
    <row r="46803" spans="1:9" x14ac:dyDescent="0.25">
      <c r="A46803" t="s">
        <v>265</v>
      </c>
      <c r="B46803" t="s">
        <v>267</v>
      </c>
      <c r="C46803">
        <v>24005408100</v>
      </c>
      <c r="D46803">
        <v>2018</v>
      </c>
      <c r="E46803">
        <v>163100</v>
      </c>
      <c r="F46803">
        <v>349800</v>
      </c>
      <c r="G46803">
        <v>0.39500000000000002</v>
      </c>
      <c r="H46803">
        <v>410400</v>
      </c>
      <c r="I46803">
        <v>392900</v>
      </c>
    </row>
    <row r="46804" spans="1:9" x14ac:dyDescent="0.25">
      <c r="A46804" t="s">
        <v>265</v>
      </c>
      <c r="B46804" t="s">
        <v>267</v>
      </c>
      <c r="C46804">
        <v>24005408100</v>
      </c>
      <c r="D46804">
        <v>2019</v>
      </c>
      <c r="E46804">
        <v>166000</v>
      </c>
      <c r="F46804">
        <v>346100</v>
      </c>
      <c r="G46804">
        <v>0.38300000000000001</v>
      </c>
      <c r="H46804">
        <v>431800</v>
      </c>
      <c r="I46804">
        <v>406700</v>
      </c>
    </row>
    <row r="46805" spans="1:9" x14ac:dyDescent="0.25">
      <c r="A46805" t="s">
        <v>265</v>
      </c>
      <c r="B46805" t="s">
        <v>267</v>
      </c>
      <c r="C46805">
        <v>24005408100</v>
      </c>
      <c r="D46805">
        <v>2020</v>
      </c>
      <c r="E46805">
        <v>167500</v>
      </c>
      <c r="F46805">
        <v>382200</v>
      </c>
      <c r="G46805">
        <v>0.36899999999999999</v>
      </c>
      <c r="H46805">
        <v>449000</v>
      </c>
      <c r="I46805">
        <v>423400</v>
      </c>
    </row>
    <row r="46806" spans="1:9" x14ac:dyDescent="0.25">
      <c r="A46806" t="s">
        <v>265</v>
      </c>
      <c r="B46806" t="s">
        <v>267</v>
      </c>
      <c r="C46806">
        <v>24005408100</v>
      </c>
      <c r="D46806">
        <v>2021</v>
      </c>
      <c r="E46806">
        <v>176900</v>
      </c>
      <c r="F46806">
        <v>406000</v>
      </c>
      <c r="G46806">
        <v>0.36599999999999999</v>
      </c>
      <c r="H46806">
        <v>495900</v>
      </c>
      <c r="I46806">
        <v>455000</v>
      </c>
    </row>
    <row r="46807" spans="1:9" x14ac:dyDescent="0.25">
      <c r="A46807" t="s">
        <v>265</v>
      </c>
      <c r="B46807" t="s">
        <v>267</v>
      </c>
      <c r="C46807">
        <v>24005408100</v>
      </c>
      <c r="D46807">
        <v>2022</v>
      </c>
      <c r="E46807">
        <v>186300</v>
      </c>
      <c r="F46807">
        <v>429800</v>
      </c>
      <c r="G46807">
        <v>0.36299999999999999</v>
      </c>
      <c r="H46807">
        <v>542800</v>
      </c>
      <c r="I46807">
        <v>486600</v>
      </c>
    </row>
    <row r="46808" spans="1:9" x14ac:dyDescent="0.25">
      <c r="A46808" t="s">
        <v>265</v>
      </c>
      <c r="B46808" t="s">
        <v>267</v>
      </c>
      <c r="C46808">
        <v>24005408502</v>
      </c>
      <c r="D46808">
        <v>2012</v>
      </c>
      <c r="E46808">
        <v>129700</v>
      </c>
      <c r="F46808">
        <v>276800</v>
      </c>
      <c r="G46808">
        <v>0.38700000000000001</v>
      </c>
      <c r="H46808">
        <v>361500</v>
      </c>
      <c r="I46808">
        <v>384300</v>
      </c>
    </row>
    <row r="46809" spans="1:9" x14ac:dyDescent="0.25">
      <c r="A46809" t="s">
        <v>265</v>
      </c>
      <c r="B46809" t="s">
        <v>267</v>
      </c>
      <c r="C46809">
        <v>24005408502</v>
      </c>
      <c r="D46809">
        <v>2013</v>
      </c>
      <c r="E46809">
        <v>138300</v>
      </c>
      <c r="F46809">
        <v>297200</v>
      </c>
      <c r="G46809">
        <v>0.38500000000000001</v>
      </c>
      <c r="H46809">
        <v>394400</v>
      </c>
      <c r="I46809">
        <v>410300</v>
      </c>
    </row>
    <row r="46810" spans="1:9" x14ac:dyDescent="0.25">
      <c r="A46810" t="s">
        <v>265</v>
      </c>
      <c r="B46810" t="s">
        <v>267</v>
      </c>
      <c r="C46810">
        <v>24005408502</v>
      </c>
      <c r="D46810">
        <v>2014</v>
      </c>
      <c r="E46810">
        <v>128100</v>
      </c>
      <c r="F46810">
        <v>271200</v>
      </c>
      <c r="G46810">
        <v>0.36499999999999999</v>
      </c>
      <c r="H46810">
        <v>377900</v>
      </c>
      <c r="I46810">
        <v>397700</v>
      </c>
    </row>
    <row r="46811" spans="1:9" x14ac:dyDescent="0.25">
      <c r="A46811" t="s">
        <v>265</v>
      </c>
      <c r="B46811" t="s">
        <v>267</v>
      </c>
      <c r="C46811">
        <v>24005408502</v>
      </c>
      <c r="D46811">
        <v>2015</v>
      </c>
      <c r="E46811">
        <v>125800</v>
      </c>
      <c r="F46811">
        <v>266900</v>
      </c>
      <c r="G46811">
        <v>0.34699999999999998</v>
      </c>
      <c r="H46811">
        <v>389700</v>
      </c>
      <c r="I46811">
        <v>413700</v>
      </c>
    </row>
    <row r="46812" spans="1:9" x14ac:dyDescent="0.25">
      <c r="A46812" t="s">
        <v>265</v>
      </c>
      <c r="B46812" t="s">
        <v>267</v>
      </c>
      <c r="C46812">
        <v>24005408502</v>
      </c>
      <c r="D46812">
        <v>2016</v>
      </c>
      <c r="E46812">
        <v>138200</v>
      </c>
      <c r="F46812">
        <v>294900</v>
      </c>
      <c r="G46812">
        <v>0.38100000000000001</v>
      </c>
      <c r="H46812">
        <v>394000</v>
      </c>
      <c r="I46812">
        <v>413600</v>
      </c>
    </row>
    <row r="46813" spans="1:9" x14ac:dyDescent="0.25">
      <c r="A46813" t="s">
        <v>265</v>
      </c>
      <c r="B46813" t="s">
        <v>267</v>
      </c>
      <c r="C46813">
        <v>24005408502</v>
      </c>
      <c r="D46813">
        <v>2017</v>
      </c>
      <c r="E46813">
        <v>143100</v>
      </c>
      <c r="F46813">
        <v>311800</v>
      </c>
      <c r="G46813">
        <v>0.36899999999999999</v>
      </c>
      <c r="H46813">
        <v>426300</v>
      </c>
      <c r="I46813">
        <v>449200</v>
      </c>
    </row>
    <row r="46814" spans="1:9" x14ac:dyDescent="0.25">
      <c r="A46814" t="s">
        <v>265</v>
      </c>
      <c r="B46814" t="s">
        <v>267</v>
      </c>
      <c r="C46814">
        <v>24005408502</v>
      </c>
      <c r="D46814">
        <v>2018</v>
      </c>
      <c r="E46814">
        <v>163500</v>
      </c>
      <c r="F46814">
        <v>351500</v>
      </c>
      <c r="G46814">
        <v>0.42399999999999999</v>
      </c>
      <c r="H46814">
        <v>420400</v>
      </c>
      <c r="I46814">
        <v>442700</v>
      </c>
    </row>
    <row r="46815" spans="1:9" x14ac:dyDescent="0.25">
      <c r="A46815" t="s">
        <v>265</v>
      </c>
      <c r="B46815" t="s">
        <v>267</v>
      </c>
      <c r="C46815">
        <v>24005408502</v>
      </c>
      <c r="D46815">
        <v>2019</v>
      </c>
      <c r="E46815">
        <v>150100</v>
      </c>
      <c r="F46815">
        <v>323500</v>
      </c>
      <c r="G46815">
        <v>0.378</v>
      </c>
      <c r="H46815">
        <v>435500</v>
      </c>
      <c r="I46815">
        <v>457200</v>
      </c>
    </row>
    <row r="46816" spans="1:9" x14ac:dyDescent="0.25">
      <c r="A46816" t="s">
        <v>265</v>
      </c>
      <c r="B46816" t="s">
        <v>267</v>
      </c>
      <c r="C46816">
        <v>24005408502</v>
      </c>
      <c r="D46816">
        <v>2020</v>
      </c>
      <c r="E46816">
        <v>151400</v>
      </c>
      <c r="F46816">
        <v>328000</v>
      </c>
      <c r="G46816">
        <v>0.378</v>
      </c>
      <c r="H46816">
        <v>432400</v>
      </c>
      <c r="I46816">
        <v>449500</v>
      </c>
    </row>
    <row r="46817" spans="1:9" x14ac:dyDescent="0.25">
      <c r="A46817" t="s">
        <v>265</v>
      </c>
      <c r="B46817" t="s">
        <v>267</v>
      </c>
      <c r="C46817">
        <v>24005408502</v>
      </c>
      <c r="D46817">
        <v>2021</v>
      </c>
      <c r="E46817">
        <v>165800</v>
      </c>
      <c r="F46817">
        <v>367100</v>
      </c>
      <c r="G46817">
        <v>0.39100000000000001</v>
      </c>
      <c r="H46817">
        <v>468200</v>
      </c>
      <c r="I46817">
        <v>483100</v>
      </c>
    </row>
    <row r="46818" spans="1:9" x14ac:dyDescent="0.25">
      <c r="A46818" t="s">
        <v>265</v>
      </c>
      <c r="B46818" t="s">
        <v>267</v>
      </c>
      <c r="C46818">
        <v>24005408502</v>
      </c>
      <c r="D46818">
        <v>2022</v>
      </c>
      <c r="E46818">
        <v>174600</v>
      </c>
      <c r="F46818">
        <v>378400</v>
      </c>
      <c r="G46818">
        <v>0.376</v>
      </c>
      <c r="H46818">
        <v>510300</v>
      </c>
      <c r="I46818">
        <v>523400</v>
      </c>
    </row>
    <row r="46819" spans="1:9" x14ac:dyDescent="0.25">
      <c r="A46819" t="s">
        <v>265</v>
      </c>
      <c r="B46819" t="s">
        <v>267</v>
      </c>
      <c r="C46819">
        <v>24005408601</v>
      </c>
      <c r="D46819">
        <v>2012</v>
      </c>
      <c r="E46819">
        <v>115100</v>
      </c>
      <c r="F46819">
        <v>440100</v>
      </c>
      <c r="G46819">
        <v>0.39900000000000002</v>
      </c>
      <c r="H46819">
        <v>361300</v>
      </c>
      <c r="I46819">
        <v>287500</v>
      </c>
    </row>
    <row r="46820" spans="1:9" x14ac:dyDescent="0.25">
      <c r="A46820" t="s">
        <v>265</v>
      </c>
      <c r="B46820" t="s">
        <v>267</v>
      </c>
      <c r="C46820">
        <v>24005408601</v>
      </c>
      <c r="D46820">
        <v>2013</v>
      </c>
      <c r="E46820">
        <v>119500</v>
      </c>
      <c r="F46820">
        <v>457400</v>
      </c>
      <c r="G46820">
        <v>0.40400000000000003</v>
      </c>
      <c r="H46820">
        <v>375500</v>
      </c>
      <c r="I46820">
        <v>294800</v>
      </c>
    </row>
    <row r="46821" spans="1:9" x14ac:dyDescent="0.25">
      <c r="A46821" t="s">
        <v>265</v>
      </c>
      <c r="B46821" t="s">
        <v>267</v>
      </c>
      <c r="C46821">
        <v>24005408601</v>
      </c>
      <c r="D46821">
        <v>2014</v>
      </c>
      <c r="E46821">
        <v>122500</v>
      </c>
      <c r="F46821">
        <v>466600</v>
      </c>
      <c r="G46821">
        <v>0.39</v>
      </c>
      <c r="H46821">
        <v>395200</v>
      </c>
      <c r="I46821">
        <v>313300</v>
      </c>
    </row>
    <row r="46822" spans="1:9" x14ac:dyDescent="0.25">
      <c r="A46822" t="s">
        <v>265</v>
      </c>
      <c r="B46822" t="s">
        <v>267</v>
      </c>
      <c r="C46822">
        <v>24005408601</v>
      </c>
      <c r="D46822">
        <v>2015</v>
      </c>
      <c r="E46822">
        <v>139700</v>
      </c>
      <c r="F46822">
        <v>533600</v>
      </c>
      <c r="G46822">
        <v>0.438</v>
      </c>
      <c r="H46822">
        <v>404400</v>
      </c>
      <c r="I46822">
        <v>317600</v>
      </c>
    </row>
    <row r="46823" spans="1:9" x14ac:dyDescent="0.25">
      <c r="A46823" t="s">
        <v>265</v>
      </c>
      <c r="B46823" t="s">
        <v>267</v>
      </c>
      <c r="C46823">
        <v>24005408601</v>
      </c>
      <c r="D46823">
        <v>2016</v>
      </c>
      <c r="E46823">
        <v>131000</v>
      </c>
      <c r="F46823">
        <v>497000</v>
      </c>
      <c r="G46823">
        <v>0.40100000000000002</v>
      </c>
      <c r="H46823">
        <v>412500</v>
      </c>
      <c r="I46823">
        <v>325900</v>
      </c>
    </row>
    <row r="46824" spans="1:9" x14ac:dyDescent="0.25">
      <c r="A46824" t="s">
        <v>265</v>
      </c>
      <c r="B46824" t="s">
        <v>267</v>
      </c>
      <c r="C46824">
        <v>24005408601</v>
      </c>
      <c r="D46824">
        <v>2017</v>
      </c>
      <c r="E46824">
        <v>148700</v>
      </c>
      <c r="F46824">
        <v>568300</v>
      </c>
      <c r="G46824">
        <v>0.45500000000000002</v>
      </c>
      <c r="H46824">
        <v>412200</v>
      </c>
      <c r="I46824">
        <v>325300</v>
      </c>
    </row>
    <row r="46825" spans="1:9" x14ac:dyDescent="0.25">
      <c r="A46825" t="s">
        <v>265</v>
      </c>
      <c r="B46825" t="s">
        <v>267</v>
      </c>
      <c r="C46825">
        <v>24005408601</v>
      </c>
      <c r="D46825">
        <v>2018</v>
      </c>
      <c r="E46825">
        <v>156600</v>
      </c>
      <c r="F46825">
        <v>597500</v>
      </c>
      <c r="G46825">
        <v>0.46200000000000002</v>
      </c>
      <c r="H46825">
        <v>431700</v>
      </c>
      <c r="I46825">
        <v>337200</v>
      </c>
    </row>
    <row r="46826" spans="1:9" x14ac:dyDescent="0.25">
      <c r="A46826" t="s">
        <v>265</v>
      </c>
      <c r="B46826" t="s">
        <v>267</v>
      </c>
      <c r="C46826">
        <v>24005408601</v>
      </c>
      <c r="D46826">
        <v>2019</v>
      </c>
      <c r="E46826">
        <v>144500</v>
      </c>
      <c r="F46826">
        <v>550400</v>
      </c>
      <c r="G46826">
        <v>0.41099999999999998</v>
      </c>
      <c r="H46826">
        <v>445100</v>
      </c>
      <c r="I46826">
        <v>351100</v>
      </c>
    </row>
    <row r="46827" spans="1:9" x14ac:dyDescent="0.25">
      <c r="A46827" t="s">
        <v>265</v>
      </c>
      <c r="B46827" t="s">
        <v>267</v>
      </c>
      <c r="C46827">
        <v>24005408601</v>
      </c>
      <c r="D46827">
        <v>2020</v>
      </c>
      <c r="E46827">
        <v>145700</v>
      </c>
      <c r="F46827">
        <v>559400</v>
      </c>
      <c r="G46827">
        <v>0.41199999999999998</v>
      </c>
      <c r="H46827">
        <v>444400</v>
      </c>
      <c r="I46827">
        <v>351900</v>
      </c>
    </row>
    <row r="46828" spans="1:9" x14ac:dyDescent="0.25">
      <c r="A46828" t="s">
        <v>265</v>
      </c>
      <c r="B46828" t="s">
        <v>267</v>
      </c>
      <c r="C46828">
        <v>24005408601</v>
      </c>
      <c r="D46828">
        <v>2021</v>
      </c>
      <c r="E46828">
        <v>165900</v>
      </c>
      <c r="F46828">
        <v>635000</v>
      </c>
      <c r="G46828">
        <v>0.42</v>
      </c>
      <c r="H46828">
        <v>497500</v>
      </c>
      <c r="I46828">
        <v>393900</v>
      </c>
    </row>
    <row r="46829" spans="1:9" x14ac:dyDescent="0.25">
      <c r="A46829" t="s">
        <v>265</v>
      </c>
      <c r="B46829" t="s">
        <v>267</v>
      </c>
      <c r="C46829">
        <v>24005408601</v>
      </c>
      <c r="D46829">
        <v>2022</v>
      </c>
      <c r="E46829">
        <v>166000</v>
      </c>
      <c r="F46829">
        <v>636500</v>
      </c>
      <c r="G46829">
        <v>0.39</v>
      </c>
      <c r="H46829">
        <v>539400</v>
      </c>
      <c r="I46829">
        <v>423700</v>
      </c>
    </row>
    <row r="46830" spans="1:9" x14ac:dyDescent="0.25">
      <c r="A46830" t="s">
        <v>265</v>
      </c>
      <c r="B46830" t="s">
        <v>267</v>
      </c>
      <c r="C46830">
        <v>24005408703</v>
      </c>
      <c r="D46830">
        <v>2012</v>
      </c>
      <c r="E46830">
        <v>161000</v>
      </c>
      <c r="F46830">
        <v>792400</v>
      </c>
      <c r="G46830">
        <v>0.40200000000000002</v>
      </c>
      <c r="H46830">
        <v>402300</v>
      </c>
      <c r="I46830">
        <v>337600</v>
      </c>
    </row>
    <row r="46831" spans="1:9" x14ac:dyDescent="0.25">
      <c r="A46831" t="s">
        <v>265</v>
      </c>
      <c r="B46831" t="s">
        <v>267</v>
      </c>
      <c r="C46831">
        <v>24005408703</v>
      </c>
      <c r="D46831">
        <v>2013</v>
      </c>
      <c r="E46831">
        <v>161400</v>
      </c>
      <c r="F46831">
        <v>792700</v>
      </c>
      <c r="G46831">
        <v>0.39500000000000002</v>
      </c>
      <c r="H46831">
        <v>414400</v>
      </c>
      <c r="I46831">
        <v>342500</v>
      </c>
    </row>
    <row r="46832" spans="1:9" x14ac:dyDescent="0.25">
      <c r="A46832" t="s">
        <v>265</v>
      </c>
      <c r="B46832" t="s">
        <v>267</v>
      </c>
      <c r="C46832">
        <v>24005408703</v>
      </c>
      <c r="D46832">
        <v>2014</v>
      </c>
      <c r="E46832">
        <v>176400</v>
      </c>
      <c r="F46832">
        <v>867800</v>
      </c>
      <c r="G46832">
        <v>0.40799999999999997</v>
      </c>
      <c r="H46832">
        <v>437300</v>
      </c>
      <c r="I46832">
        <v>362800</v>
      </c>
    </row>
    <row r="46833" spans="1:9" x14ac:dyDescent="0.25">
      <c r="A46833" t="s">
        <v>265</v>
      </c>
      <c r="B46833" t="s">
        <v>267</v>
      </c>
      <c r="C46833">
        <v>24005408703</v>
      </c>
      <c r="D46833">
        <v>2015</v>
      </c>
      <c r="E46833">
        <v>157600</v>
      </c>
      <c r="F46833">
        <v>766900</v>
      </c>
      <c r="G46833">
        <v>0.379</v>
      </c>
      <c r="H46833">
        <v>424600</v>
      </c>
      <c r="I46833">
        <v>349700</v>
      </c>
    </row>
    <row r="46834" spans="1:9" x14ac:dyDescent="0.25">
      <c r="A46834" t="s">
        <v>265</v>
      </c>
      <c r="B46834" t="s">
        <v>267</v>
      </c>
      <c r="C46834">
        <v>24005408703</v>
      </c>
      <c r="D46834">
        <v>2016</v>
      </c>
      <c r="E46834">
        <v>173900</v>
      </c>
      <c r="F46834">
        <v>844900</v>
      </c>
      <c r="G46834">
        <v>0.4</v>
      </c>
      <c r="H46834">
        <v>441100</v>
      </c>
      <c r="I46834">
        <v>363300</v>
      </c>
    </row>
    <row r="46835" spans="1:9" x14ac:dyDescent="0.25">
      <c r="A46835" t="s">
        <v>265</v>
      </c>
      <c r="B46835" t="s">
        <v>267</v>
      </c>
      <c r="C46835">
        <v>24005408703</v>
      </c>
      <c r="D46835">
        <v>2017</v>
      </c>
      <c r="E46835">
        <v>187900</v>
      </c>
      <c r="F46835">
        <v>937600</v>
      </c>
      <c r="G46835">
        <v>0.41499999999999998</v>
      </c>
      <c r="H46835">
        <v>464700</v>
      </c>
      <c r="I46835">
        <v>380100</v>
      </c>
    </row>
    <row r="46836" spans="1:9" x14ac:dyDescent="0.25">
      <c r="A46836" t="s">
        <v>265</v>
      </c>
      <c r="B46836" t="s">
        <v>267</v>
      </c>
      <c r="C46836">
        <v>24005408703</v>
      </c>
      <c r="D46836">
        <v>2018</v>
      </c>
      <c r="E46836">
        <v>167800</v>
      </c>
      <c r="F46836">
        <v>829600</v>
      </c>
      <c r="G46836">
        <v>0.36499999999999999</v>
      </c>
      <c r="H46836">
        <v>472300</v>
      </c>
      <c r="I46836">
        <v>389700</v>
      </c>
    </row>
    <row r="46837" spans="1:9" x14ac:dyDescent="0.25">
      <c r="A46837" t="s">
        <v>265</v>
      </c>
      <c r="B46837" t="s">
        <v>267</v>
      </c>
      <c r="C46837">
        <v>24005408703</v>
      </c>
      <c r="D46837">
        <v>2019</v>
      </c>
      <c r="E46837">
        <v>170200</v>
      </c>
      <c r="F46837">
        <v>846900</v>
      </c>
      <c r="G46837">
        <v>0.38700000000000001</v>
      </c>
      <c r="H46837">
        <v>456800</v>
      </c>
      <c r="I46837">
        <v>372100</v>
      </c>
    </row>
    <row r="46838" spans="1:9" x14ac:dyDescent="0.25">
      <c r="A46838" t="s">
        <v>265</v>
      </c>
      <c r="B46838" t="s">
        <v>267</v>
      </c>
      <c r="C46838">
        <v>24005408703</v>
      </c>
      <c r="D46838">
        <v>2020</v>
      </c>
      <c r="E46838">
        <v>173200</v>
      </c>
      <c r="F46838">
        <v>847600</v>
      </c>
      <c r="G46838">
        <v>0.36799999999999999</v>
      </c>
      <c r="H46838">
        <v>481700</v>
      </c>
      <c r="I46838">
        <v>396900</v>
      </c>
    </row>
    <row r="46839" spans="1:9" x14ac:dyDescent="0.25">
      <c r="A46839" t="s">
        <v>265</v>
      </c>
      <c r="B46839" t="s">
        <v>267</v>
      </c>
      <c r="C46839">
        <v>24005408703</v>
      </c>
      <c r="D46839">
        <v>2021</v>
      </c>
      <c r="E46839">
        <v>201400</v>
      </c>
      <c r="F46839">
        <v>987300</v>
      </c>
      <c r="G46839">
        <v>0.41499999999999998</v>
      </c>
      <c r="H46839">
        <v>502700</v>
      </c>
      <c r="I46839">
        <v>410200</v>
      </c>
    </row>
    <row r="46840" spans="1:9" x14ac:dyDescent="0.25">
      <c r="A46840" t="s">
        <v>265</v>
      </c>
      <c r="B46840" t="s">
        <v>267</v>
      </c>
      <c r="C46840">
        <v>24005408703</v>
      </c>
      <c r="D46840">
        <v>2022</v>
      </c>
      <c r="E46840">
        <v>207600</v>
      </c>
      <c r="F46840">
        <v>1033300</v>
      </c>
      <c r="G46840">
        <v>0.39</v>
      </c>
      <c r="H46840">
        <v>556000</v>
      </c>
      <c r="I46840">
        <v>446600</v>
      </c>
    </row>
    <row r="46841" spans="1:9" x14ac:dyDescent="0.25">
      <c r="A46841" t="s">
        <v>265</v>
      </c>
      <c r="B46841" t="s">
        <v>267</v>
      </c>
      <c r="C46841">
        <v>24005408704</v>
      </c>
      <c r="D46841">
        <v>2012</v>
      </c>
      <c r="E46841">
        <v>166700</v>
      </c>
      <c r="F46841">
        <v>574300</v>
      </c>
      <c r="G46841">
        <v>0.38700000000000001</v>
      </c>
      <c r="H46841">
        <v>403700</v>
      </c>
      <c r="I46841">
        <v>423100</v>
      </c>
    </row>
    <row r="46842" spans="1:9" x14ac:dyDescent="0.25">
      <c r="A46842" t="s">
        <v>265</v>
      </c>
      <c r="B46842" t="s">
        <v>267</v>
      </c>
      <c r="C46842">
        <v>24005408704</v>
      </c>
      <c r="D46842">
        <v>2013</v>
      </c>
      <c r="E46842">
        <v>166700</v>
      </c>
      <c r="F46842">
        <v>580100</v>
      </c>
      <c r="G46842">
        <v>0.376</v>
      </c>
      <c r="H46842">
        <v>418200</v>
      </c>
      <c r="I46842">
        <v>436600</v>
      </c>
    </row>
    <row r="46843" spans="1:9" x14ac:dyDescent="0.25">
      <c r="A46843" t="s">
        <v>265</v>
      </c>
      <c r="B46843" t="s">
        <v>267</v>
      </c>
      <c r="C46843">
        <v>24005408704</v>
      </c>
      <c r="D46843">
        <v>2014</v>
      </c>
      <c r="E46843">
        <v>162100</v>
      </c>
      <c r="F46843">
        <v>565600</v>
      </c>
      <c r="G46843">
        <v>0.36499999999999999</v>
      </c>
      <c r="H46843">
        <v>417400</v>
      </c>
      <c r="I46843">
        <v>436200</v>
      </c>
    </row>
    <row r="46844" spans="1:9" x14ac:dyDescent="0.25">
      <c r="A46844" t="s">
        <v>265</v>
      </c>
      <c r="B46844" t="s">
        <v>267</v>
      </c>
      <c r="C46844">
        <v>24005408704</v>
      </c>
      <c r="D46844">
        <v>2015</v>
      </c>
      <c r="E46844">
        <v>177300</v>
      </c>
      <c r="F46844">
        <v>616700</v>
      </c>
      <c r="G46844">
        <v>0.38900000000000001</v>
      </c>
      <c r="H46844">
        <v>438200</v>
      </c>
      <c r="I46844">
        <v>451700</v>
      </c>
    </row>
    <row r="46845" spans="1:9" x14ac:dyDescent="0.25">
      <c r="A46845" t="s">
        <v>265</v>
      </c>
      <c r="B46845" t="s">
        <v>267</v>
      </c>
      <c r="C46845">
        <v>24005408704</v>
      </c>
      <c r="D46845">
        <v>2016</v>
      </c>
      <c r="E46845">
        <v>175300</v>
      </c>
      <c r="F46845">
        <v>611200</v>
      </c>
      <c r="G46845">
        <v>0.37</v>
      </c>
      <c r="H46845">
        <v>456600</v>
      </c>
      <c r="I46845">
        <v>469100</v>
      </c>
    </row>
    <row r="46846" spans="1:9" x14ac:dyDescent="0.25">
      <c r="A46846" t="s">
        <v>265</v>
      </c>
      <c r="B46846" t="s">
        <v>267</v>
      </c>
      <c r="C46846">
        <v>24005408704</v>
      </c>
      <c r="D46846">
        <v>2017</v>
      </c>
      <c r="E46846">
        <v>191700</v>
      </c>
      <c r="F46846">
        <v>663500</v>
      </c>
      <c r="G46846">
        <v>0.377</v>
      </c>
      <c r="H46846">
        <v>484400</v>
      </c>
      <c r="I46846">
        <v>503900</v>
      </c>
    </row>
    <row r="46847" spans="1:9" x14ac:dyDescent="0.25">
      <c r="A46847" t="s">
        <v>265</v>
      </c>
      <c r="B46847" t="s">
        <v>267</v>
      </c>
      <c r="C46847">
        <v>24005408704</v>
      </c>
      <c r="D46847">
        <v>2018</v>
      </c>
      <c r="E46847">
        <v>186100</v>
      </c>
      <c r="F46847">
        <v>644600</v>
      </c>
      <c r="G46847">
        <v>0.376</v>
      </c>
      <c r="H46847">
        <v>471000</v>
      </c>
      <c r="I46847">
        <v>490500</v>
      </c>
    </row>
    <row r="46848" spans="1:9" x14ac:dyDescent="0.25">
      <c r="A46848" t="s">
        <v>265</v>
      </c>
      <c r="B46848" t="s">
        <v>267</v>
      </c>
      <c r="C46848">
        <v>24005408704</v>
      </c>
      <c r="D46848">
        <v>2019</v>
      </c>
      <c r="E46848">
        <v>194700</v>
      </c>
      <c r="F46848">
        <v>675600</v>
      </c>
      <c r="G46848">
        <v>0.38300000000000001</v>
      </c>
      <c r="H46848">
        <v>488500</v>
      </c>
      <c r="I46848">
        <v>505000</v>
      </c>
    </row>
    <row r="46849" spans="1:9" x14ac:dyDescent="0.25">
      <c r="A46849" t="s">
        <v>265</v>
      </c>
      <c r="B46849" t="s">
        <v>267</v>
      </c>
      <c r="C46849">
        <v>24005408704</v>
      </c>
      <c r="D46849">
        <v>2020</v>
      </c>
      <c r="E46849">
        <v>202000</v>
      </c>
      <c r="F46849">
        <v>705000</v>
      </c>
      <c r="G46849">
        <v>0.38300000000000001</v>
      </c>
      <c r="H46849">
        <v>503700</v>
      </c>
      <c r="I46849">
        <v>522200</v>
      </c>
    </row>
    <row r="46850" spans="1:9" x14ac:dyDescent="0.25">
      <c r="A46850" t="s">
        <v>265</v>
      </c>
      <c r="B46850" t="s">
        <v>267</v>
      </c>
      <c r="C46850">
        <v>24005408704</v>
      </c>
      <c r="D46850">
        <v>2021</v>
      </c>
      <c r="E46850">
        <v>219300</v>
      </c>
      <c r="F46850">
        <v>749700</v>
      </c>
      <c r="G46850">
        <v>0.39600000000000002</v>
      </c>
      <c r="H46850">
        <v>527400</v>
      </c>
      <c r="I46850">
        <v>544100</v>
      </c>
    </row>
    <row r="46851" spans="1:9" x14ac:dyDescent="0.25">
      <c r="A46851" t="s">
        <v>265</v>
      </c>
      <c r="B46851" t="s">
        <v>267</v>
      </c>
      <c r="C46851">
        <v>24005408704</v>
      </c>
      <c r="D46851">
        <v>2022</v>
      </c>
      <c r="E46851">
        <v>215400</v>
      </c>
      <c r="F46851">
        <v>744600</v>
      </c>
      <c r="G46851">
        <v>0.36699999999999999</v>
      </c>
      <c r="H46851">
        <v>572900</v>
      </c>
      <c r="I46851">
        <v>577800</v>
      </c>
    </row>
    <row r="46852" spans="1:9" x14ac:dyDescent="0.25">
      <c r="A46852" t="s">
        <v>265</v>
      </c>
      <c r="B46852" t="s">
        <v>267</v>
      </c>
      <c r="C46852">
        <v>24005410200</v>
      </c>
      <c r="D46852">
        <v>2012</v>
      </c>
      <c r="E46852">
        <v>118600</v>
      </c>
      <c r="F46852">
        <v>150700</v>
      </c>
      <c r="G46852">
        <v>0.42099999999999999</v>
      </c>
      <c r="H46852">
        <v>319800</v>
      </c>
      <c r="I46852">
        <v>399400</v>
      </c>
    </row>
    <row r="46853" spans="1:9" x14ac:dyDescent="0.25">
      <c r="A46853" t="s">
        <v>265</v>
      </c>
      <c r="B46853" t="s">
        <v>267</v>
      </c>
      <c r="C46853">
        <v>24005410200</v>
      </c>
      <c r="D46853">
        <v>2013</v>
      </c>
      <c r="E46853">
        <v>125200</v>
      </c>
      <c r="F46853">
        <v>159300</v>
      </c>
      <c r="G46853">
        <v>0.42499999999999999</v>
      </c>
      <c r="H46853">
        <v>334400</v>
      </c>
      <c r="I46853">
        <v>417800</v>
      </c>
    </row>
    <row r="46854" spans="1:9" x14ac:dyDescent="0.25">
      <c r="A46854" t="s">
        <v>265</v>
      </c>
      <c r="B46854" t="s">
        <v>267</v>
      </c>
      <c r="C46854">
        <v>24005410200</v>
      </c>
      <c r="D46854">
        <v>2014</v>
      </c>
      <c r="E46854">
        <v>112300</v>
      </c>
      <c r="F46854">
        <v>142900</v>
      </c>
      <c r="G46854">
        <v>0.379</v>
      </c>
      <c r="H46854">
        <v>335800</v>
      </c>
      <c r="I46854">
        <v>420700</v>
      </c>
    </row>
    <row r="46855" spans="1:9" x14ac:dyDescent="0.25">
      <c r="A46855" t="s">
        <v>265</v>
      </c>
      <c r="B46855" t="s">
        <v>267</v>
      </c>
      <c r="C46855">
        <v>24005410200</v>
      </c>
      <c r="D46855">
        <v>2015</v>
      </c>
      <c r="E46855">
        <v>117700</v>
      </c>
      <c r="F46855">
        <v>149400</v>
      </c>
      <c r="G46855">
        <v>0.378</v>
      </c>
      <c r="H46855">
        <v>350100</v>
      </c>
      <c r="I46855">
        <v>440100</v>
      </c>
    </row>
    <row r="46856" spans="1:9" x14ac:dyDescent="0.25">
      <c r="A46856" t="s">
        <v>265</v>
      </c>
      <c r="B46856" t="s">
        <v>267</v>
      </c>
      <c r="C46856">
        <v>24005410200</v>
      </c>
      <c r="D46856">
        <v>2016</v>
      </c>
      <c r="E46856">
        <v>122000</v>
      </c>
      <c r="F46856">
        <v>155200</v>
      </c>
      <c r="G46856">
        <v>0.41199999999999998</v>
      </c>
      <c r="H46856">
        <v>338900</v>
      </c>
      <c r="I46856">
        <v>419600</v>
      </c>
    </row>
    <row r="46857" spans="1:9" x14ac:dyDescent="0.25">
      <c r="A46857" t="s">
        <v>265</v>
      </c>
      <c r="B46857" t="s">
        <v>267</v>
      </c>
      <c r="C46857">
        <v>24005410200</v>
      </c>
      <c r="D46857">
        <v>2017</v>
      </c>
      <c r="E46857">
        <v>119600</v>
      </c>
      <c r="F46857">
        <v>152200</v>
      </c>
      <c r="G46857">
        <v>0.38400000000000001</v>
      </c>
      <c r="H46857">
        <v>351900</v>
      </c>
      <c r="I46857">
        <v>440600</v>
      </c>
    </row>
    <row r="46858" spans="1:9" x14ac:dyDescent="0.25">
      <c r="A46858" t="s">
        <v>265</v>
      </c>
      <c r="B46858" t="s">
        <v>267</v>
      </c>
      <c r="C46858">
        <v>24005410200</v>
      </c>
      <c r="D46858">
        <v>2018</v>
      </c>
      <c r="E46858">
        <v>134500</v>
      </c>
      <c r="F46858">
        <v>171500</v>
      </c>
      <c r="G46858">
        <v>0.42699999999999999</v>
      </c>
      <c r="H46858">
        <v>361000</v>
      </c>
      <c r="I46858">
        <v>447700</v>
      </c>
    </row>
    <row r="46859" spans="1:9" x14ac:dyDescent="0.25">
      <c r="A46859" t="s">
        <v>265</v>
      </c>
      <c r="B46859" t="s">
        <v>267</v>
      </c>
      <c r="C46859">
        <v>24005410200</v>
      </c>
      <c r="D46859">
        <v>2019</v>
      </c>
      <c r="E46859">
        <v>131600</v>
      </c>
      <c r="F46859">
        <v>167100</v>
      </c>
      <c r="G46859">
        <v>0.39900000000000002</v>
      </c>
      <c r="H46859">
        <v>366200</v>
      </c>
      <c r="I46859">
        <v>467800</v>
      </c>
    </row>
    <row r="46860" spans="1:9" x14ac:dyDescent="0.25">
      <c r="A46860" t="s">
        <v>265</v>
      </c>
      <c r="B46860" t="s">
        <v>267</v>
      </c>
      <c r="C46860">
        <v>24005410200</v>
      </c>
      <c r="D46860">
        <v>2020</v>
      </c>
      <c r="E46860">
        <v>129500</v>
      </c>
      <c r="F46860">
        <v>165600</v>
      </c>
      <c r="G46860">
        <v>0.38700000000000001</v>
      </c>
      <c r="H46860">
        <v>374000</v>
      </c>
      <c r="I46860">
        <v>474700</v>
      </c>
    </row>
    <row r="46861" spans="1:9" x14ac:dyDescent="0.25">
      <c r="A46861" t="s">
        <v>265</v>
      </c>
      <c r="B46861" t="s">
        <v>267</v>
      </c>
      <c r="C46861">
        <v>24005410200</v>
      </c>
      <c r="D46861">
        <v>2021</v>
      </c>
      <c r="E46861">
        <v>142700</v>
      </c>
      <c r="F46861">
        <v>182300</v>
      </c>
      <c r="G46861">
        <v>0.39400000000000002</v>
      </c>
      <c r="H46861">
        <v>408000</v>
      </c>
      <c r="I46861">
        <v>512800</v>
      </c>
    </row>
    <row r="46862" spans="1:9" x14ac:dyDescent="0.25">
      <c r="A46862" t="s">
        <v>265</v>
      </c>
      <c r="B46862" t="s">
        <v>267</v>
      </c>
      <c r="C46862">
        <v>24005410200</v>
      </c>
      <c r="D46862">
        <v>2022</v>
      </c>
      <c r="E46862">
        <v>147200</v>
      </c>
      <c r="F46862">
        <v>187000</v>
      </c>
      <c r="G46862">
        <v>0.36299999999999999</v>
      </c>
      <c r="H46862">
        <v>463100</v>
      </c>
      <c r="I46862">
        <v>574100</v>
      </c>
    </row>
    <row r="46863" spans="1:9" x14ac:dyDescent="0.25">
      <c r="A46863" t="s">
        <v>265</v>
      </c>
      <c r="B46863" t="s">
        <v>267</v>
      </c>
      <c r="C46863">
        <v>24005411302</v>
      </c>
      <c r="D46863">
        <v>2012</v>
      </c>
      <c r="E46863">
        <v>103200</v>
      </c>
      <c r="F46863">
        <v>245700</v>
      </c>
      <c r="G46863">
        <v>0.34300000000000003</v>
      </c>
      <c r="H46863">
        <v>297000</v>
      </c>
      <c r="I46863">
        <v>331300</v>
      </c>
    </row>
    <row r="46864" spans="1:9" x14ac:dyDescent="0.25">
      <c r="A46864" t="s">
        <v>265</v>
      </c>
      <c r="B46864" t="s">
        <v>267</v>
      </c>
      <c r="C46864">
        <v>24005411302</v>
      </c>
      <c r="D46864">
        <v>2013</v>
      </c>
      <c r="E46864">
        <v>118900</v>
      </c>
      <c r="F46864">
        <v>284300</v>
      </c>
      <c r="G46864">
        <v>0.38</v>
      </c>
      <c r="H46864">
        <v>300600</v>
      </c>
      <c r="I46864">
        <v>342400</v>
      </c>
    </row>
    <row r="46865" spans="1:9" x14ac:dyDescent="0.25">
      <c r="A46865" t="s">
        <v>265</v>
      </c>
      <c r="B46865" t="s">
        <v>267</v>
      </c>
      <c r="C46865">
        <v>24005411302</v>
      </c>
      <c r="D46865">
        <v>2014</v>
      </c>
      <c r="E46865">
        <v>120700</v>
      </c>
      <c r="F46865">
        <v>289200</v>
      </c>
      <c r="G46865">
        <v>0.378</v>
      </c>
      <c r="H46865">
        <v>304200</v>
      </c>
      <c r="I46865">
        <v>350900</v>
      </c>
    </row>
    <row r="46866" spans="1:9" x14ac:dyDescent="0.25">
      <c r="A46866" t="s">
        <v>265</v>
      </c>
      <c r="B46866" t="s">
        <v>267</v>
      </c>
      <c r="C46866">
        <v>24005411302</v>
      </c>
      <c r="D46866">
        <v>2015</v>
      </c>
      <c r="E46866">
        <v>114400</v>
      </c>
      <c r="F46866">
        <v>273900</v>
      </c>
      <c r="G46866">
        <v>0.35199999999999998</v>
      </c>
      <c r="H46866">
        <v>314600</v>
      </c>
      <c r="I46866">
        <v>354900</v>
      </c>
    </row>
    <row r="46867" spans="1:9" x14ac:dyDescent="0.25">
      <c r="A46867" t="s">
        <v>265</v>
      </c>
      <c r="B46867" t="s">
        <v>267</v>
      </c>
      <c r="C46867">
        <v>24005411302</v>
      </c>
      <c r="D46867">
        <v>2016</v>
      </c>
      <c r="E46867">
        <v>120000</v>
      </c>
      <c r="F46867">
        <v>291500</v>
      </c>
      <c r="G46867">
        <v>0.36799999999999999</v>
      </c>
      <c r="H46867">
        <v>319000</v>
      </c>
      <c r="I46867">
        <v>358400</v>
      </c>
    </row>
    <row r="46868" spans="1:9" x14ac:dyDescent="0.25">
      <c r="A46868" t="s">
        <v>265</v>
      </c>
      <c r="B46868" t="s">
        <v>267</v>
      </c>
      <c r="C46868">
        <v>24005411302</v>
      </c>
      <c r="D46868">
        <v>2017</v>
      </c>
      <c r="E46868">
        <v>115700</v>
      </c>
      <c r="F46868">
        <v>277100</v>
      </c>
      <c r="G46868">
        <v>0.35799999999999998</v>
      </c>
      <c r="H46868">
        <v>318100</v>
      </c>
      <c r="I46868">
        <v>354000</v>
      </c>
    </row>
    <row r="46869" spans="1:9" x14ac:dyDescent="0.25">
      <c r="A46869" t="s">
        <v>265</v>
      </c>
      <c r="B46869" t="s">
        <v>267</v>
      </c>
      <c r="C46869">
        <v>24005411302</v>
      </c>
      <c r="D46869">
        <v>2018</v>
      </c>
      <c r="E46869">
        <v>117900</v>
      </c>
      <c r="F46869">
        <v>278400</v>
      </c>
      <c r="G46869">
        <v>0.35299999999999998</v>
      </c>
      <c r="H46869">
        <v>336300</v>
      </c>
      <c r="I46869">
        <v>364000</v>
      </c>
    </row>
    <row r="46870" spans="1:9" x14ac:dyDescent="0.25">
      <c r="A46870" t="s">
        <v>265</v>
      </c>
      <c r="B46870" t="s">
        <v>267</v>
      </c>
      <c r="C46870">
        <v>24005411302</v>
      </c>
      <c r="D46870">
        <v>2019</v>
      </c>
      <c r="E46870">
        <v>120800</v>
      </c>
      <c r="F46870">
        <v>288800</v>
      </c>
      <c r="G46870">
        <v>0.35599999999999998</v>
      </c>
      <c r="H46870">
        <v>351900</v>
      </c>
      <c r="I46870">
        <v>373800</v>
      </c>
    </row>
    <row r="46871" spans="1:9" x14ac:dyDescent="0.25">
      <c r="A46871" t="s">
        <v>265</v>
      </c>
      <c r="B46871" t="s">
        <v>267</v>
      </c>
      <c r="C46871">
        <v>24005411302</v>
      </c>
      <c r="D46871">
        <v>2020</v>
      </c>
      <c r="E46871">
        <v>129700</v>
      </c>
      <c r="F46871">
        <v>311500</v>
      </c>
      <c r="G46871">
        <v>0.35799999999999998</v>
      </c>
      <c r="H46871">
        <v>363800</v>
      </c>
      <c r="I46871">
        <v>394300</v>
      </c>
    </row>
    <row r="46872" spans="1:9" x14ac:dyDescent="0.25">
      <c r="A46872" t="s">
        <v>265</v>
      </c>
      <c r="B46872" t="s">
        <v>267</v>
      </c>
      <c r="C46872">
        <v>24005411302</v>
      </c>
      <c r="D46872">
        <v>2021</v>
      </c>
      <c r="E46872">
        <v>140700</v>
      </c>
      <c r="F46872">
        <v>336800</v>
      </c>
      <c r="G46872">
        <v>0.36499999999999999</v>
      </c>
      <c r="H46872">
        <v>400700</v>
      </c>
      <c r="I46872">
        <v>423300</v>
      </c>
    </row>
    <row r="46873" spans="1:9" x14ac:dyDescent="0.25">
      <c r="A46873" t="s">
        <v>265</v>
      </c>
      <c r="B46873" t="s">
        <v>267</v>
      </c>
      <c r="C46873">
        <v>24005411302</v>
      </c>
      <c r="D46873">
        <v>2022</v>
      </c>
      <c r="E46873">
        <v>165800</v>
      </c>
      <c r="F46873">
        <v>394800</v>
      </c>
      <c r="G46873">
        <v>0.38700000000000001</v>
      </c>
      <c r="H46873">
        <v>442800</v>
      </c>
      <c r="I46873">
        <v>472900</v>
      </c>
    </row>
    <row r="46874" spans="1:9" x14ac:dyDescent="0.25">
      <c r="A46874" t="s">
        <v>265</v>
      </c>
      <c r="B46874" t="s">
        <v>267</v>
      </c>
      <c r="C46874">
        <v>24005411306</v>
      </c>
      <c r="D46874">
        <v>2012</v>
      </c>
      <c r="E46874">
        <v>104100</v>
      </c>
      <c r="F46874">
        <v>647500</v>
      </c>
      <c r="G46874">
        <v>0.379</v>
      </c>
      <c r="H46874">
        <v>320200</v>
      </c>
      <c r="I46874">
        <v>219300</v>
      </c>
    </row>
    <row r="46875" spans="1:9" x14ac:dyDescent="0.25">
      <c r="A46875" t="s">
        <v>265</v>
      </c>
      <c r="B46875" t="s">
        <v>267</v>
      </c>
      <c r="C46875">
        <v>24005411306</v>
      </c>
      <c r="D46875">
        <v>2013</v>
      </c>
      <c r="E46875">
        <v>93300</v>
      </c>
      <c r="F46875">
        <v>578800</v>
      </c>
      <c r="G46875">
        <v>0.34</v>
      </c>
      <c r="H46875">
        <v>320800</v>
      </c>
      <c r="I46875">
        <v>217400</v>
      </c>
    </row>
    <row r="46876" spans="1:9" x14ac:dyDescent="0.25">
      <c r="A46876" t="s">
        <v>265</v>
      </c>
      <c r="B46876" t="s">
        <v>267</v>
      </c>
      <c r="C46876">
        <v>24005411306</v>
      </c>
      <c r="D46876">
        <v>2014</v>
      </c>
      <c r="E46876">
        <v>101300</v>
      </c>
      <c r="F46876">
        <v>628200</v>
      </c>
      <c r="G46876">
        <v>0.35299999999999998</v>
      </c>
      <c r="H46876">
        <v>337000</v>
      </c>
      <c r="I46876">
        <v>229300</v>
      </c>
    </row>
    <row r="46877" spans="1:9" x14ac:dyDescent="0.25">
      <c r="A46877" t="s">
        <v>265</v>
      </c>
      <c r="B46877" t="s">
        <v>267</v>
      </c>
      <c r="C46877">
        <v>24005411306</v>
      </c>
      <c r="D46877">
        <v>2015</v>
      </c>
      <c r="E46877">
        <v>111800</v>
      </c>
      <c r="F46877">
        <v>685600</v>
      </c>
      <c r="G46877">
        <v>0.38400000000000001</v>
      </c>
      <c r="H46877">
        <v>337100</v>
      </c>
      <c r="I46877">
        <v>231400</v>
      </c>
    </row>
    <row r="46878" spans="1:9" x14ac:dyDescent="0.25">
      <c r="A46878" t="s">
        <v>265</v>
      </c>
      <c r="B46878" t="s">
        <v>267</v>
      </c>
      <c r="C46878">
        <v>24005411306</v>
      </c>
      <c r="D46878">
        <v>2016</v>
      </c>
      <c r="E46878">
        <v>112000</v>
      </c>
      <c r="F46878">
        <v>695500</v>
      </c>
      <c r="G46878">
        <v>0.38900000000000001</v>
      </c>
      <c r="H46878">
        <v>339400</v>
      </c>
      <c r="I46878">
        <v>230000</v>
      </c>
    </row>
    <row r="46879" spans="1:9" x14ac:dyDescent="0.25">
      <c r="A46879" t="s">
        <v>265</v>
      </c>
      <c r="B46879" t="s">
        <v>267</v>
      </c>
      <c r="C46879">
        <v>24005411306</v>
      </c>
      <c r="D46879">
        <v>2017</v>
      </c>
      <c r="E46879">
        <v>104300</v>
      </c>
      <c r="F46879">
        <v>652900</v>
      </c>
      <c r="G46879">
        <v>0.36299999999999999</v>
      </c>
      <c r="H46879">
        <v>337600</v>
      </c>
      <c r="I46879">
        <v>230000</v>
      </c>
    </row>
    <row r="46880" spans="1:9" x14ac:dyDescent="0.25">
      <c r="A46880" t="s">
        <v>265</v>
      </c>
      <c r="B46880" t="s">
        <v>267</v>
      </c>
      <c r="C46880">
        <v>24005411306</v>
      </c>
      <c r="D46880">
        <v>2018</v>
      </c>
      <c r="E46880">
        <v>107800</v>
      </c>
      <c r="F46880">
        <v>672500</v>
      </c>
      <c r="G46880">
        <v>0.35199999999999998</v>
      </c>
      <c r="H46880">
        <v>359500</v>
      </c>
      <c r="I46880">
        <v>242500</v>
      </c>
    </row>
    <row r="46881" spans="1:9" x14ac:dyDescent="0.25">
      <c r="A46881" t="s">
        <v>265</v>
      </c>
      <c r="B46881" t="s">
        <v>267</v>
      </c>
      <c r="C46881">
        <v>24005411306</v>
      </c>
      <c r="D46881">
        <v>2019</v>
      </c>
      <c r="E46881">
        <v>112400</v>
      </c>
      <c r="F46881">
        <v>692900</v>
      </c>
      <c r="G46881">
        <v>0.36899999999999999</v>
      </c>
      <c r="H46881">
        <v>359600</v>
      </c>
      <c r="I46881">
        <v>243200</v>
      </c>
    </row>
    <row r="46882" spans="1:9" x14ac:dyDescent="0.25">
      <c r="A46882" t="s">
        <v>265</v>
      </c>
      <c r="B46882" t="s">
        <v>267</v>
      </c>
      <c r="C46882">
        <v>24005411306</v>
      </c>
      <c r="D46882">
        <v>2020</v>
      </c>
      <c r="E46882">
        <v>120400</v>
      </c>
      <c r="F46882">
        <v>772900</v>
      </c>
      <c r="G46882">
        <v>0.371</v>
      </c>
      <c r="H46882">
        <v>379400</v>
      </c>
      <c r="I46882">
        <v>260000</v>
      </c>
    </row>
    <row r="46883" spans="1:9" x14ac:dyDescent="0.25">
      <c r="A46883" t="s">
        <v>265</v>
      </c>
      <c r="B46883" t="s">
        <v>267</v>
      </c>
      <c r="C46883">
        <v>24005411306</v>
      </c>
      <c r="D46883">
        <v>2021</v>
      </c>
      <c r="E46883">
        <v>125100</v>
      </c>
      <c r="F46883">
        <v>794900</v>
      </c>
      <c r="G46883">
        <v>0.34499999999999997</v>
      </c>
      <c r="H46883">
        <v>427100</v>
      </c>
      <c r="I46883">
        <v>289600</v>
      </c>
    </row>
    <row r="46884" spans="1:9" x14ac:dyDescent="0.25">
      <c r="A46884" t="s">
        <v>265</v>
      </c>
      <c r="B46884" t="s">
        <v>267</v>
      </c>
      <c r="C46884">
        <v>24005411306</v>
      </c>
      <c r="D46884">
        <v>2022</v>
      </c>
      <c r="E46884">
        <v>141300</v>
      </c>
      <c r="F46884">
        <v>905400</v>
      </c>
      <c r="G46884">
        <v>0.375</v>
      </c>
      <c r="H46884">
        <v>450600</v>
      </c>
      <c r="I46884">
        <v>299500</v>
      </c>
    </row>
    <row r="46885" spans="1:9" x14ac:dyDescent="0.25">
      <c r="A46885" t="s">
        <v>265</v>
      </c>
      <c r="B46885" t="s">
        <v>267</v>
      </c>
      <c r="C46885">
        <v>24005411309</v>
      </c>
      <c r="D46885">
        <v>2012</v>
      </c>
      <c r="E46885">
        <v>124900</v>
      </c>
      <c r="F46885">
        <v>409700</v>
      </c>
      <c r="G46885">
        <v>0.375</v>
      </c>
      <c r="H46885">
        <v>312400</v>
      </c>
      <c r="I46885">
        <v>318400</v>
      </c>
    </row>
    <row r="46886" spans="1:9" x14ac:dyDescent="0.25">
      <c r="A46886" t="s">
        <v>265</v>
      </c>
      <c r="B46886" t="s">
        <v>267</v>
      </c>
      <c r="C46886">
        <v>24005411309</v>
      </c>
      <c r="D46886">
        <v>2013</v>
      </c>
      <c r="E46886">
        <v>129400</v>
      </c>
      <c r="F46886">
        <v>424100</v>
      </c>
      <c r="G46886">
        <v>0.379</v>
      </c>
      <c r="H46886">
        <v>322100</v>
      </c>
      <c r="I46886">
        <v>328000</v>
      </c>
    </row>
    <row r="46887" spans="1:9" x14ac:dyDescent="0.25">
      <c r="A46887" t="s">
        <v>265</v>
      </c>
      <c r="B46887" t="s">
        <v>267</v>
      </c>
      <c r="C46887">
        <v>24005411309</v>
      </c>
      <c r="D46887">
        <v>2014</v>
      </c>
      <c r="E46887">
        <v>124300</v>
      </c>
      <c r="F46887">
        <v>409200</v>
      </c>
      <c r="G46887">
        <v>0.34899999999999998</v>
      </c>
      <c r="H46887">
        <v>332700</v>
      </c>
      <c r="I46887">
        <v>341400</v>
      </c>
    </row>
    <row r="46888" spans="1:9" x14ac:dyDescent="0.25">
      <c r="A46888" t="s">
        <v>265</v>
      </c>
      <c r="B46888" t="s">
        <v>267</v>
      </c>
      <c r="C46888">
        <v>24005411309</v>
      </c>
      <c r="D46888">
        <v>2015</v>
      </c>
      <c r="E46888">
        <v>126300</v>
      </c>
      <c r="F46888">
        <v>412600</v>
      </c>
      <c r="G46888">
        <v>0.34799999999999998</v>
      </c>
      <c r="H46888">
        <v>342700</v>
      </c>
      <c r="I46888">
        <v>346800</v>
      </c>
    </row>
    <row r="46889" spans="1:9" x14ac:dyDescent="0.25">
      <c r="A46889" t="s">
        <v>265</v>
      </c>
      <c r="B46889" t="s">
        <v>267</v>
      </c>
      <c r="C46889">
        <v>24005411309</v>
      </c>
      <c r="D46889">
        <v>2016</v>
      </c>
      <c r="E46889">
        <v>130000</v>
      </c>
      <c r="F46889">
        <v>426300</v>
      </c>
      <c r="G46889">
        <v>0.35599999999999998</v>
      </c>
      <c r="H46889">
        <v>341100</v>
      </c>
      <c r="I46889">
        <v>350600</v>
      </c>
    </row>
    <row r="46890" spans="1:9" x14ac:dyDescent="0.25">
      <c r="A46890" t="s">
        <v>265</v>
      </c>
      <c r="B46890" t="s">
        <v>267</v>
      </c>
      <c r="C46890">
        <v>24005411309</v>
      </c>
      <c r="D46890">
        <v>2017</v>
      </c>
      <c r="E46890">
        <v>129300</v>
      </c>
      <c r="F46890">
        <v>424500</v>
      </c>
      <c r="G46890">
        <v>0.34799999999999998</v>
      </c>
      <c r="H46890">
        <v>355500</v>
      </c>
      <c r="I46890">
        <v>354100</v>
      </c>
    </row>
    <row r="46891" spans="1:9" x14ac:dyDescent="0.25">
      <c r="A46891" t="s">
        <v>265</v>
      </c>
      <c r="B46891" t="s">
        <v>267</v>
      </c>
      <c r="C46891">
        <v>24005411309</v>
      </c>
      <c r="D46891">
        <v>2018</v>
      </c>
      <c r="E46891">
        <v>133800</v>
      </c>
      <c r="F46891">
        <v>438000</v>
      </c>
      <c r="G46891">
        <v>0.35699999999999998</v>
      </c>
      <c r="H46891">
        <v>355900</v>
      </c>
      <c r="I46891">
        <v>356200</v>
      </c>
    </row>
    <row r="46892" spans="1:9" x14ac:dyDescent="0.25">
      <c r="A46892" t="s">
        <v>265</v>
      </c>
      <c r="B46892" t="s">
        <v>267</v>
      </c>
      <c r="C46892">
        <v>24005411309</v>
      </c>
      <c r="D46892">
        <v>2019</v>
      </c>
      <c r="E46892">
        <v>143700</v>
      </c>
      <c r="F46892">
        <v>471700</v>
      </c>
      <c r="G46892">
        <v>0.37</v>
      </c>
      <c r="H46892">
        <v>366200</v>
      </c>
      <c r="I46892">
        <v>369800</v>
      </c>
    </row>
    <row r="46893" spans="1:9" x14ac:dyDescent="0.25">
      <c r="A46893" t="s">
        <v>265</v>
      </c>
      <c r="B46893" t="s">
        <v>267</v>
      </c>
      <c r="C46893">
        <v>24005411309</v>
      </c>
      <c r="D46893">
        <v>2020</v>
      </c>
      <c r="E46893">
        <v>139800</v>
      </c>
      <c r="F46893">
        <v>456600</v>
      </c>
      <c r="G46893">
        <v>0.34599999999999997</v>
      </c>
      <c r="H46893">
        <v>381200</v>
      </c>
      <c r="I46893">
        <v>387300</v>
      </c>
    </row>
    <row r="46894" spans="1:9" x14ac:dyDescent="0.25">
      <c r="A46894" t="s">
        <v>265</v>
      </c>
      <c r="B46894" t="s">
        <v>267</v>
      </c>
      <c r="C46894">
        <v>24005411309</v>
      </c>
      <c r="D46894">
        <v>2021</v>
      </c>
      <c r="E46894">
        <v>148100</v>
      </c>
      <c r="F46894">
        <v>487900</v>
      </c>
      <c r="G46894">
        <v>0.34799999999999998</v>
      </c>
      <c r="H46894">
        <v>414900</v>
      </c>
      <c r="I46894">
        <v>408400</v>
      </c>
    </row>
    <row r="46895" spans="1:9" x14ac:dyDescent="0.25">
      <c r="A46895" t="s">
        <v>265</v>
      </c>
      <c r="B46895" t="s">
        <v>267</v>
      </c>
      <c r="C46895">
        <v>24005411309</v>
      </c>
      <c r="D46895">
        <v>2022</v>
      </c>
      <c r="E46895">
        <v>164000</v>
      </c>
      <c r="F46895">
        <v>538900</v>
      </c>
      <c r="G46895">
        <v>0.36699999999999999</v>
      </c>
      <c r="H46895">
        <v>445800</v>
      </c>
      <c r="I46895">
        <v>429900</v>
      </c>
    </row>
    <row r="46896" spans="1:9" x14ac:dyDescent="0.25">
      <c r="A46896" t="s">
        <v>265</v>
      </c>
      <c r="B46896" t="s">
        <v>267</v>
      </c>
      <c r="C46896">
        <v>24005411409</v>
      </c>
      <c r="D46896">
        <v>2012</v>
      </c>
      <c r="E46896">
        <v>106600</v>
      </c>
      <c r="F46896">
        <v>656500</v>
      </c>
      <c r="G46896">
        <v>0.38100000000000001</v>
      </c>
      <c r="H46896">
        <v>323100</v>
      </c>
      <c r="I46896">
        <v>230200</v>
      </c>
    </row>
    <row r="46897" spans="1:9" x14ac:dyDescent="0.25">
      <c r="A46897" t="s">
        <v>265</v>
      </c>
      <c r="B46897" t="s">
        <v>267</v>
      </c>
      <c r="C46897">
        <v>24005411409</v>
      </c>
      <c r="D46897">
        <v>2013</v>
      </c>
      <c r="E46897">
        <v>105500</v>
      </c>
      <c r="F46897">
        <v>649700</v>
      </c>
      <c r="G46897">
        <v>0.37</v>
      </c>
      <c r="H46897">
        <v>330400</v>
      </c>
      <c r="I46897">
        <v>234500</v>
      </c>
    </row>
    <row r="46898" spans="1:9" x14ac:dyDescent="0.25">
      <c r="A46898" t="s">
        <v>265</v>
      </c>
      <c r="B46898" t="s">
        <v>267</v>
      </c>
      <c r="C46898">
        <v>24005411409</v>
      </c>
      <c r="D46898">
        <v>2014</v>
      </c>
      <c r="E46898">
        <v>104400</v>
      </c>
      <c r="F46898">
        <v>642900</v>
      </c>
      <c r="G46898">
        <v>0.35899999999999999</v>
      </c>
      <c r="H46898">
        <v>337700</v>
      </c>
      <c r="I46898">
        <v>238800</v>
      </c>
    </row>
    <row r="46899" spans="1:9" x14ac:dyDescent="0.25">
      <c r="A46899" t="s">
        <v>265</v>
      </c>
      <c r="B46899" t="s">
        <v>267</v>
      </c>
      <c r="C46899">
        <v>24005411409</v>
      </c>
      <c r="D46899">
        <v>2015</v>
      </c>
      <c r="E46899">
        <v>105000</v>
      </c>
      <c r="F46899">
        <v>652400</v>
      </c>
      <c r="G46899">
        <v>0.35399999999999998</v>
      </c>
      <c r="H46899">
        <v>342400</v>
      </c>
      <c r="I46899">
        <v>243400</v>
      </c>
    </row>
    <row r="46900" spans="1:9" x14ac:dyDescent="0.25">
      <c r="A46900" t="s">
        <v>265</v>
      </c>
      <c r="B46900" t="s">
        <v>267</v>
      </c>
      <c r="C46900">
        <v>24005411409</v>
      </c>
      <c r="D46900">
        <v>2016</v>
      </c>
      <c r="E46900">
        <v>119800</v>
      </c>
      <c r="F46900">
        <v>737600</v>
      </c>
      <c r="G46900">
        <v>0.39300000000000002</v>
      </c>
      <c r="H46900">
        <v>354000</v>
      </c>
      <c r="I46900">
        <v>250300</v>
      </c>
    </row>
    <row r="46901" spans="1:9" x14ac:dyDescent="0.25">
      <c r="A46901" t="s">
        <v>265</v>
      </c>
      <c r="B46901" t="s">
        <v>267</v>
      </c>
      <c r="C46901">
        <v>24005411409</v>
      </c>
      <c r="D46901">
        <v>2017</v>
      </c>
      <c r="E46901">
        <v>110500</v>
      </c>
      <c r="F46901">
        <v>684900</v>
      </c>
      <c r="G46901">
        <v>0.35899999999999999</v>
      </c>
      <c r="H46901">
        <v>357600</v>
      </c>
      <c r="I46901">
        <v>252000</v>
      </c>
    </row>
    <row r="46902" spans="1:9" x14ac:dyDescent="0.25">
      <c r="A46902" t="s">
        <v>265</v>
      </c>
      <c r="B46902" t="s">
        <v>267</v>
      </c>
      <c r="C46902">
        <v>24005411409</v>
      </c>
      <c r="D46902">
        <v>2018</v>
      </c>
      <c r="E46902">
        <v>119300</v>
      </c>
      <c r="F46902">
        <v>737700</v>
      </c>
      <c r="G46902">
        <v>0.36699999999999999</v>
      </c>
      <c r="H46902">
        <v>378900</v>
      </c>
      <c r="I46902">
        <v>267300</v>
      </c>
    </row>
    <row r="46903" spans="1:9" x14ac:dyDescent="0.25">
      <c r="A46903" t="s">
        <v>265</v>
      </c>
      <c r="B46903" t="s">
        <v>267</v>
      </c>
      <c r="C46903">
        <v>24005411409</v>
      </c>
      <c r="D46903">
        <v>2019</v>
      </c>
      <c r="E46903">
        <v>116500</v>
      </c>
      <c r="F46903">
        <v>722100</v>
      </c>
      <c r="G46903">
        <v>0.35899999999999999</v>
      </c>
      <c r="H46903">
        <v>378300</v>
      </c>
      <c r="I46903">
        <v>266100</v>
      </c>
    </row>
    <row r="46904" spans="1:9" x14ac:dyDescent="0.25">
      <c r="A46904" t="s">
        <v>265</v>
      </c>
      <c r="B46904" t="s">
        <v>267</v>
      </c>
      <c r="C46904">
        <v>24005411409</v>
      </c>
      <c r="D46904">
        <v>2020</v>
      </c>
      <c r="E46904">
        <v>123600</v>
      </c>
      <c r="F46904">
        <v>766600</v>
      </c>
      <c r="G46904">
        <v>0.378</v>
      </c>
      <c r="H46904">
        <v>379500</v>
      </c>
      <c r="I46904">
        <v>267700</v>
      </c>
    </row>
    <row r="46905" spans="1:9" x14ac:dyDescent="0.25">
      <c r="A46905" t="s">
        <v>265</v>
      </c>
      <c r="B46905" t="s">
        <v>267</v>
      </c>
      <c r="C46905">
        <v>24005411409</v>
      </c>
      <c r="D46905">
        <v>2021</v>
      </c>
      <c r="E46905">
        <v>131400</v>
      </c>
      <c r="F46905">
        <v>814700</v>
      </c>
      <c r="G46905">
        <v>0.34300000000000003</v>
      </c>
      <c r="H46905">
        <v>444900</v>
      </c>
      <c r="I46905">
        <v>312800</v>
      </c>
    </row>
    <row r="46906" spans="1:9" x14ac:dyDescent="0.25">
      <c r="A46906" t="s">
        <v>265</v>
      </c>
      <c r="B46906" t="s">
        <v>267</v>
      </c>
      <c r="C46906">
        <v>24005411409</v>
      </c>
      <c r="D46906">
        <v>2022</v>
      </c>
      <c r="E46906">
        <v>135500</v>
      </c>
      <c r="F46906">
        <v>835900</v>
      </c>
      <c r="G46906">
        <v>0.34399999999999997</v>
      </c>
      <c r="H46906">
        <v>463600</v>
      </c>
      <c r="I46906">
        <v>322900</v>
      </c>
    </row>
    <row r="46907" spans="1:9" x14ac:dyDescent="0.25">
      <c r="A46907" t="s">
        <v>265</v>
      </c>
      <c r="B46907" t="s">
        <v>267</v>
      </c>
      <c r="C46907">
        <v>24005411410</v>
      </c>
      <c r="D46907">
        <v>2012</v>
      </c>
      <c r="E46907">
        <v>109100</v>
      </c>
      <c r="F46907">
        <v>500900</v>
      </c>
      <c r="G46907">
        <v>0.39400000000000002</v>
      </c>
      <c r="H46907">
        <v>303800</v>
      </c>
      <c r="I46907">
        <v>247600</v>
      </c>
    </row>
    <row r="46908" spans="1:9" x14ac:dyDescent="0.25">
      <c r="A46908" t="s">
        <v>265</v>
      </c>
      <c r="B46908" t="s">
        <v>267</v>
      </c>
      <c r="C46908">
        <v>24005411410</v>
      </c>
      <c r="D46908">
        <v>2013</v>
      </c>
      <c r="E46908">
        <v>98400</v>
      </c>
      <c r="F46908">
        <v>457200</v>
      </c>
      <c r="G46908">
        <v>0.34200000000000003</v>
      </c>
      <c r="H46908">
        <v>317500</v>
      </c>
      <c r="I46908">
        <v>257300</v>
      </c>
    </row>
    <row r="46909" spans="1:9" x14ac:dyDescent="0.25">
      <c r="A46909" t="s">
        <v>265</v>
      </c>
      <c r="B46909" t="s">
        <v>267</v>
      </c>
      <c r="C46909">
        <v>24005411410</v>
      </c>
      <c r="D46909">
        <v>2014</v>
      </c>
      <c r="E46909">
        <v>99700</v>
      </c>
      <c r="F46909">
        <v>460900</v>
      </c>
      <c r="G46909">
        <v>0.35</v>
      </c>
      <c r="H46909">
        <v>317500</v>
      </c>
      <c r="I46909">
        <v>253300</v>
      </c>
    </row>
    <row r="46910" spans="1:9" x14ac:dyDescent="0.25">
      <c r="A46910" t="s">
        <v>265</v>
      </c>
      <c r="B46910" t="s">
        <v>267</v>
      </c>
      <c r="C46910">
        <v>24005411410</v>
      </c>
      <c r="D46910">
        <v>2015</v>
      </c>
      <c r="E46910">
        <v>94800</v>
      </c>
      <c r="F46910">
        <v>440200</v>
      </c>
      <c r="G46910">
        <v>0.33</v>
      </c>
      <c r="H46910">
        <v>320700</v>
      </c>
      <c r="I46910">
        <v>256600</v>
      </c>
    </row>
    <row r="46911" spans="1:9" x14ac:dyDescent="0.25">
      <c r="A46911" t="s">
        <v>265</v>
      </c>
      <c r="B46911" t="s">
        <v>267</v>
      </c>
      <c r="C46911">
        <v>24005411410</v>
      </c>
      <c r="D46911">
        <v>2016</v>
      </c>
      <c r="E46911">
        <v>108600</v>
      </c>
      <c r="F46911">
        <v>504500</v>
      </c>
      <c r="G46911">
        <v>0.36299999999999999</v>
      </c>
      <c r="H46911">
        <v>334100</v>
      </c>
      <c r="I46911">
        <v>267200</v>
      </c>
    </row>
    <row r="46912" spans="1:9" x14ac:dyDescent="0.25">
      <c r="A46912" t="s">
        <v>265</v>
      </c>
      <c r="B46912" t="s">
        <v>267</v>
      </c>
      <c r="C46912">
        <v>24005411410</v>
      </c>
      <c r="D46912">
        <v>2017</v>
      </c>
      <c r="E46912">
        <v>105800</v>
      </c>
      <c r="F46912">
        <v>491500</v>
      </c>
      <c r="G46912">
        <v>0.35199999999999998</v>
      </c>
      <c r="H46912">
        <v>335000</v>
      </c>
      <c r="I46912">
        <v>268200</v>
      </c>
    </row>
    <row r="46913" spans="1:9" x14ac:dyDescent="0.25">
      <c r="A46913" t="s">
        <v>265</v>
      </c>
      <c r="B46913" t="s">
        <v>267</v>
      </c>
      <c r="C46913">
        <v>24005411410</v>
      </c>
      <c r="D46913">
        <v>2018</v>
      </c>
      <c r="E46913">
        <v>102500</v>
      </c>
      <c r="F46913">
        <v>479600</v>
      </c>
      <c r="G46913">
        <v>0.32600000000000001</v>
      </c>
      <c r="H46913">
        <v>353100</v>
      </c>
      <c r="I46913">
        <v>280600</v>
      </c>
    </row>
    <row r="46914" spans="1:9" x14ac:dyDescent="0.25">
      <c r="A46914" t="s">
        <v>265</v>
      </c>
      <c r="B46914" t="s">
        <v>267</v>
      </c>
      <c r="C46914">
        <v>24005411410</v>
      </c>
      <c r="D46914">
        <v>2019</v>
      </c>
      <c r="E46914">
        <v>112900</v>
      </c>
      <c r="F46914">
        <v>522400</v>
      </c>
      <c r="G46914">
        <v>0.35199999999999998</v>
      </c>
      <c r="H46914">
        <v>357400</v>
      </c>
      <c r="I46914">
        <v>286600</v>
      </c>
    </row>
    <row r="46915" spans="1:9" x14ac:dyDescent="0.25">
      <c r="A46915" t="s">
        <v>265</v>
      </c>
      <c r="B46915" t="s">
        <v>267</v>
      </c>
      <c r="C46915">
        <v>24005411410</v>
      </c>
      <c r="D46915">
        <v>2020</v>
      </c>
      <c r="E46915">
        <v>116200</v>
      </c>
      <c r="F46915">
        <v>545800</v>
      </c>
      <c r="G46915">
        <v>0.35599999999999998</v>
      </c>
      <c r="H46915">
        <v>365400</v>
      </c>
      <c r="I46915">
        <v>290200</v>
      </c>
    </row>
    <row r="46916" spans="1:9" x14ac:dyDescent="0.25">
      <c r="A46916" t="s">
        <v>265</v>
      </c>
      <c r="B46916" t="s">
        <v>267</v>
      </c>
      <c r="C46916">
        <v>24005411410</v>
      </c>
      <c r="D46916">
        <v>2021</v>
      </c>
      <c r="E46916">
        <v>118800</v>
      </c>
      <c r="F46916">
        <v>556500</v>
      </c>
      <c r="G46916">
        <v>0.32400000000000001</v>
      </c>
      <c r="H46916">
        <v>409200</v>
      </c>
      <c r="I46916">
        <v>325500</v>
      </c>
    </row>
    <row r="46917" spans="1:9" x14ac:dyDescent="0.25">
      <c r="A46917" t="s">
        <v>265</v>
      </c>
      <c r="B46917" t="s">
        <v>267</v>
      </c>
      <c r="C46917">
        <v>24005411410</v>
      </c>
      <c r="D46917">
        <v>2022</v>
      </c>
      <c r="E46917">
        <v>129800</v>
      </c>
      <c r="F46917">
        <v>599200</v>
      </c>
      <c r="G46917">
        <v>0.34100000000000003</v>
      </c>
      <c r="H46917">
        <v>427900</v>
      </c>
      <c r="I46917">
        <v>339000</v>
      </c>
    </row>
    <row r="46918" spans="1:9" x14ac:dyDescent="0.25">
      <c r="A46918" t="s">
        <v>265</v>
      </c>
      <c r="B46918" t="s">
        <v>267</v>
      </c>
      <c r="C46918">
        <v>24005430700</v>
      </c>
      <c r="D46918">
        <v>2012</v>
      </c>
      <c r="E46918">
        <v>85300</v>
      </c>
      <c r="F46918">
        <v>530000</v>
      </c>
      <c r="G46918">
        <v>0.33600000000000002</v>
      </c>
      <c r="H46918">
        <v>317100</v>
      </c>
      <c r="I46918">
        <v>199900</v>
      </c>
    </row>
    <row r="46919" spans="1:9" x14ac:dyDescent="0.25">
      <c r="A46919" t="s">
        <v>265</v>
      </c>
      <c r="B46919" t="s">
        <v>267</v>
      </c>
      <c r="C46919">
        <v>24005430700</v>
      </c>
      <c r="D46919">
        <v>2013</v>
      </c>
      <c r="E46919">
        <v>85000</v>
      </c>
      <c r="F46919">
        <v>532400</v>
      </c>
      <c r="G46919">
        <v>0.33200000000000002</v>
      </c>
      <c r="H46919">
        <v>318600</v>
      </c>
      <c r="I46919">
        <v>202300</v>
      </c>
    </row>
    <row r="46920" spans="1:9" x14ac:dyDescent="0.25">
      <c r="A46920" t="s">
        <v>265</v>
      </c>
      <c r="B46920" t="s">
        <v>267</v>
      </c>
      <c r="C46920">
        <v>24005430700</v>
      </c>
      <c r="D46920">
        <v>2014</v>
      </c>
      <c r="E46920">
        <v>84700</v>
      </c>
      <c r="F46920">
        <v>534800</v>
      </c>
      <c r="G46920">
        <v>0.32800000000000001</v>
      </c>
      <c r="H46920">
        <v>320100</v>
      </c>
      <c r="I46920">
        <v>204700</v>
      </c>
    </row>
    <row r="46921" spans="1:9" x14ac:dyDescent="0.25">
      <c r="A46921" t="s">
        <v>265</v>
      </c>
      <c r="B46921" t="s">
        <v>267</v>
      </c>
      <c r="C46921">
        <v>24005430700</v>
      </c>
      <c r="D46921">
        <v>2015</v>
      </c>
      <c r="E46921">
        <v>89100</v>
      </c>
      <c r="F46921">
        <v>569500</v>
      </c>
      <c r="G46921">
        <v>0.35399999999999998</v>
      </c>
      <c r="H46921">
        <v>315100</v>
      </c>
      <c r="I46921">
        <v>200300</v>
      </c>
    </row>
    <row r="46922" spans="1:9" x14ac:dyDescent="0.25">
      <c r="A46922" t="s">
        <v>265</v>
      </c>
      <c r="B46922" t="s">
        <v>267</v>
      </c>
      <c r="C46922">
        <v>24005430700</v>
      </c>
      <c r="D46922">
        <v>2016</v>
      </c>
      <c r="E46922">
        <v>89000</v>
      </c>
      <c r="F46922">
        <v>567800</v>
      </c>
      <c r="G46922">
        <v>0.33700000000000002</v>
      </c>
      <c r="H46922">
        <v>328100</v>
      </c>
      <c r="I46922">
        <v>208900</v>
      </c>
    </row>
    <row r="46923" spans="1:9" x14ac:dyDescent="0.25">
      <c r="A46923" t="s">
        <v>265</v>
      </c>
      <c r="B46923" t="s">
        <v>267</v>
      </c>
      <c r="C46923">
        <v>24005430700</v>
      </c>
      <c r="D46923">
        <v>2017</v>
      </c>
      <c r="E46923">
        <v>94400</v>
      </c>
      <c r="F46923">
        <v>596700</v>
      </c>
      <c r="G46923">
        <v>0.35199999999999998</v>
      </c>
      <c r="H46923">
        <v>334800</v>
      </c>
      <c r="I46923">
        <v>213700</v>
      </c>
    </row>
    <row r="46924" spans="1:9" x14ac:dyDescent="0.25">
      <c r="A46924" t="s">
        <v>265</v>
      </c>
      <c r="B46924" t="s">
        <v>267</v>
      </c>
      <c r="C46924">
        <v>24005430700</v>
      </c>
      <c r="D46924">
        <v>2018</v>
      </c>
      <c r="E46924">
        <v>95900</v>
      </c>
      <c r="F46924">
        <v>610200</v>
      </c>
      <c r="G46924">
        <v>0.33100000000000002</v>
      </c>
      <c r="H46924">
        <v>360700</v>
      </c>
      <c r="I46924">
        <v>230000</v>
      </c>
    </row>
    <row r="46925" spans="1:9" x14ac:dyDescent="0.25">
      <c r="A46925" t="s">
        <v>265</v>
      </c>
      <c r="B46925" t="s">
        <v>267</v>
      </c>
      <c r="C46925">
        <v>24005430700</v>
      </c>
      <c r="D46925">
        <v>2019</v>
      </c>
      <c r="E46925">
        <v>89400</v>
      </c>
      <c r="F46925">
        <v>570200</v>
      </c>
      <c r="G46925">
        <v>0.308</v>
      </c>
      <c r="H46925">
        <v>359900</v>
      </c>
      <c r="I46925">
        <v>230000</v>
      </c>
    </row>
    <row r="46926" spans="1:9" x14ac:dyDescent="0.25">
      <c r="A46926" t="s">
        <v>265</v>
      </c>
      <c r="B46926" t="s">
        <v>267</v>
      </c>
      <c r="C46926">
        <v>24005430700</v>
      </c>
      <c r="D46926">
        <v>2020</v>
      </c>
      <c r="E46926">
        <v>95500</v>
      </c>
      <c r="F46926">
        <v>610100</v>
      </c>
      <c r="G46926">
        <v>0.318</v>
      </c>
      <c r="H46926">
        <v>374100</v>
      </c>
      <c r="I46926">
        <v>238100</v>
      </c>
    </row>
    <row r="46927" spans="1:9" x14ac:dyDescent="0.25">
      <c r="A46927" t="s">
        <v>265</v>
      </c>
      <c r="B46927" t="s">
        <v>267</v>
      </c>
      <c r="C46927">
        <v>24005430700</v>
      </c>
      <c r="D46927">
        <v>2021</v>
      </c>
      <c r="E46927">
        <v>103500</v>
      </c>
      <c r="F46927">
        <v>663100</v>
      </c>
      <c r="G46927">
        <v>0.30399999999999999</v>
      </c>
      <c r="H46927">
        <v>422500</v>
      </c>
      <c r="I46927">
        <v>269300</v>
      </c>
    </row>
    <row r="46928" spans="1:9" x14ac:dyDescent="0.25">
      <c r="A46928" t="s">
        <v>265</v>
      </c>
      <c r="B46928" t="s">
        <v>267</v>
      </c>
      <c r="C46928">
        <v>24005430700</v>
      </c>
      <c r="D46928">
        <v>2022</v>
      </c>
      <c r="E46928">
        <v>112200</v>
      </c>
      <c r="F46928">
        <v>720600</v>
      </c>
      <c r="G46928">
        <v>0.31</v>
      </c>
      <c r="H46928">
        <v>453300</v>
      </c>
      <c r="I46928">
        <v>287300</v>
      </c>
    </row>
    <row r="46929" spans="1:9" x14ac:dyDescent="0.25">
      <c r="A46929" t="s">
        <v>265</v>
      </c>
      <c r="B46929" t="s">
        <v>267</v>
      </c>
      <c r="C46929">
        <v>24005450900</v>
      </c>
      <c r="D46929">
        <v>2012</v>
      </c>
      <c r="E46929">
        <v>123800</v>
      </c>
      <c r="F46929">
        <v>423800</v>
      </c>
      <c r="G46929">
        <v>0.47699999999999998</v>
      </c>
      <c r="H46929">
        <v>322400</v>
      </c>
      <c r="I46929">
        <v>259200</v>
      </c>
    </row>
    <row r="46930" spans="1:9" x14ac:dyDescent="0.25">
      <c r="A46930" t="s">
        <v>265</v>
      </c>
      <c r="B46930" t="s">
        <v>267</v>
      </c>
      <c r="C46930">
        <v>24005450900</v>
      </c>
      <c r="D46930">
        <v>2013</v>
      </c>
      <c r="E46930">
        <v>108000</v>
      </c>
      <c r="F46930">
        <v>368300</v>
      </c>
      <c r="G46930">
        <v>0.43</v>
      </c>
      <c r="H46930">
        <v>314200</v>
      </c>
      <c r="I46930">
        <v>247800</v>
      </c>
    </row>
    <row r="46931" spans="1:9" x14ac:dyDescent="0.25">
      <c r="A46931" t="s">
        <v>265</v>
      </c>
      <c r="B46931" t="s">
        <v>267</v>
      </c>
      <c r="C46931">
        <v>24005450900</v>
      </c>
      <c r="D46931">
        <v>2014</v>
      </c>
      <c r="E46931">
        <v>92200</v>
      </c>
      <c r="F46931">
        <v>312800</v>
      </c>
      <c r="G46931">
        <v>0.38300000000000001</v>
      </c>
      <c r="H46931">
        <v>306000</v>
      </c>
      <c r="I46931">
        <v>236400</v>
      </c>
    </row>
    <row r="46932" spans="1:9" x14ac:dyDescent="0.25">
      <c r="A46932" t="s">
        <v>265</v>
      </c>
      <c r="B46932" t="s">
        <v>267</v>
      </c>
      <c r="C46932">
        <v>24005450900</v>
      </c>
      <c r="D46932">
        <v>2015</v>
      </c>
      <c r="E46932">
        <v>104200</v>
      </c>
      <c r="F46932">
        <v>353600</v>
      </c>
      <c r="G46932">
        <v>0.41099999999999998</v>
      </c>
      <c r="H46932">
        <v>314800</v>
      </c>
      <c r="I46932">
        <v>248400</v>
      </c>
    </row>
    <row r="46933" spans="1:9" x14ac:dyDescent="0.25">
      <c r="A46933" t="s">
        <v>265</v>
      </c>
      <c r="B46933" t="s">
        <v>267</v>
      </c>
      <c r="C46933">
        <v>24005450900</v>
      </c>
      <c r="D46933">
        <v>2016</v>
      </c>
      <c r="E46933">
        <v>116100</v>
      </c>
      <c r="F46933">
        <v>388200</v>
      </c>
      <c r="G46933">
        <v>0.44600000000000001</v>
      </c>
      <c r="H46933">
        <v>325900</v>
      </c>
      <c r="I46933">
        <v>255600</v>
      </c>
    </row>
    <row r="46934" spans="1:9" x14ac:dyDescent="0.25">
      <c r="A46934" t="s">
        <v>265</v>
      </c>
      <c r="B46934" t="s">
        <v>267</v>
      </c>
      <c r="C46934">
        <v>24005450900</v>
      </c>
      <c r="D46934">
        <v>2017</v>
      </c>
      <c r="E46934">
        <v>87800</v>
      </c>
      <c r="F46934">
        <v>300600</v>
      </c>
      <c r="G46934">
        <v>0.35699999999999998</v>
      </c>
      <c r="H46934">
        <v>308100</v>
      </c>
      <c r="I46934">
        <v>242100</v>
      </c>
    </row>
    <row r="46935" spans="1:9" x14ac:dyDescent="0.25">
      <c r="A46935" t="s">
        <v>265</v>
      </c>
      <c r="B46935" t="s">
        <v>267</v>
      </c>
      <c r="C46935">
        <v>24005450900</v>
      </c>
      <c r="D46935">
        <v>2018</v>
      </c>
      <c r="E46935">
        <v>107500</v>
      </c>
      <c r="F46935">
        <v>367700</v>
      </c>
      <c r="G46935">
        <v>0.41499999999999998</v>
      </c>
      <c r="H46935">
        <v>329800</v>
      </c>
      <c r="I46935">
        <v>255500</v>
      </c>
    </row>
    <row r="46936" spans="1:9" x14ac:dyDescent="0.25">
      <c r="A46936" t="s">
        <v>265</v>
      </c>
      <c r="B46936" t="s">
        <v>267</v>
      </c>
      <c r="C46936">
        <v>24005450900</v>
      </c>
      <c r="D46936">
        <v>2019</v>
      </c>
      <c r="E46936">
        <v>98400</v>
      </c>
      <c r="F46936">
        <v>336400</v>
      </c>
      <c r="G46936">
        <v>0.36199999999999999</v>
      </c>
      <c r="H46936">
        <v>336500</v>
      </c>
      <c r="I46936">
        <v>267300</v>
      </c>
    </row>
    <row r="46937" spans="1:9" x14ac:dyDescent="0.25">
      <c r="A46937" t="s">
        <v>265</v>
      </c>
      <c r="B46937" t="s">
        <v>267</v>
      </c>
      <c r="C46937">
        <v>24005450900</v>
      </c>
      <c r="D46937">
        <v>2020</v>
      </c>
      <c r="E46937">
        <v>103600</v>
      </c>
      <c r="F46937">
        <v>352500</v>
      </c>
      <c r="G46937">
        <v>0.37</v>
      </c>
      <c r="H46937">
        <v>343200</v>
      </c>
      <c r="I46937">
        <v>274100</v>
      </c>
    </row>
    <row r="46938" spans="1:9" x14ac:dyDescent="0.25">
      <c r="A46938" t="s">
        <v>265</v>
      </c>
      <c r="B46938" t="s">
        <v>267</v>
      </c>
      <c r="C46938">
        <v>24005450900</v>
      </c>
      <c r="D46938">
        <v>2021</v>
      </c>
      <c r="E46938">
        <v>146400</v>
      </c>
      <c r="F46938">
        <v>496900</v>
      </c>
      <c r="G46938">
        <v>0.43</v>
      </c>
      <c r="H46938">
        <v>424100</v>
      </c>
      <c r="I46938">
        <v>333600</v>
      </c>
    </row>
    <row r="46939" spans="1:9" x14ac:dyDescent="0.25">
      <c r="A46939" t="s">
        <v>265</v>
      </c>
      <c r="B46939" t="s">
        <v>267</v>
      </c>
      <c r="C46939">
        <v>24005450900</v>
      </c>
      <c r="D46939">
        <v>2022</v>
      </c>
      <c r="E46939">
        <v>130100</v>
      </c>
      <c r="F46939">
        <v>436600</v>
      </c>
      <c r="G46939">
        <v>0.373</v>
      </c>
      <c r="H46939">
        <v>431000</v>
      </c>
      <c r="I46939">
        <v>339900</v>
      </c>
    </row>
    <row r="46940" spans="1:9" x14ac:dyDescent="0.25">
      <c r="A46940" t="s">
        <v>265</v>
      </c>
      <c r="B46940" t="s">
        <v>267</v>
      </c>
      <c r="C46940">
        <v>24005490100</v>
      </c>
      <c r="D46940">
        <v>2012</v>
      </c>
      <c r="E46940">
        <v>124800</v>
      </c>
      <c r="F46940">
        <v>212700</v>
      </c>
      <c r="G46940">
        <v>0.41099999999999998</v>
      </c>
      <c r="H46940">
        <v>351500</v>
      </c>
      <c r="I46940">
        <v>390700</v>
      </c>
    </row>
    <row r="46941" spans="1:9" x14ac:dyDescent="0.25">
      <c r="A46941" t="s">
        <v>265</v>
      </c>
      <c r="B46941" t="s">
        <v>267</v>
      </c>
      <c r="C46941">
        <v>24005490100</v>
      </c>
      <c r="D46941">
        <v>2013</v>
      </c>
      <c r="E46941">
        <v>129900</v>
      </c>
      <c r="F46941">
        <v>221800</v>
      </c>
      <c r="G46941">
        <v>0.40200000000000002</v>
      </c>
      <c r="H46941">
        <v>368100</v>
      </c>
      <c r="I46941">
        <v>416600</v>
      </c>
    </row>
    <row r="46942" spans="1:9" x14ac:dyDescent="0.25">
      <c r="A46942" t="s">
        <v>265</v>
      </c>
      <c r="B46942" t="s">
        <v>267</v>
      </c>
      <c r="C46942">
        <v>24005490100</v>
      </c>
      <c r="D46942">
        <v>2014</v>
      </c>
      <c r="E46942">
        <v>113700</v>
      </c>
      <c r="F46942">
        <v>193300</v>
      </c>
      <c r="G46942">
        <v>0.35799999999999998</v>
      </c>
      <c r="H46942">
        <v>364900</v>
      </c>
      <c r="I46942">
        <v>408300</v>
      </c>
    </row>
    <row r="46943" spans="1:9" x14ac:dyDescent="0.25">
      <c r="A46943" t="s">
        <v>265</v>
      </c>
      <c r="B46943" t="s">
        <v>267</v>
      </c>
      <c r="C46943">
        <v>24005490100</v>
      </c>
      <c r="D46943">
        <v>2015</v>
      </c>
      <c r="E46943">
        <v>125700</v>
      </c>
      <c r="F46943">
        <v>214400</v>
      </c>
      <c r="G46943">
        <v>0.372</v>
      </c>
      <c r="H46943">
        <v>386600</v>
      </c>
      <c r="I46943">
        <v>435300</v>
      </c>
    </row>
    <row r="46944" spans="1:9" x14ac:dyDescent="0.25">
      <c r="A46944" t="s">
        <v>265</v>
      </c>
      <c r="B46944" t="s">
        <v>267</v>
      </c>
      <c r="C46944">
        <v>24005490100</v>
      </c>
      <c r="D46944">
        <v>2016</v>
      </c>
      <c r="E46944">
        <v>119000</v>
      </c>
      <c r="F46944">
        <v>202800</v>
      </c>
      <c r="G46944">
        <v>0.34899999999999998</v>
      </c>
      <c r="H46944">
        <v>396300</v>
      </c>
      <c r="I46944">
        <v>438900</v>
      </c>
    </row>
    <row r="46945" spans="1:9" x14ac:dyDescent="0.25">
      <c r="A46945" t="s">
        <v>265</v>
      </c>
      <c r="B46945" t="s">
        <v>267</v>
      </c>
      <c r="C46945">
        <v>24005490100</v>
      </c>
      <c r="D46945">
        <v>2017</v>
      </c>
      <c r="E46945">
        <v>118400</v>
      </c>
      <c r="F46945">
        <v>201200</v>
      </c>
      <c r="G46945">
        <v>0.35799999999999998</v>
      </c>
      <c r="H46945">
        <v>384800</v>
      </c>
      <c r="I46945">
        <v>425300</v>
      </c>
    </row>
    <row r="46946" spans="1:9" x14ac:dyDescent="0.25">
      <c r="A46946" t="s">
        <v>265</v>
      </c>
      <c r="B46946" t="s">
        <v>267</v>
      </c>
      <c r="C46946">
        <v>24005490100</v>
      </c>
      <c r="D46946">
        <v>2018</v>
      </c>
      <c r="E46946">
        <v>132100</v>
      </c>
      <c r="F46946">
        <v>225100</v>
      </c>
      <c r="G46946">
        <v>0.36599999999999999</v>
      </c>
      <c r="H46946">
        <v>417600</v>
      </c>
      <c r="I46946">
        <v>463900</v>
      </c>
    </row>
    <row r="46947" spans="1:9" x14ac:dyDescent="0.25">
      <c r="A46947" t="s">
        <v>265</v>
      </c>
      <c r="B46947" t="s">
        <v>267</v>
      </c>
      <c r="C46947">
        <v>24005490100</v>
      </c>
      <c r="D46947">
        <v>2019</v>
      </c>
      <c r="E46947">
        <v>135900</v>
      </c>
      <c r="F46947">
        <v>230500</v>
      </c>
      <c r="G46947">
        <v>0.36799999999999999</v>
      </c>
      <c r="H46947">
        <v>417900</v>
      </c>
      <c r="I46947">
        <v>476900</v>
      </c>
    </row>
    <row r="46948" spans="1:9" x14ac:dyDescent="0.25">
      <c r="A46948" t="s">
        <v>265</v>
      </c>
      <c r="B46948" t="s">
        <v>267</v>
      </c>
      <c r="C46948">
        <v>24005490100</v>
      </c>
      <c r="D46948">
        <v>2020</v>
      </c>
      <c r="E46948">
        <v>131700</v>
      </c>
      <c r="F46948">
        <v>223900</v>
      </c>
      <c r="G46948">
        <v>0.35</v>
      </c>
      <c r="H46948">
        <v>428100</v>
      </c>
      <c r="I46948">
        <v>485900</v>
      </c>
    </row>
    <row r="46949" spans="1:9" x14ac:dyDescent="0.25">
      <c r="A46949" t="s">
        <v>265</v>
      </c>
      <c r="B46949" t="s">
        <v>267</v>
      </c>
      <c r="C46949">
        <v>24005490100</v>
      </c>
      <c r="D46949">
        <v>2021</v>
      </c>
      <c r="E46949">
        <v>155000</v>
      </c>
      <c r="F46949">
        <v>264100</v>
      </c>
      <c r="G46949">
        <v>0.379</v>
      </c>
      <c r="H46949">
        <v>469200</v>
      </c>
      <c r="I46949">
        <v>527300</v>
      </c>
    </row>
    <row r="46950" spans="1:9" x14ac:dyDescent="0.25">
      <c r="A46950" t="s">
        <v>265</v>
      </c>
      <c r="B46950" t="s">
        <v>267</v>
      </c>
      <c r="C46950">
        <v>24005490100</v>
      </c>
      <c r="D46950">
        <v>2022</v>
      </c>
      <c r="E46950">
        <v>144100</v>
      </c>
      <c r="F46950">
        <v>245400</v>
      </c>
      <c r="G46950">
        <v>0.33600000000000002</v>
      </c>
      <c r="H46950">
        <v>494600</v>
      </c>
      <c r="I46950">
        <v>550700</v>
      </c>
    </row>
    <row r="46951" spans="1:9" x14ac:dyDescent="0.25">
      <c r="A46951" t="s">
        <v>265</v>
      </c>
      <c r="B46951" t="s">
        <v>268</v>
      </c>
      <c r="C46951">
        <v>24009860200</v>
      </c>
      <c r="D46951">
        <v>2012</v>
      </c>
      <c r="E46951">
        <v>121400</v>
      </c>
      <c r="F46951">
        <v>148500</v>
      </c>
      <c r="G46951">
        <v>0.41299999999999998</v>
      </c>
      <c r="H46951">
        <v>322300</v>
      </c>
      <c r="I46951">
        <v>370200</v>
      </c>
    </row>
    <row r="46952" spans="1:9" x14ac:dyDescent="0.25">
      <c r="A46952" t="s">
        <v>265</v>
      </c>
      <c r="B46952" t="s">
        <v>268</v>
      </c>
      <c r="C46952">
        <v>24009860200</v>
      </c>
      <c r="D46952">
        <v>2013</v>
      </c>
      <c r="E46952">
        <v>126300</v>
      </c>
      <c r="F46952">
        <v>155000</v>
      </c>
      <c r="G46952">
        <v>0.41899999999999998</v>
      </c>
      <c r="H46952">
        <v>329700</v>
      </c>
      <c r="I46952">
        <v>379100</v>
      </c>
    </row>
    <row r="46953" spans="1:9" x14ac:dyDescent="0.25">
      <c r="A46953" t="s">
        <v>265</v>
      </c>
      <c r="B46953" t="s">
        <v>268</v>
      </c>
      <c r="C46953">
        <v>24009860200</v>
      </c>
      <c r="D46953">
        <v>2014</v>
      </c>
      <c r="E46953">
        <v>125600</v>
      </c>
      <c r="F46953">
        <v>153900</v>
      </c>
      <c r="G46953">
        <v>0.38900000000000001</v>
      </c>
      <c r="H46953">
        <v>357400</v>
      </c>
      <c r="I46953">
        <v>406300</v>
      </c>
    </row>
    <row r="46954" spans="1:9" x14ac:dyDescent="0.25">
      <c r="A46954" t="s">
        <v>265</v>
      </c>
      <c r="B46954" t="s">
        <v>268</v>
      </c>
      <c r="C46954">
        <v>24009860200</v>
      </c>
      <c r="D46954">
        <v>2015</v>
      </c>
      <c r="E46954">
        <v>127000</v>
      </c>
      <c r="F46954">
        <v>155300</v>
      </c>
      <c r="G46954">
        <v>0.42399999999999999</v>
      </c>
      <c r="H46954">
        <v>341200</v>
      </c>
      <c r="I46954">
        <v>377400</v>
      </c>
    </row>
    <row r="46955" spans="1:9" x14ac:dyDescent="0.25">
      <c r="A46955" t="s">
        <v>265</v>
      </c>
      <c r="B46955" t="s">
        <v>268</v>
      </c>
      <c r="C46955">
        <v>24009860200</v>
      </c>
      <c r="D46955">
        <v>2016</v>
      </c>
      <c r="E46955">
        <v>126400</v>
      </c>
      <c r="F46955">
        <v>155100</v>
      </c>
      <c r="G46955">
        <v>0.38800000000000001</v>
      </c>
      <c r="H46955">
        <v>362400</v>
      </c>
      <c r="I46955">
        <v>410000</v>
      </c>
    </row>
    <row r="46956" spans="1:9" x14ac:dyDescent="0.25">
      <c r="A46956" t="s">
        <v>265</v>
      </c>
      <c r="B46956" t="s">
        <v>268</v>
      </c>
      <c r="C46956">
        <v>24009860200</v>
      </c>
      <c r="D46956">
        <v>2017</v>
      </c>
      <c r="E46956">
        <v>133300</v>
      </c>
      <c r="F46956">
        <v>163500</v>
      </c>
      <c r="G46956">
        <v>0.41399999999999998</v>
      </c>
      <c r="H46956">
        <v>362300</v>
      </c>
      <c r="I46956">
        <v>405400</v>
      </c>
    </row>
    <row r="46957" spans="1:9" x14ac:dyDescent="0.25">
      <c r="A46957" t="s">
        <v>265</v>
      </c>
      <c r="B46957" t="s">
        <v>268</v>
      </c>
      <c r="C46957">
        <v>24009860200</v>
      </c>
      <c r="D46957">
        <v>2018</v>
      </c>
      <c r="E46957">
        <v>136300</v>
      </c>
      <c r="F46957">
        <v>166900</v>
      </c>
      <c r="G46957">
        <v>0.41099999999999998</v>
      </c>
      <c r="H46957">
        <v>378200</v>
      </c>
      <c r="I46957">
        <v>418400</v>
      </c>
    </row>
    <row r="46958" spans="1:9" x14ac:dyDescent="0.25">
      <c r="A46958" t="s">
        <v>265</v>
      </c>
      <c r="B46958" t="s">
        <v>268</v>
      </c>
      <c r="C46958">
        <v>24009860200</v>
      </c>
      <c r="D46958">
        <v>2019</v>
      </c>
      <c r="E46958">
        <v>130100</v>
      </c>
      <c r="F46958">
        <v>158800</v>
      </c>
      <c r="G46958">
        <v>0.38700000000000001</v>
      </c>
      <c r="H46958">
        <v>378900</v>
      </c>
      <c r="I46958">
        <v>422400</v>
      </c>
    </row>
    <row r="46959" spans="1:9" x14ac:dyDescent="0.25">
      <c r="A46959" t="s">
        <v>265</v>
      </c>
      <c r="B46959" t="s">
        <v>268</v>
      </c>
      <c r="C46959">
        <v>24009860200</v>
      </c>
      <c r="D46959">
        <v>2020</v>
      </c>
      <c r="E46959">
        <v>132700</v>
      </c>
      <c r="F46959">
        <v>162500</v>
      </c>
      <c r="G46959">
        <v>0.371</v>
      </c>
      <c r="H46959">
        <v>401400</v>
      </c>
      <c r="I46959">
        <v>450400</v>
      </c>
    </row>
    <row r="46960" spans="1:9" x14ac:dyDescent="0.25">
      <c r="A46960" t="s">
        <v>265</v>
      </c>
      <c r="B46960" t="s">
        <v>268</v>
      </c>
      <c r="C46960">
        <v>24009860200</v>
      </c>
      <c r="D46960">
        <v>2021</v>
      </c>
      <c r="E46960">
        <v>140100</v>
      </c>
      <c r="F46960">
        <v>170900</v>
      </c>
      <c r="G46960">
        <v>0.34499999999999997</v>
      </c>
      <c r="H46960">
        <v>453500</v>
      </c>
      <c r="I46960">
        <v>511200</v>
      </c>
    </row>
    <row r="46961" spans="1:9" x14ac:dyDescent="0.25">
      <c r="A46961" t="s">
        <v>265</v>
      </c>
      <c r="B46961" t="s">
        <v>268</v>
      </c>
      <c r="C46961">
        <v>24009860200</v>
      </c>
      <c r="D46961">
        <v>2022</v>
      </c>
      <c r="E46961">
        <v>144800</v>
      </c>
      <c r="F46961">
        <v>177500</v>
      </c>
      <c r="G46961">
        <v>0.33900000000000002</v>
      </c>
      <c r="H46961">
        <v>484200</v>
      </c>
      <c r="I46961">
        <v>537700</v>
      </c>
    </row>
    <row r="46962" spans="1:9" x14ac:dyDescent="0.25">
      <c r="A46962" t="s">
        <v>265</v>
      </c>
      <c r="B46962" t="s">
        <v>268</v>
      </c>
      <c r="C46962">
        <v>24009860401</v>
      </c>
      <c r="D46962">
        <v>2012</v>
      </c>
      <c r="E46962">
        <v>106500</v>
      </c>
      <c r="F46962">
        <v>337800</v>
      </c>
      <c r="G46962">
        <v>0.39100000000000001</v>
      </c>
      <c r="H46962">
        <v>318000</v>
      </c>
      <c r="I46962">
        <v>256500</v>
      </c>
    </row>
    <row r="46963" spans="1:9" x14ac:dyDescent="0.25">
      <c r="A46963" t="s">
        <v>265</v>
      </c>
      <c r="B46963" t="s">
        <v>268</v>
      </c>
      <c r="C46963">
        <v>24009860401</v>
      </c>
      <c r="D46963">
        <v>2013</v>
      </c>
      <c r="E46963">
        <v>106200</v>
      </c>
      <c r="F46963">
        <v>335500</v>
      </c>
      <c r="G46963">
        <v>0.375</v>
      </c>
      <c r="H46963">
        <v>329800</v>
      </c>
      <c r="I46963">
        <v>263000</v>
      </c>
    </row>
    <row r="46964" spans="1:9" x14ac:dyDescent="0.25">
      <c r="A46964" t="s">
        <v>265</v>
      </c>
      <c r="B46964" t="s">
        <v>268</v>
      </c>
      <c r="C46964">
        <v>24009860401</v>
      </c>
      <c r="D46964">
        <v>2014</v>
      </c>
      <c r="E46964">
        <v>108800</v>
      </c>
      <c r="F46964">
        <v>342700</v>
      </c>
      <c r="G46964">
        <v>0.36599999999999999</v>
      </c>
      <c r="H46964">
        <v>349600</v>
      </c>
      <c r="I46964">
        <v>277700</v>
      </c>
    </row>
    <row r="46965" spans="1:9" x14ac:dyDescent="0.25">
      <c r="A46965" t="s">
        <v>265</v>
      </c>
      <c r="B46965" t="s">
        <v>268</v>
      </c>
      <c r="C46965">
        <v>24009860401</v>
      </c>
      <c r="D46965">
        <v>2015</v>
      </c>
      <c r="E46965">
        <v>117200</v>
      </c>
      <c r="F46965">
        <v>369300</v>
      </c>
      <c r="G46965">
        <v>0.39800000000000002</v>
      </c>
      <c r="H46965">
        <v>346400</v>
      </c>
      <c r="I46965">
        <v>274900</v>
      </c>
    </row>
    <row r="46966" spans="1:9" x14ac:dyDescent="0.25">
      <c r="A46966" t="s">
        <v>265</v>
      </c>
      <c r="B46966" t="s">
        <v>268</v>
      </c>
      <c r="C46966">
        <v>24009860401</v>
      </c>
      <c r="D46966">
        <v>2016</v>
      </c>
      <c r="E46966">
        <v>112600</v>
      </c>
      <c r="F46966">
        <v>359900</v>
      </c>
      <c r="G46966">
        <v>0.378</v>
      </c>
      <c r="H46966">
        <v>353100</v>
      </c>
      <c r="I46966">
        <v>280900</v>
      </c>
    </row>
    <row r="46967" spans="1:9" x14ac:dyDescent="0.25">
      <c r="A46967" t="s">
        <v>265</v>
      </c>
      <c r="B46967" t="s">
        <v>268</v>
      </c>
      <c r="C46967">
        <v>24009860401</v>
      </c>
      <c r="D46967">
        <v>2017</v>
      </c>
      <c r="E46967">
        <v>117600</v>
      </c>
      <c r="F46967">
        <v>372300</v>
      </c>
      <c r="G46967">
        <v>0.371</v>
      </c>
      <c r="H46967">
        <v>376500</v>
      </c>
      <c r="I46967">
        <v>298100</v>
      </c>
    </row>
    <row r="46968" spans="1:9" x14ac:dyDescent="0.25">
      <c r="A46968" t="s">
        <v>265</v>
      </c>
      <c r="B46968" t="s">
        <v>268</v>
      </c>
      <c r="C46968">
        <v>24009860401</v>
      </c>
      <c r="D46968">
        <v>2018</v>
      </c>
      <c r="E46968">
        <v>120800</v>
      </c>
      <c r="F46968">
        <v>381500</v>
      </c>
      <c r="G46968">
        <v>0.378</v>
      </c>
      <c r="H46968">
        <v>378000</v>
      </c>
      <c r="I46968">
        <v>296900</v>
      </c>
    </row>
    <row r="46969" spans="1:9" x14ac:dyDescent="0.25">
      <c r="A46969" t="s">
        <v>265</v>
      </c>
      <c r="B46969" t="s">
        <v>268</v>
      </c>
      <c r="C46969">
        <v>24009860401</v>
      </c>
      <c r="D46969">
        <v>2019</v>
      </c>
      <c r="E46969">
        <v>128900</v>
      </c>
      <c r="F46969">
        <v>404000</v>
      </c>
      <c r="G46969">
        <v>0.39900000000000002</v>
      </c>
      <c r="H46969">
        <v>381500</v>
      </c>
      <c r="I46969">
        <v>301600</v>
      </c>
    </row>
    <row r="46970" spans="1:9" x14ac:dyDescent="0.25">
      <c r="A46970" t="s">
        <v>265</v>
      </c>
      <c r="B46970" t="s">
        <v>268</v>
      </c>
      <c r="C46970">
        <v>24009860401</v>
      </c>
      <c r="D46970">
        <v>2020</v>
      </c>
      <c r="E46970">
        <v>129400</v>
      </c>
      <c r="F46970">
        <v>409400</v>
      </c>
      <c r="G46970">
        <v>0.38300000000000001</v>
      </c>
      <c r="H46970">
        <v>400500</v>
      </c>
      <c r="I46970">
        <v>316500</v>
      </c>
    </row>
    <row r="46971" spans="1:9" x14ac:dyDescent="0.25">
      <c r="A46971" t="s">
        <v>265</v>
      </c>
      <c r="B46971" t="s">
        <v>268</v>
      </c>
      <c r="C46971">
        <v>24009860401</v>
      </c>
      <c r="D46971">
        <v>2021</v>
      </c>
      <c r="E46971">
        <v>133700</v>
      </c>
      <c r="F46971">
        <v>425300</v>
      </c>
      <c r="G46971">
        <v>0.34899999999999998</v>
      </c>
      <c r="H46971">
        <v>454300</v>
      </c>
      <c r="I46971">
        <v>359400</v>
      </c>
    </row>
    <row r="46972" spans="1:9" x14ac:dyDescent="0.25">
      <c r="A46972" t="s">
        <v>265</v>
      </c>
      <c r="B46972" t="s">
        <v>268</v>
      </c>
      <c r="C46972">
        <v>24009860401</v>
      </c>
      <c r="D46972">
        <v>2022</v>
      </c>
      <c r="E46972">
        <v>157700</v>
      </c>
      <c r="F46972">
        <v>506500</v>
      </c>
      <c r="G46972">
        <v>0.38300000000000001</v>
      </c>
      <c r="H46972">
        <v>493500</v>
      </c>
      <c r="I46972">
        <v>388100</v>
      </c>
    </row>
    <row r="46973" spans="1:9" x14ac:dyDescent="0.25">
      <c r="A46973" t="s">
        <v>265</v>
      </c>
      <c r="B46973" t="s">
        <v>268</v>
      </c>
      <c r="C46973">
        <v>24009860402</v>
      </c>
      <c r="D46973">
        <v>2012</v>
      </c>
      <c r="E46973">
        <v>118300</v>
      </c>
      <c r="F46973">
        <v>297700</v>
      </c>
      <c r="G46973">
        <v>0.42699999999999999</v>
      </c>
      <c r="H46973">
        <v>344900</v>
      </c>
      <c r="I46973">
        <v>277400</v>
      </c>
    </row>
    <row r="46974" spans="1:9" x14ac:dyDescent="0.25">
      <c r="A46974" t="s">
        <v>265</v>
      </c>
      <c r="B46974" t="s">
        <v>268</v>
      </c>
      <c r="C46974">
        <v>24009860402</v>
      </c>
      <c r="D46974">
        <v>2013</v>
      </c>
      <c r="E46974">
        <v>136800</v>
      </c>
      <c r="F46974">
        <v>330100</v>
      </c>
      <c r="G46974">
        <v>0.46300000000000002</v>
      </c>
      <c r="H46974">
        <v>357100</v>
      </c>
      <c r="I46974">
        <v>286800</v>
      </c>
    </row>
    <row r="46975" spans="1:9" x14ac:dyDescent="0.25">
      <c r="A46975" t="s">
        <v>265</v>
      </c>
      <c r="B46975" t="s">
        <v>268</v>
      </c>
      <c r="C46975">
        <v>24009860402</v>
      </c>
      <c r="D46975">
        <v>2014</v>
      </c>
      <c r="E46975">
        <v>107500</v>
      </c>
      <c r="F46975">
        <v>270700</v>
      </c>
      <c r="G46975">
        <v>0.38300000000000001</v>
      </c>
      <c r="H46975">
        <v>344300</v>
      </c>
      <c r="I46975">
        <v>277100</v>
      </c>
    </row>
    <row r="46976" spans="1:9" x14ac:dyDescent="0.25">
      <c r="A46976" t="s">
        <v>265</v>
      </c>
      <c r="B46976" t="s">
        <v>268</v>
      </c>
      <c r="C46976">
        <v>24009860402</v>
      </c>
      <c r="D46976">
        <v>2015</v>
      </c>
      <c r="E46976">
        <v>102400</v>
      </c>
      <c r="F46976">
        <v>257200</v>
      </c>
      <c r="G46976">
        <v>0.37</v>
      </c>
      <c r="H46976">
        <v>350500</v>
      </c>
      <c r="I46976">
        <v>280100</v>
      </c>
    </row>
    <row r="46977" spans="1:9" x14ac:dyDescent="0.25">
      <c r="A46977" t="s">
        <v>265</v>
      </c>
      <c r="B46977" t="s">
        <v>268</v>
      </c>
      <c r="C46977">
        <v>24009860402</v>
      </c>
      <c r="D46977">
        <v>2016</v>
      </c>
      <c r="E46977">
        <v>107800</v>
      </c>
      <c r="F46977">
        <v>269300</v>
      </c>
      <c r="G46977">
        <v>0.39200000000000002</v>
      </c>
      <c r="H46977">
        <v>344700</v>
      </c>
      <c r="I46977">
        <v>276100</v>
      </c>
    </row>
    <row r="46978" spans="1:9" x14ac:dyDescent="0.25">
      <c r="A46978" t="s">
        <v>265</v>
      </c>
      <c r="B46978" t="s">
        <v>268</v>
      </c>
      <c r="C46978">
        <v>24009860402</v>
      </c>
      <c r="D46978">
        <v>2017</v>
      </c>
      <c r="E46978">
        <v>124600</v>
      </c>
      <c r="F46978">
        <v>314500</v>
      </c>
      <c r="G46978">
        <v>0.42699999999999999</v>
      </c>
      <c r="H46978">
        <v>368900</v>
      </c>
      <c r="I46978">
        <v>294100</v>
      </c>
    </row>
    <row r="46979" spans="1:9" x14ac:dyDescent="0.25">
      <c r="A46979" t="s">
        <v>265</v>
      </c>
      <c r="B46979" t="s">
        <v>268</v>
      </c>
      <c r="C46979">
        <v>24009860402</v>
      </c>
      <c r="D46979">
        <v>2018</v>
      </c>
      <c r="E46979">
        <v>114900</v>
      </c>
      <c r="F46979">
        <v>291000</v>
      </c>
      <c r="G46979">
        <v>0.38700000000000001</v>
      </c>
      <c r="H46979">
        <v>378600</v>
      </c>
      <c r="I46979">
        <v>300200</v>
      </c>
    </row>
    <row r="46980" spans="1:9" x14ac:dyDescent="0.25">
      <c r="A46980" t="s">
        <v>265</v>
      </c>
      <c r="B46980" t="s">
        <v>268</v>
      </c>
      <c r="C46980">
        <v>24009860402</v>
      </c>
      <c r="D46980">
        <v>2019</v>
      </c>
      <c r="E46980">
        <v>123300</v>
      </c>
      <c r="F46980">
        <v>310700</v>
      </c>
      <c r="G46980">
        <v>0.40400000000000003</v>
      </c>
      <c r="H46980">
        <v>386400</v>
      </c>
      <c r="I46980">
        <v>308300</v>
      </c>
    </row>
    <row r="46981" spans="1:9" x14ac:dyDescent="0.25">
      <c r="A46981" t="s">
        <v>265</v>
      </c>
      <c r="B46981" t="s">
        <v>268</v>
      </c>
      <c r="C46981">
        <v>24009860402</v>
      </c>
      <c r="D46981">
        <v>2020</v>
      </c>
      <c r="E46981">
        <v>126000</v>
      </c>
      <c r="F46981">
        <v>312200</v>
      </c>
      <c r="G46981">
        <v>0.38</v>
      </c>
      <c r="H46981">
        <v>407100</v>
      </c>
      <c r="I46981">
        <v>329400</v>
      </c>
    </row>
    <row r="46982" spans="1:9" x14ac:dyDescent="0.25">
      <c r="A46982" t="s">
        <v>265</v>
      </c>
      <c r="B46982" t="s">
        <v>268</v>
      </c>
      <c r="C46982">
        <v>24009860402</v>
      </c>
      <c r="D46982">
        <v>2021</v>
      </c>
      <c r="E46982">
        <v>142500</v>
      </c>
      <c r="F46982">
        <v>351600</v>
      </c>
      <c r="G46982">
        <v>0.38900000000000001</v>
      </c>
      <c r="H46982">
        <v>460100</v>
      </c>
      <c r="I46982">
        <v>367300</v>
      </c>
    </row>
    <row r="46983" spans="1:9" x14ac:dyDescent="0.25">
      <c r="A46983" t="s">
        <v>265</v>
      </c>
      <c r="B46983" t="s">
        <v>268</v>
      </c>
      <c r="C46983">
        <v>24009860402</v>
      </c>
      <c r="D46983">
        <v>2022</v>
      </c>
      <c r="E46983">
        <v>141800</v>
      </c>
      <c r="F46983">
        <v>361000</v>
      </c>
      <c r="G46983">
        <v>0.36599999999999999</v>
      </c>
      <c r="H46983">
        <v>493400</v>
      </c>
      <c r="I46983">
        <v>393500</v>
      </c>
    </row>
    <row r="46984" spans="1:9" x14ac:dyDescent="0.25">
      <c r="A46984" t="s">
        <v>265</v>
      </c>
      <c r="B46984" t="s">
        <v>268</v>
      </c>
      <c r="C46984">
        <v>24009860501</v>
      </c>
      <c r="D46984">
        <v>2012</v>
      </c>
      <c r="E46984">
        <v>111600</v>
      </c>
      <c r="F46984">
        <v>137400</v>
      </c>
      <c r="G46984">
        <v>0.39</v>
      </c>
      <c r="H46984">
        <v>316800</v>
      </c>
      <c r="I46984">
        <v>361300</v>
      </c>
    </row>
    <row r="46985" spans="1:9" x14ac:dyDescent="0.25">
      <c r="A46985" t="s">
        <v>265</v>
      </c>
      <c r="B46985" t="s">
        <v>268</v>
      </c>
      <c r="C46985">
        <v>24009860501</v>
      </c>
      <c r="D46985">
        <v>2013</v>
      </c>
      <c r="E46985">
        <v>101100</v>
      </c>
      <c r="F46985">
        <v>124600</v>
      </c>
      <c r="G46985">
        <v>0.35699999999999998</v>
      </c>
      <c r="H46985">
        <v>316500</v>
      </c>
      <c r="I46985">
        <v>358100</v>
      </c>
    </row>
    <row r="46986" spans="1:9" x14ac:dyDescent="0.25">
      <c r="A46986" t="s">
        <v>265</v>
      </c>
      <c r="B46986" t="s">
        <v>268</v>
      </c>
      <c r="C46986">
        <v>24009860501</v>
      </c>
      <c r="D46986">
        <v>2014</v>
      </c>
      <c r="E46986">
        <v>94700</v>
      </c>
      <c r="F46986">
        <v>116600</v>
      </c>
      <c r="G46986">
        <v>0.317</v>
      </c>
      <c r="H46986">
        <v>329200</v>
      </c>
      <c r="I46986">
        <v>378200</v>
      </c>
    </row>
    <row r="46987" spans="1:9" x14ac:dyDescent="0.25">
      <c r="A46987" t="s">
        <v>265</v>
      </c>
      <c r="B46987" t="s">
        <v>268</v>
      </c>
      <c r="C46987">
        <v>24009860501</v>
      </c>
      <c r="D46987">
        <v>2015</v>
      </c>
      <c r="E46987">
        <v>112100</v>
      </c>
      <c r="F46987">
        <v>137600</v>
      </c>
      <c r="G46987">
        <v>0.379</v>
      </c>
      <c r="H46987">
        <v>327600</v>
      </c>
      <c r="I46987">
        <v>374100</v>
      </c>
    </row>
    <row r="46988" spans="1:9" x14ac:dyDescent="0.25">
      <c r="A46988" t="s">
        <v>265</v>
      </c>
      <c r="B46988" t="s">
        <v>268</v>
      </c>
      <c r="C46988">
        <v>24009860501</v>
      </c>
      <c r="D46988">
        <v>2016</v>
      </c>
      <c r="E46988">
        <v>107000</v>
      </c>
      <c r="F46988">
        <v>132000</v>
      </c>
      <c r="G46988">
        <v>0.35399999999999998</v>
      </c>
      <c r="H46988">
        <v>334400</v>
      </c>
      <c r="I46988">
        <v>382200</v>
      </c>
    </row>
    <row r="46989" spans="1:9" x14ac:dyDescent="0.25">
      <c r="A46989" t="s">
        <v>265</v>
      </c>
      <c r="B46989" t="s">
        <v>268</v>
      </c>
      <c r="C46989">
        <v>24009860501</v>
      </c>
      <c r="D46989">
        <v>2017</v>
      </c>
      <c r="E46989">
        <v>112000</v>
      </c>
      <c r="F46989">
        <v>137000</v>
      </c>
      <c r="G46989">
        <v>0.375</v>
      </c>
      <c r="H46989">
        <v>330700</v>
      </c>
      <c r="I46989">
        <v>377500</v>
      </c>
    </row>
    <row r="46990" spans="1:9" x14ac:dyDescent="0.25">
      <c r="A46990" t="s">
        <v>265</v>
      </c>
      <c r="B46990" t="s">
        <v>268</v>
      </c>
      <c r="C46990">
        <v>24009860501</v>
      </c>
      <c r="D46990">
        <v>2018</v>
      </c>
      <c r="E46990">
        <v>120600</v>
      </c>
      <c r="F46990">
        <v>148600</v>
      </c>
      <c r="G46990">
        <v>0.38400000000000001</v>
      </c>
      <c r="H46990">
        <v>348700</v>
      </c>
      <c r="I46990">
        <v>396800</v>
      </c>
    </row>
    <row r="46991" spans="1:9" x14ac:dyDescent="0.25">
      <c r="A46991" t="s">
        <v>265</v>
      </c>
      <c r="B46991" t="s">
        <v>268</v>
      </c>
      <c r="C46991">
        <v>24009860501</v>
      </c>
      <c r="D46991">
        <v>2019</v>
      </c>
      <c r="E46991">
        <v>115600</v>
      </c>
      <c r="F46991">
        <v>142200</v>
      </c>
      <c r="G46991">
        <v>0.35599999999999998</v>
      </c>
      <c r="H46991">
        <v>360700</v>
      </c>
      <c r="I46991">
        <v>410700</v>
      </c>
    </row>
    <row r="46992" spans="1:9" x14ac:dyDescent="0.25">
      <c r="A46992" t="s">
        <v>265</v>
      </c>
      <c r="B46992" t="s">
        <v>268</v>
      </c>
      <c r="C46992">
        <v>24009860501</v>
      </c>
      <c r="D46992">
        <v>2020</v>
      </c>
      <c r="E46992">
        <v>119000</v>
      </c>
      <c r="F46992">
        <v>145600</v>
      </c>
      <c r="G46992">
        <v>0.34799999999999998</v>
      </c>
      <c r="H46992">
        <v>377100</v>
      </c>
      <c r="I46992">
        <v>433200</v>
      </c>
    </row>
    <row r="46993" spans="1:9" x14ac:dyDescent="0.25">
      <c r="A46993" t="s">
        <v>265</v>
      </c>
      <c r="B46993" t="s">
        <v>268</v>
      </c>
      <c r="C46993">
        <v>24009860501</v>
      </c>
      <c r="D46993">
        <v>2021</v>
      </c>
      <c r="E46993">
        <v>125200</v>
      </c>
      <c r="F46993">
        <v>154300</v>
      </c>
      <c r="G46993">
        <v>0.32400000000000001</v>
      </c>
      <c r="H46993">
        <v>428300</v>
      </c>
      <c r="I46993">
        <v>488700</v>
      </c>
    </row>
    <row r="46994" spans="1:9" x14ac:dyDescent="0.25">
      <c r="A46994" t="s">
        <v>265</v>
      </c>
      <c r="B46994" t="s">
        <v>268</v>
      </c>
      <c r="C46994">
        <v>24009860501</v>
      </c>
      <c r="D46994">
        <v>2022</v>
      </c>
      <c r="E46994">
        <v>137200</v>
      </c>
      <c r="F46994">
        <v>168600</v>
      </c>
      <c r="G46994">
        <v>0.33100000000000002</v>
      </c>
      <c r="H46994">
        <v>476400</v>
      </c>
      <c r="I46994">
        <v>524800</v>
      </c>
    </row>
    <row r="46995" spans="1:9" x14ac:dyDescent="0.25">
      <c r="A46995" t="s">
        <v>265</v>
      </c>
      <c r="B46995" t="s">
        <v>268</v>
      </c>
      <c r="C46995">
        <v>24009860600</v>
      </c>
      <c r="D46995">
        <v>2012</v>
      </c>
      <c r="E46995">
        <v>128300</v>
      </c>
      <c r="F46995">
        <v>155600</v>
      </c>
      <c r="G46995">
        <v>0.48299999999999998</v>
      </c>
      <c r="H46995">
        <v>314800</v>
      </c>
      <c r="I46995">
        <v>335900</v>
      </c>
    </row>
    <row r="46996" spans="1:9" x14ac:dyDescent="0.25">
      <c r="A46996" t="s">
        <v>265</v>
      </c>
      <c r="B46996" t="s">
        <v>268</v>
      </c>
      <c r="C46996">
        <v>24009860600</v>
      </c>
      <c r="D46996">
        <v>2013</v>
      </c>
      <c r="E46996">
        <v>101800</v>
      </c>
      <c r="F46996">
        <v>124200</v>
      </c>
      <c r="G46996">
        <v>0.374</v>
      </c>
      <c r="H46996">
        <v>322800</v>
      </c>
      <c r="I46996">
        <v>343800</v>
      </c>
    </row>
    <row r="46997" spans="1:9" x14ac:dyDescent="0.25">
      <c r="A46997" t="s">
        <v>265</v>
      </c>
      <c r="B46997" t="s">
        <v>268</v>
      </c>
      <c r="C46997">
        <v>24009860600</v>
      </c>
      <c r="D46997">
        <v>2014</v>
      </c>
      <c r="E46997">
        <v>116200</v>
      </c>
      <c r="F46997">
        <v>141400</v>
      </c>
      <c r="G46997">
        <v>0.41099999999999998</v>
      </c>
      <c r="H46997">
        <v>334700</v>
      </c>
      <c r="I46997">
        <v>358100</v>
      </c>
    </row>
    <row r="46998" spans="1:9" x14ac:dyDescent="0.25">
      <c r="A46998" t="s">
        <v>265</v>
      </c>
      <c r="B46998" t="s">
        <v>268</v>
      </c>
      <c r="C46998">
        <v>24009860600</v>
      </c>
      <c r="D46998">
        <v>2015</v>
      </c>
      <c r="E46998">
        <v>119400</v>
      </c>
      <c r="F46998">
        <v>145000</v>
      </c>
      <c r="G46998">
        <v>0.41699999999999998</v>
      </c>
      <c r="H46998">
        <v>343300</v>
      </c>
      <c r="I46998">
        <v>362500</v>
      </c>
    </row>
    <row r="46999" spans="1:9" x14ac:dyDescent="0.25">
      <c r="A46999" t="s">
        <v>265</v>
      </c>
      <c r="B46999" t="s">
        <v>268</v>
      </c>
      <c r="C46999">
        <v>24009860600</v>
      </c>
      <c r="D46999">
        <v>2016</v>
      </c>
      <c r="E46999">
        <v>114200</v>
      </c>
      <c r="F46999">
        <v>139100</v>
      </c>
      <c r="G46999">
        <v>0.39100000000000001</v>
      </c>
      <c r="H46999">
        <v>350700</v>
      </c>
      <c r="I46999">
        <v>369800</v>
      </c>
    </row>
    <row r="47000" spans="1:9" x14ac:dyDescent="0.25">
      <c r="A47000" t="s">
        <v>265</v>
      </c>
      <c r="B47000" t="s">
        <v>268</v>
      </c>
      <c r="C47000">
        <v>24009860600</v>
      </c>
      <c r="D47000">
        <v>2017</v>
      </c>
      <c r="E47000">
        <v>120100</v>
      </c>
      <c r="F47000">
        <v>146400</v>
      </c>
      <c r="G47000">
        <v>0.41199999999999998</v>
      </c>
      <c r="H47000">
        <v>349000</v>
      </c>
      <c r="I47000">
        <v>368500</v>
      </c>
    </row>
    <row r="47001" spans="1:9" x14ac:dyDescent="0.25">
      <c r="A47001" t="s">
        <v>265</v>
      </c>
      <c r="B47001" t="s">
        <v>268</v>
      </c>
      <c r="C47001">
        <v>24009860600</v>
      </c>
      <c r="D47001">
        <v>2018</v>
      </c>
      <c r="E47001">
        <v>126700</v>
      </c>
      <c r="F47001">
        <v>154500</v>
      </c>
      <c r="G47001">
        <v>0.41699999999999998</v>
      </c>
      <c r="H47001">
        <v>363000</v>
      </c>
      <c r="I47001">
        <v>383500</v>
      </c>
    </row>
    <row r="47002" spans="1:9" x14ac:dyDescent="0.25">
      <c r="A47002" t="s">
        <v>265</v>
      </c>
      <c r="B47002" t="s">
        <v>268</v>
      </c>
      <c r="C47002">
        <v>24009860600</v>
      </c>
      <c r="D47002">
        <v>2019</v>
      </c>
      <c r="E47002">
        <v>110800</v>
      </c>
      <c r="F47002">
        <v>134300</v>
      </c>
      <c r="G47002">
        <v>0.35899999999999999</v>
      </c>
      <c r="H47002">
        <v>370600</v>
      </c>
      <c r="I47002">
        <v>389400</v>
      </c>
    </row>
    <row r="47003" spans="1:9" x14ac:dyDescent="0.25">
      <c r="A47003" t="s">
        <v>265</v>
      </c>
      <c r="B47003" t="s">
        <v>268</v>
      </c>
      <c r="C47003">
        <v>24009860600</v>
      </c>
      <c r="D47003">
        <v>2020</v>
      </c>
      <c r="E47003">
        <v>123500</v>
      </c>
      <c r="F47003">
        <v>149700</v>
      </c>
      <c r="G47003">
        <v>0.375</v>
      </c>
      <c r="H47003">
        <v>390800</v>
      </c>
      <c r="I47003">
        <v>418000</v>
      </c>
    </row>
    <row r="47004" spans="1:9" x14ac:dyDescent="0.25">
      <c r="A47004" t="s">
        <v>265</v>
      </c>
      <c r="B47004" t="s">
        <v>268</v>
      </c>
      <c r="C47004">
        <v>24009860600</v>
      </c>
      <c r="D47004">
        <v>2021</v>
      </c>
      <c r="E47004">
        <v>126900</v>
      </c>
      <c r="F47004">
        <v>153200</v>
      </c>
      <c r="G47004">
        <v>0.35</v>
      </c>
      <c r="H47004">
        <v>432500</v>
      </c>
      <c r="I47004">
        <v>459900</v>
      </c>
    </row>
    <row r="47005" spans="1:9" x14ac:dyDescent="0.25">
      <c r="A47005" t="s">
        <v>265</v>
      </c>
      <c r="B47005" t="s">
        <v>268</v>
      </c>
      <c r="C47005">
        <v>24009860600</v>
      </c>
      <c r="D47005">
        <v>2022</v>
      </c>
      <c r="E47005">
        <v>130300</v>
      </c>
      <c r="F47005">
        <v>156700</v>
      </c>
      <c r="G47005">
        <v>0.32500000000000001</v>
      </c>
      <c r="H47005">
        <v>474200</v>
      </c>
      <c r="I47005">
        <v>501800</v>
      </c>
    </row>
    <row r="47006" spans="1:9" x14ac:dyDescent="0.25">
      <c r="A47006" t="s">
        <v>265</v>
      </c>
      <c r="B47006" t="s">
        <v>268</v>
      </c>
      <c r="C47006">
        <v>24009860801</v>
      </c>
      <c r="D47006">
        <v>2012</v>
      </c>
      <c r="E47006">
        <v>106000</v>
      </c>
      <c r="F47006">
        <v>130300</v>
      </c>
      <c r="G47006">
        <v>0.435</v>
      </c>
      <c r="H47006">
        <v>302400</v>
      </c>
      <c r="I47006">
        <v>304000</v>
      </c>
    </row>
    <row r="47007" spans="1:9" x14ac:dyDescent="0.25">
      <c r="A47007" t="s">
        <v>265</v>
      </c>
      <c r="B47007" t="s">
        <v>268</v>
      </c>
      <c r="C47007">
        <v>24009860801</v>
      </c>
      <c r="D47007">
        <v>2013</v>
      </c>
      <c r="E47007">
        <v>127000</v>
      </c>
      <c r="F47007">
        <v>153800</v>
      </c>
      <c r="G47007">
        <v>0.49</v>
      </c>
      <c r="H47007">
        <v>319800</v>
      </c>
      <c r="I47007">
        <v>321300</v>
      </c>
    </row>
    <row r="47008" spans="1:9" x14ac:dyDescent="0.25">
      <c r="A47008" t="s">
        <v>265</v>
      </c>
      <c r="B47008" t="s">
        <v>268</v>
      </c>
      <c r="C47008">
        <v>24009860801</v>
      </c>
      <c r="D47008">
        <v>2014</v>
      </c>
      <c r="E47008">
        <v>114800</v>
      </c>
      <c r="F47008">
        <v>139700</v>
      </c>
      <c r="G47008">
        <v>0.45600000000000002</v>
      </c>
      <c r="H47008">
        <v>307900</v>
      </c>
      <c r="I47008">
        <v>312200</v>
      </c>
    </row>
    <row r="47009" spans="1:9" x14ac:dyDescent="0.25">
      <c r="A47009" t="s">
        <v>265</v>
      </c>
      <c r="B47009" t="s">
        <v>268</v>
      </c>
      <c r="C47009">
        <v>24009860801</v>
      </c>
      <c r="D47009">
        <v>2015</v>
      </c>
      <c r="E47009">
        <v>91900</v>
      </c>
      <c r="F47009">
        <v>113600</v>
      </c>
      <c r="G47009">
        <v>0.39600000000000002</v>
      </c>
      <c r="H47009">
        <v>290600</v>
      </c>
      <c r="I47009">
        <v>290300</v>
      </c>
    </row>
    <row r="47010" spans="1:9" x14ac:dyDescent="0.25">
      <c r="A47010" t="s">
        <v>265</v>
      </c>
      <c r="B47010" t="s">
        <v>268</v>
      </c>
      <c r="C47010">
        <v>24009860801</v>
      </c>
      <c r="D47010">
        <v>2016</v>
      </c>
      <c r="E47010">
        <v>97400</v>
      </c>
      <c r="F47010">
        <v>119700</v>
      </c>
      <c r="G47010">
        <v>0.38700000000000001</v>
      </c>
      <c r="H47010">
        <v>317600</v>
      </c>
      <c r="I47010">
        <v>315300</v>
      </c>
    </row>
    <row r="47011" spans="1:9" x14ac:dyDescent="0.25">
      <c r="A47011" t="s">
        <v>265</v>
      </c>
      <c r="B47011" t="s">
        <v>268</v>
      </c>
      <c r="C47011">
        <v>24009860801</v>
      </c>
      <c r="D47011">
        <v>2017</v>
      </c>
      <c r="E47011">
        <v>94600</v>
      </c>
      <c r="F47011">
        <v>116000</v>
      </c>
      <c r="G47011">
        <v>0.374</v>
      </c>
      <c r="H47011">
        <v>314100</v>
      </c>
      <c r="I47011">
        <v>315800</v>
      </c>
    </row>
    <row r="47012" spans="1:9" x14ac:dyDescent="0.25">
      <c r="A47012" t="s">
        <v>265</v>
      </c>
      <c r="B47012" t="s">
        <v>268</v>
      </c>
      <c r="C47012">
        <v>24009860801</v>
      </c>
      <c r="D47012">
        <v>2018</v>
      </c>
      <c r="E47012">
        <v>84100</v>
      </c>
      <c r="F47012">
        <v>102700</v>
      </c>
      <c r="G47012">
        <v>0.31900000000000001</v>
      </c>
      <c r="H47012">
        <v>328800</v>
      </c>
      <c r="I47012">
        <v>329400</v>
      </c>
    </row>
    <row r="47013" spans="1:9" x14ac:dyDescent="0.25">
      <c r="A47013" t="s">
        <v>265</v>
      </c>
      <c r="B47013" t="s">
        <v>268</v>
      </c>
      <c r="C47013">
        <v>24009860801</v>
      </c>
      <c r="D47013">
        <v>2019</v>
      </c>
      <c r="E47013">
        <v>92200</v>
      </c>
      <c r="F47013">
        <v>113800</v>
      </c>
      <c r="G47013">
        <v>0.35299999999999998</v>
      </c>
      <c r="H47013">
        <v>324700</v>
      </c>
      <c r="I47013">
        <v>326100</v>
      </c>
    </row>
    <row r="47014" spans="1:9" x14ac:dyDescent="0.25">
      <c r="A47014" t="s">
        <v>265</v>
      </c>
      <c r="B47014" t="s">
        <v>268</v>
      </c>
      <c r="C47014">
        <v>24009860801</v>
      </c>
      <c r="D47014">
        <v>2020</v>
      </c>
      <c r="E47014">
        <v>116000</v>
      </c>
      <c r="F47014">
        <v>141900</v>
      </c>
      <c r="G47014">
        <v>0.39100000000000001</v>
      </c>
      <c r="H47014">
        <v>364100</v>
      </c>
      <c r="I47014">
        <v>369600</v>
      </c>
    </row>
    <row r="47015" spans="1:9" x14ac:dyDescent="0.25">
      <c r="A47015" t="s">
        <v>265</v>
      </c>
      <c r="B47015" t="s">
        <v>268</v>
      </c>
      <c r="C47015">
        <v>24009860801</v>
      </c>
      <c r="D47015">
        <v>2021</v>
      </c>
      <c r="E47015">
        <v>102500</v>
      </c>
      <c r="F47015">
        <v>126900</v>
      </c>
      <c r="G47015">
        <v>0.32200000000000001</v>
      </c>
      <c r="H47015">
        <v>394300</v>
      </c>
      <c r="I47015">
        <v>399200</v>
      </c>
    </row>
    <row r="47016" spans="1:9" x14ac:dyDescent="0.25">
      <c r="A47016" t="s">
        <v>265</v>
      </c>
      <c r="B47016" t="s">
        <v>268</v>
      </c>
      <c r="C47016">
        <v>24009860801</v>
      </c>
      <c r="D47016">
        <v>2022</v>
      </c>
      <c r="E47016">
        <v>108200</v>
      </c>
      <c r="F47016">
        <v>133700</v>
      </c>
      <c r="G47016">
        <v>0.309</v>
      </c>
      <c r="H47016">
        <v>442100</v>
      </c>
      <c r="I47016">
        <v>437600</v>
      </c>
    </row>
    <row r="47017" spans="1:9" x14ac:dyDescent="0.25">
      <c r="A47017" t="s">
        <v>265</v>
      </c>
      <c r="B47017" t="s">
        <v>268</v>
      </c>
      <c r="C47017">
        <v>24009860802</v>
      </c>
      <c r="D47017">
        <v>2012</v>
      </c>
      <c r="E47017">
        <v>97400</v>
      </c>
      <c r="F47017">
        <v>204800</v>
      </c>
      <c r="G47017">
        <v>0.41099999999999998</v>
      </c>
      <c r="H47017">
        <v>301200</v>
      </c>
      <c r="I47017">
        <v>255100</v>
      </c>
    </row>
    <row r="47018" spans="1:9" x14ac:dyDescent="0.25">
      <c r="A47018" t="s">
        <v>265</v>
      </c>
      <c r="B47018" t="s">
        <v>268</v>
      </c>
      <c r="C47018">
        <v>24009860802</v>
      </c>
      <c r="D47018">
        <v>2013</v>
      </c>
      <c r="E47018">
        <v>115600</v>
      </c>
      <c r="F47018">
        <v>242800</v>
      </c>
      <c r="G47018">
        <v>0.47499999999999998</v>
      </c>
      <c r="H47018">
        <v>310700</v>
      </c>
      <c r="I47018">
        <v>262700</v>
      </c>
    </row>
    <row r="47019" spans="1:9" x14ac:dyDescent="0.25">
      <c r="A47019" t="s">
        <v>265</v>
      </c>
      <c r="B47019" t="s">
        <v>268</v>
      </c>
      <c r="C47019">
        <v>24009860802</v>
      </c>
      <c r="D47019">
        <v>2014</v>
      </c>
      <c r="E47019">
        <v>86400</v>
      </c>
      <c r="F47019">
        <v>183200</v>
      </c>
      <c r="G47019">
        <v>0.38200000000000001</v>
      </c>
      <c r="H47019">
        <v>287800</v>
      </c>
      <c r="I47019">
        <v>246200</v>
      </c>
    </row>
    <row r="47020" spans="1:9" x14ac:dyDescent="0.25">
      <c r="A47020" t="s">
        <v>265</v>
      </c>
      <c r="B47020" t="s">
        <v>268</v>
      </c>
      <c r="C47020">
        <v>24009860802</v>
      </c>
      <c r="D47020">
        <v>2015</v>
      </c>
      <c r="E47020">
        <v>79500</v>
      </c>
      <c r="F47020">
        <v>169300</v>
      </c>
      <c r="G47020">
        <v>0.33</v>
      </c>
      <c r="H47020">
        <v>313300</v>
      </c>
      <c r="I47020">
        <v>262900</v>
      </c>
    </row>
    <row r="47021" spans="1:9" x14ac:dyDescent="0.25">
      <c r="A47021" t="s">
        <v>265</v>
      </c>
      <c r="B47021" t="s">
        <v>268</v>
      </c>
      <c r="C47021">
        <v>24009860802</v>
      </c>
      <c r="D47021">
        <v>2016</v>
      </c>
      <c r="E47021">
        <v>103800</v>
      </c>
      <c r="F47021">
        <v>219300</v>
      </c>
      <c r="G47021">
        <v>0.39300000000000002</v>
      </c>
      <c r="H47021">
        <v>343500</v>
      </c>
      <c r="I47021">
        <v>286000</v>
      </c>
    </row>
    <row r="47022" spans="1:9" x14ac:dyDescent="0.25">
      <c r="A47022" t="s">
        <v>265</v>
      </c>
      <c r="B47022" t="s">
        <v>268</v>
      </c>
      <c r="C47022">
        <v>24009860802</v>
      </c>
      <c r="D47022">
        <v>2017</v>
      </c>
      <c r="E47022">
        <v>101100</v>
      </c>
      <c r="F47022">
        <v>212200</v>
      </c>
      <c r="G47022">
        <v>0.39</v>
      </c>
      <c r="H47022">
        <v>337600</v>
      </c>
      <c r="I47022">
        <v>281700</v>
      </c>
    </row>
    <row r="47023" spans="1:9" x14ac:dyDescent="0.25">
      <c r="A47023" t="s">
        <v>265</v>
      </c>
      <c r="B47023" t="s">
        <v>268</v>
      </c>
      <c r="C47023">
        <v>24009860802</v>
      </c>
      <c r="D47023">
        <v>2018</v>
      </c>
      <c r="E47023">
        <v>88000</v>
      </c>
      <c r="F47023">
        <v>186500</v>
      </c>
      <c r="G47023">
        <v>0.34899999999999998</v>
      </c>
      <c r="H47023">
        <v>329600</v>
      </c>
      <c r="I47023">
        <v>273000</v>
      </c>
    </row>
    <row r="47024" spans="1:9" x14ac:dyDescent="0.25">
      <c r="A47024" t="s">
        <v>265</v>
      </c>
      <c r="B47024" t="s">
        <v>268</v>
      </c>
      <c r="C47024">
        <v>24009860802</v>
      </c>
      <c r="D47024">
        <v>2019</v>
      </c>
      <c r="E47024">
        <v>87400</v>
      </c>
      <c r="F47024">
        <v>185700</v>
      </c>
      <c r="G47024">
        <v>0.32900000000000001</v>
      </c>
      <c r="H47024">
        <v>347900</v>
      </c>
      <c r="I47024">
        <v>288600</v>
      </c>
    </row>
    <row r="47025" spans="1:9" x14ac:dyDescent="0.25">
      <c r="A47025" t="s">
        <v>265</v>
      </c>
      <c r="B47025" t="s">
        <v>268</v>
      </c>
      <c r="C47025">
        <v>24009860802</v>
      </c>
      <c r="D47025">
        <v>2020</v>
      </c>
      <c r="E47025">
        <v>106900</v>
      </c>
      <c r="F47025">
        <v>225700</v>
      </c>
      <c r="G47025">
        <v>0.372</v>
      </c>
      <c r="H47025">
        <v>367200</v>
      </c>
      <c r="I47025">
        <v>311200</v>
      </c>
    </row>
    <row r="47026" spans="1:9" x14ac:dyDescent="0.25">
      <c r="A47026" t="s">
        <v>265</v>
      </c>
      <c r="B47026" t="s">
        <v>268</v>
      </c>
      <c r="C47026">
        <v>24009860802</v>
      </c>
      <c r="D47026">
        <v>2021</v>
      </c>
      <c r="E47026">
        <v>112200</v>
      </c>
      <c r="F47026">
        <v>238100</v>
      </c>
      <c r="G47026">
        <v>0.34599999999999997</v>
      </c>
      <c r="H47026">
        <v>414100</v>
      </c>
      <c r="I47026">
        <v>352100</v>
      </c>
    </row>
    <row r="47027" spans="1:9" x14ac:dyDescent="0.25">
      <c r="A47027" t="s">
        <v>265</v>
      </c>
      <c r="B47027" t="s">
        <v>268</v>
      </c>
      <c r="C47027">
        <v>24009860802</v>
      </c>
      <c r="D47027">
        <v>2022</v>
      </c>
      <c r="E47027">
        <v>114200</v>
      </c>
      <c r="F47027">
        <v>245100</v>
      </c>
      <c r="G47027">
        <v>0.33700000000000002</v>
      </c>
      <c r="H47027">
        <v>434000</v>
      </c>
      <c r="I47027">
        <v>367700</v>
      </c>
    </row>
    <row r="47028" spans="1:9" x14ac:dyDescent="0.25">
      <c r="A47028" t="s">
        <v>265</v>
      </c>
      <c r="B47028" t="s">
        <v>268</v>
      </c>
      <c r="C47028">
        <v>24009860900</v>
      </c>
      <c r="D47028">
        <v>2012</v>
      </c>
      <c r="E47028">
        <v>132000</v>
      </c>
      <c r="F47028">
        <v>237900</v>
      </c>
      <c r="G47028">
        <v>0.51500000000000001</v>
      </c>
      <c r="H47028">
        <v>321400</v>
      </c>
      <c r="I47028">
        <v>287000</v>
      </c>
    </row>
    <row r="47029" spans="1:9" x14ac:dyDescent="0.25">
      <c r="A47029" t="s">
        <v>265</v>
      </c>
      <c r="B47029" t="s">
        <v>268</v>
      </c>
      <c r="C47029">
        <v>24009860900</v>
      </c>
      <c r="D47029">
        <v>2013</v>
      </c>
      <c r="E47029">
        <v>105000</v>
      </c>
      <c r="F47029">
        <v>189900</v>
      </c>
      <c r="G47029">
        <v>0.47399999999999998</v>
      </c>
      <c r="H47029">
        <v>283000</v>
      </c>
      <c r="I47029">
        <v>249000</v>
      </c>
    </row>
    <row r="47030" spans="1:9" x14ac:dyDescent="0.25">
      <c r="A47030" t="s">
        <v>265</v>
      </c>
      <c r="B47030" t="s">
        <v>268</v>
      </c>
      <c r="C47030">
        <v>24009860900</v>
      </c>
      <c r="D47030">
        <v>2014</v>
      </c>
      <c r="E47030">
        <v>93900</v>
      </c>
      <c r="F47030">
        <v>171700</v>
      </c>
      <c r="G47030">
        <v>0.39500000000000002</v>
      </c>
      <c r="H47030">
        <v>305800</v>
      </c>
      <c r="I47030">
        <v>269400</v>
      </c>
    </row>
    <row r="47031" spans="1:9" x14ac:dyDescent="0.25">
      <c r="A47031" t="s">
        <v>265</v>
      </c>
      <c r="B47031" t="s">
        <v>268</v>
      </c>
      <c r="C47031">
        <v>24009860900</v>
      </c>
      <c r="D47031">
        <v>2015</v>
      </c>
      <c r="E47031">
        <v>100700</v>
      </c>
      <c r="F47031">
        <v>182300</v>
      </c>
      <c r="G47031">
        <v>0.41</v>
      </c>
      <c r="H47031">
        <v>312800</v>
      </c>
      <c r="I47031">
        <v>276500</v>
      </c>
    </row>
    <row r="47032" spans="1:9" x14ac:dyDescent="0.25">
      <c r="A47032" t="s">
        <v>265</v>
      </c>
      <c r="B47032" t="s">
        <v>268</v>
      </c>
      <c r="C47032">
        <v>24009860900</v>
      </c>
      <c r="D47032">
        <v>2016</v>
      </c>
      <c r="E47032">
        <v>78600</v>
      </c>
      <c r="F47032">
        <v>142500</v>
      </c>
      <c r="G47032">
        <v>0.317</v>
      </c>
      <c r="H47032">
        <v>313500</v>
      </c>
      <c r="I47032">
        <v>277700</v>
      </c>
    </row>
    <row r="47033" spans="1:9" x14ac:dyDescent="0.25">
      <c r="A47033" t="s">
        <v>265</v>
      </c>
      <c r="B47033" t="s">
        <v>268</v>
      </c>
      <c r="C47033">
        <v>24009860900</v>
      </c>
      <c r="D47033">
        <v>2017</v>
      </c>
      <c r="E47033">
        <v>94500</v>
      </c>
      <c r="F47033">
        <v>170500</v>
      </c>
      <c r="G47033">
        <v>0.38400000000000001</v>
      </c>
      <c r="H47033">
        <v>312800</v>
      </c>
      <c r="I47033">
        <v>276700</v>
      </c>
    </row>
    <row r="47034" spans="1:9" x14ac:dyDescent="0.25">
      <c r="A47034" t="s">
        <v>265</v>
      </c>
      <c r="B47034" t="s">
        <v>268</v>
      </c>
      <c r="C47034">
        <v>24009860900</v>
      </c>
      <c r="D47034">
        <v>2018</v>
      </c>
      <c r="E47034">
        <v>98900</v>
      </c>
      <c r="F47034">
        <v>179600</v>
      </c>
      <c r="G47034">
        <v>0.38700000000000001</v>
      </c>
      <c r="H47034">
        <v>324400</v>
      </c>
      <c r="I47034">
        <v>285600</v>
      </c>
    </row>
    <row r="47035" spans="1:9" x14ac:dyDescent="0.25">
      <c r="A47035" t="s">
        <v>265</v>
      </c>
      <c r="B47035" t="s">
        <v>268</v>
      </c>
      <c r="C47035">
        <v>24009860900</v>
      </c>
      <c r="D47035">
        <v>2019</v>
      </c>
      <c r="E47035">
        <v>92600</v>
      </c>
      <c r="F47035">
        <v>167800</v>
      </c>
      <c r="G47035">
        <v>0.34699999999999998</v>
      </c>
      <c r="H47035">
        <v>340300</v>
      </c>
      <c r="I47035">
        <v>300100</v>
      </c>
    </row>
    <row r="47036" spans="1:9" x14ac:dyDescent="0.25">
      <c r="A47036" t="s">
        <v>265</v>
      </c>
      <c r="B47036" t="s">
        <v>268</v>
      </c>
      <c r="C47036">
        <v>24009860900</v>
      </c>
      <c r="D47036">
        <v>2020</v>
      </c>
      <c r="E47036">
        <v>123200</v>
      </c>
      <c r="F47036">
        <v>224100</v>
      </c>
      <c r="G47036">
        <v>0.434</v>
      </c>
      <c r="H47036">
        <v>360400</v>
      </c>
      <c r="I47036">
        <v>318300</v>
      </c>
    </row>
    <row r="47037" spans="1:9" x14ac:dyDescent="0.25">
      <c r="A47037" t="s">
        <v>265</v>
      </c>
      <c r="B47037" t="s">
        <v>268</v>
      </c>
      <c r="C47037">
        <v>24009860900</v>
      </c>
      <c r="D47037">
        <v>2021</v>
      </c>
      <c r="E47037">
        <v>110300</v>
      </c>
      <c r="F47037">
        <v>200800</v>
      </c>
      <c r="G47037">
        <v>0.36199999999999999</v>
      </c>
      <c r="H47037">
        <v>386200</v>
      </c>
      <c r="I47037">
        <v>341300</v>
      </c>
    </row>
    <row r="47038" spans="1:9" x14ac:dyDescent="0.25">
      <c r="A47038" t="s">
        <v>265</v>
      </c>
      <c r="B47038" t="s">
        <v>268</v>
      </c>
      <c r="C47038">
        <v>24009860900</v>
      </c>
      <c r="D47038">
        <v>2022</v>
      </c>
      <c r="E47038">
        <v>97600</v>
      </c>
      <c r="F47038">
        <v>178800</v>
      </c>
      <c r="G47038">
        <v>0.30499999999999999</v>
      </c>
      <c r="H47038">
        <v>411300</v>
      </c>
      <c r="I47038">
        <v>359900</v>
      </c>
    </row>
    <row r="47039" spans="1:9" x14ac:dyDescent="0.25">
      <c r="A47039" t="s">
        <v>265</v>
      </c>
      <c r="B47039" t="s">
        <v>268</v>
      </c>
      <c r="C47039">
        <v>24009861003</v>
      </c>
      <c r="D47039">
        <v>2012</v>
      </c>
      <c r="E47039">
        <v>116200</v>
      </c>
      <c r="F47039">
        <v>289900</v>
      </c>
      <c r="G47039">
        <v>0.442</v>
      </c>
      <c r="H47039">
        <v>326000</v>
      </c>
      <c r="I47039">
        <v>283200</v>
      </c>
    </row>
    <row r="47040" spans="1:9" x14ac:dyDescent="0.25">
      <c r="A47040" t="s">
        <v>265</v>
      </c>
      <c r="B47040" t="s">
        <v>268</v>
      </c>
      <c r="C47040">
        <v>24009861003</v>
      </c>
      <c r="D47040">
        <v>2013</v>
      </c>
      <c r="E47040">
        <v>95500</v>
      </c>
      <c r="F47040">
        <v>235500</v>
      </c>
      <c r="G47040">
        <v>0.36499999999999999</v>
      </c>
      <c r="H47040">
        <v>330100</v>
      </c>
      <c r="I47040">
        <v>280400</v>
      </c>
    </row>
    <row r="47041" spans="1:9" x14ac:dyDescent="0.25">
      <c r="A47041" t="s">
        <v>265</v>
      </c>
      <c r="B47041" t="s">
        <v>268</v>
      </c>
      <c r="C47041">
        <v>24009861003</v>
      </c>
      <c r="D47041">
        <v>2014</v>
      </c>
      <c r="E47041">
        <v>65800</v>
      </c>
      <c r="F47041">
        <v>163600</v>
      </c>
      <c r="G47041">
        <v>0.28799999999999998</v>
      </c>
      <c r="H47041">
        <v>289200</v>
      </c>
      <c r="I47041">
        <v>244900</v>
      </c>
    </row>
    <row r="47042" spans="1:9" x14ac:dyDescent="0.25">
      <c r="A47042" t="s">
        <v>265</v>
      </c>
      <c r="B47042" t="s">
        <v>268</v>
      </c>
      <c r="C47042">
        <v>24009861003</v>
      </c>
      <c r="D47042">
        <v>2015</v>
      </c>
      <c r="E47042">
        <v>114400</v>
      </c>
      <c r="F47042">
        <v>287200</v>
      </c>
      <c r="G47042">
        <v>0.48299999999999998</v>
      </c>
      <c r="H47042">
        <v>297900</v>
      </c>
      <c r="I47042">
        <v>254400</v>
      </c>
    </row>
    <row r="47043" spans="1:9" x14ac:dyDescent="0.25">
      <c r="A47043" t="s">
        <v>265</v>
      </c>
      <c r="B47043" t="s">
        <v>268</v>
      </c>
      <c r="C47043">
        <v>24009861003</v>
      </c>
      <c r="D47043">
        <v>2016</v>
      </c>
      <c r="E47043">
        <v>85900</v>
      </c>
      <c r="F47043">
        <v>209900</v>
      </c>
      <c r="G47043">
        <v>0.33300000000000002</v>
      </c>
      <c r="H47043">
        <v>321600</v>
      </c>
      <c r="I47043">
        <v>276000</v>
      </c>
    </row>
    <row r="47044" spans="1:9" x14ac:dyDescent="0.25">
      <c r="A47044" t="s">
        <v>265</v>
      </c>
      <c r="B47044" t="s">
        <v>268</v>
      </c>
      <c r="C47044">
        <v>24009861003</v>
      </c>
      <c r="D47044">
        <v>2017</v>
      </c>
      <c r="E47044">
        <v>89300</v>
      </c>
      <c r="F47044">
        <v>222500</v>
      </c>
      <c r="G47044">
        <v>0.36299999999999999</v>
      </c>
      <c r="H47044">
        <v>306900</v>
      </c>
      <c r="I47044">
        <v>263000</v>
      </c>
    </row>
    <row r="47045" spans="1:9" x14ac:dyDescent="0.25">
      <c r="A47045" t="s">
        <v>265</v>
      </c>
      <c r="B47045" t="s">
        <v>268</v>
      </c>
      <c r="C47045">
        <v>24009861003</v>
      </c>
      <c r="D47045">
        <v>2018</v>
      </c>
      <c r="E47045">
        <v>89300</v>
      </c>
      <c r="F47045">
        <v>223100</v>
      </c>
      <c r="G47045">
        <v>0.38</v>
      </c>
      <c r="H47045">
        <v>297200</v>
      </c>
      <c r="I47045">
        <v>252500</v>
      </c>
    </row>
    <row r="47046" spans="1:9" x14ac:dyDescent="0.25">
      <c r="A47046" t="s">
        <v>265</v>
      </c>
      <c r="B47046" t="s">
        <v>268</v>
      </c>
      <c r="C47046">
        <v>24009861003</v>
      </c>
      <c r="D47046">
        <v>2019</v>
      </c>
      <c r="E47046">
        <v>104400</v>
      </c>
      <c r="F47046">
        <v>260700</v>
      </c>
      <c r="G47046">
        <v>0.41399999999999998</v>
      </c>
      <c r="H47046">
        <v>319000</v>
      </c>
      <c r="I47046">
        <v>270100</v>
      </c>
    </row>
    <row r="47047" spans="1:9" x14ac:dyDescent="0.25">
      <c r="A47047" t="s">
        <v>265</v>
      </c>
      <c r="B47047" t="s">
        <v>268</v>
      </c>
      <c r="C47047">
        <v>24009861003</v>
      </c>
      <c r="D47047">
        <v>2020</v>
      </c>
      <c r="E47047">
        <v>92900</v>
      </c>
      <c r="F47047">
        <v>230700</v>
      </c>
      <c r="G47047">
        <v>0.34499999999999997</v>
      </c>
      <c r="H47047">
        <v>337600</v>
      </c>
      <c r="I47047">
        <v>288800</v>
      </c>
    </row>
    <row r="47048" spans="1:9" x14ac:dyDescent="0.25">
      <c r="A47048" t="s">
        <v>265</v>
      </c>
      <c r="B47048" t="s">
        <v>268</v>
      </c>
      <c r="C47048">
        <v>24009861003</v>
      </c>
      <c r="D47048">
        <v>2021</v>
      </c>
      <c r="E47048">
        <v>92700</v>
      </c>
      <c r="F47048">
        <v>231200</v>
      </c>
      <c r="G47048">
        <v>0.312</v>
      </c>
      <c r="H47048">
        <v>374600</v>
      </c>
      <c r="I47048">
        <v>318500</v>
      </c>
    </row>
    <row r="47049" spans="1:9" x14ac:dyDescent="0.25">
      <c r="A47049" t="s">
        <v>265</v>
      </c>
      <c r="B47049" t="s">
        <v>268</v>
      </c>
      <c r="C47049">
        <v>24009861003</v>
      </c>
      <c r="D47049">
        <v>2022</v>
      </c>
      <c r="E47049">
        <v>97800</v>
      </c>
      <c r="F47049">
        <v>242000</v>
      </c>
      <c r="G47049">
        <v>0.28000000000000003</v>
      </c>
      <c r="H47049">
        <v>441900</v>
      </c>
      <c r="I47049">
        <v>374100</v>
      </c>
    </row>
    <row r="47050" spans="1:9" x14ac:dyDescent="0.25">
      <c r="A47050" t="s">
        <v>265</v>
      </c>
      <c r="B47050" t="s">
        <v>268</v>
      </c>
      <c r="C47050">
        <v>24009861004</v>
      </c>
      <c r="D47050">
        <v>2012</v>
      </c>
      <c r="E47050">
        <v>63300</v>
      </c>
      <c r="F47050">
        <v>101100</v>
      </c>
      <c r="G47050">
        <v>0.312</v>
      </c>
      <c r="H47050">
        <v>253800</v>
      </c>
      <c r="I47050">
        <v>239800</v>
      </c>
    </row>
    <row r="47051" spans="1:9" x14ac:dyDescent="0.25">
      <c r="A47051" t="s">
        <v>265</v>
      </c>
      <c r="B47051" t="s">
        <v>268</v>
      </c>
      <c r="C47051">
        <v>24009861004</v>
      </c>
      <c r="D47051">
        <v>2013</v>
      </c>
      <c r="E47051">
        <v>57300</v>
      </c>
      <c r="F47051">
        <v>97300</v>
      </c>
      <c r="G47051">
        <v>0.29399999999999998</v>
      </c>
      <c r="H47051">
        <v>250900</v>
      </c>
      <c r="I47051">
        <v>226900</v>
      </c>
    </row>
    <row r="47052" spans="1:9" x14ac:dyDescent="0.25">
      <c r="A47052" t="s">
        <v>265</v>
      </c>
      <c r="B47052" t="s">
        <v>268</v>
      </c>
      <c r="C47052">
        <v>24009861004</v>
      </c>
      <c r="D47052">
        <v>2014</v>
      </c>
      <c r="E47052">
        <v>64000</v>
      </c>
      <c r="F47052">
        <v>108200</v>
      </c>
      <c r="G47052">
        <v>0.314</v>
      </c>
      <c r="H47052">
        <v>262400</v>
      </c>
      <c r="I47052">
        <v>237600</v>
      </c>
    </row>
    <row r="47053" spans="1:9" x14ac:dyDescent="0.25">
      <c r="A47053" t="s">
        <v>265</v>
      </c>
      <c r="B47053" t="s">
        <v>268</v>
      </c>
      <c r="C47053">
        <v>24009861004</v>
      </c>
      <c r="D47053">
        <v>2015</v>
      </c>
      <c r="E47053">
        <v>70200</v>
      </c>
      <c r="F47053">
        <v>121500</v>
      </c>
      <c r="G47053">
        <v>0.36699999999999999</v>
      </c>
      <c r="H47053">
        <v>241100</v>
      </c>
      <c r="I47053">
        <v>223600</v>
      </c>
    </row>
    <row r="47054" spans="1:9" x14ac:dyDescent="0.25">
      <c r="A47054" t="s">
        <v>265</v>
      </c>
      <c r="B47054" t="s">
        <v>268</v>
      </c>
      <c r="C47054">
        <v>24009861004</v>
      </c>
      <c r="D47054">
        <v>2016</v>
      </c>
      <c r="E47054">
        <v>51400</v>
      </c>
      <c r="F47054">
        <v>92900</v>
      </c>
      <c r="G47054">
        <v>0.26300000000000001</v>
      </c>
      <c r="H47054">
        <v>252400</v>
      </c>
      <c r="I47054">
        <v>225100</v>
      </c>
    </row>
    <row r="47055" spans="1:9" x14ac:dyDescent="0.25">
      <c r="A47055" t="s">
        <v>265</v>
      </c>
      <c r="B47055" t="s">
        <v>268</v>
      </c>
      <c r="C47055">
        <v>24009861004</v>
      </c>
      <c r="D47055">
        <v>2017</v>
      </c>
      <c r="E47055">
        <v>50700</v>
      </c>
      <c r="F47055">
        <v>91400</v>
      </c>
      <c r="G47055">
        <v>0.24199999999999999</v>
      </c>
      <c r="H47055">
        <v>268900</v>
      </c>
      <c r="I47055">
        <v>240000</v>
      </c>
    </row>
    <row r="47056" spans="1:9" x14ac:dyDescent="0.25">
      <c r="A47056" t="s">
        <v>265</v>
      </c>
      <c r="B47056" t="s">
        <v>268</v>
      </c>
      <c r="C47056">
        <v>24009861004</v>
      </c>
      <c r="D47056">
        <v>2018</v>
      </c>
      <c r="E47056">
        <v>49800</v>
      </c>
      <c r="F47056">
        <v>90900</v>
      </c>
      <c r="G47056">
        <v>0.24</v>
      </c>
      <c r="H47056">
        <v>271300</v>
      </c>
      <c r="I47056">
        <v>238000</v>
      </c>
    </row>
    <row r="47057" spans="1:9" x14ac:dyDescent="0.25">
      <c r="A47057" t="s">
        <v>265</v>
      </c>
      <c r="B47057" t="s">
        <v>268</v>
      </c>
      <c r="C47057">
        <v>24009861004</v>
      </c>
      <c r="D47057">
        <v>2019</v>
      </c>
      <c r="E47057">
        <v>60600</v>
      </c>
      <c r="F47057">
        <v>104400</v>
      </c>
      <c r="G47057">
        <v>0.248</v>
      </c>
      <c r="H47057">
        <v>308600</v>
      </c>
      <c r="I47057">
        <v>282100</v>
      </c>
    </row>
    <row r="47058" spans="1:9" x14ac:dyDescent="0.25">
      <c r="A47058" t="s">
        <v>265</v>
      </c>
      <c r="B47058" t="s">
        <v>268</v>
      </c>
      <c r="C47058">
        <v>24009861004</v>
      </c>
      <c r="D47058">
        <v>2020</v>
      </c>
      <c r="E47058">
        <v>71500</v>
      </c>
      <c r="F47058">
        <v>133100</v>
      </c>
      <c r="G47058">
        <v>0.28000000000000003</v>
      </c>
      <c r="H47058">
        <v>320200</v>
      </c>
      <c r="I47058">
        <v>291900</v>
      </c>
    </row>
    <row r="47059" spans="1:9" x14ac:dyDescent="0.25">
      <c r="A47059" t="s">
        <v>265</v>
      </c>
      <c r="B47059" t="s">
        <v>268</v>
      </c>
      <c r="C47059">
        <v>24009861004</v>
      </c>
      <c r="D47059">
        <v>2021</v>
      </c>
      <c r="E47059">
        <v>73200</v>
      </c>
      <c r="F47059">
        <v>141900</v>
      </c>
      <c r="G47059">
        <v>0.25800000000000001</v>
      </c>
      <c r="H47059">
        <v>356600</v>
      </c>
      <c r="I47059">
        <v>319400</v>
      </c>
    </row>
    <row r="47060" spans="1:9" x14ac:dyDescent="0.25">
      <c r="A47060" t="s">
        <v>265</v>
      </c>
      <c r="B47060" t="s">
        <v>268</v>
      </c>
      <c r="C47060">
        <v>24009861004</v>
      </c>
      <c r="D47060">
        <v>2022</v>
      </c>
      <c r="E47060">
        <v>87800</v>
      </c>
      <c r="F47060">
        <v>163900</v>
      </c>
      <c r="G47060">
        <v>0.29899999999999999</v>
      </c>
      <c r="H47060">
        <v>378400</v>
      </c>
      <c r="I47060">
        <v>331400</v>
      </c>
    </row>
    <row r="47061" spans="1:9" x14ac:dyDescent="0.25">
      <c r="A47061" t="s">
        <v>265</v>
      </c>
      <c r="B47061" t="s">
        <v>269</v>
      </c>
      <c r="C47061">
        <v>24011955100</v>
      </c>
      <c r="D47061">
        <v>2012</v>
      </c>
      <c r="E47061">
        <v>38900</v>
      </c>
      <c r="F47061">
        <v>72200</v>
      </c>
      <c r="G47061">
        <v>0.36299999999999999</v>
      </c>
      <c r="H47061">
        <v>143400</v>
      </c>
      <c r="I47061">
        <v>136000</v>
      </c>
    </row>
    <row r="47062" spans="1:9" x14ac:dyDescent="0.25">
      <c r="A47062" t="s">
        <v>265</v>
      </c>
      <c r="B47062" t="s">
        <v>269</v>
      </c>
      <c r="C47062">
        <v>24011955100</v>
      </c>
      <c r="D47062">
        <v>2013</v>
      </c>
      <c r="E47062">
        <v>36700</v>
      </c>
      <c r="F47062">
        <v>66300</v>
      </c>
      <c r="G47062">
        <v>0.28599999999999998</v>
      </c>
      <c r="H47062">
        <v>163900</v>
      </c>
      <c r="I47062">
        <v>161100</v>
      </c>
    </row>
    <row r="47063" spans="1:9" x14ac:dyDescent="0.25">
      <c r="A47063" t="s">
        <v>265</v>
      </c>
      <c r="B47063" t="s">
        <v>269</v>
      </c>
      <c r="C47063">
        <v>24011955100</v>
      </c>
      <c r="D47063">
        <v>2014</v>
      </c>
      <c r="E47063">
        <v>26700</v>
      </c>
      <c r="F47063">
        <v>49400</v>
      </c>
      <c r="G47063">
        <v>0.23699999999999999</v>
      </c>
      <c r="H47063">
        <v>148300</v>
      </c>
      <c r="I47063">
        <v>142600</v>
      </c>
    </row>
    <row r="47064" spans="1:9" x14ac:dyDescent="0.25">
      <c r="A47064" t="s">
        <v>265</v>
      </c>
      <c r="B47064" t="s">
        <v>269</v>
      </c>
      <c r="C47064">
        <v>24011955100</v>
      </c>
      <c r="D47064">
        <v>2015</v>
      </c>
      <c r="E47064">
        <v>34000</v>
      </c>
      <c r="F47064">
        <v>63700</v>
      </c>
      <c r="G47064">
        <v>0.29199999999999998</v>
      </c>
      <c r="H47064">
        <v>155500</v>
      </c>
      <c r="I47064">
        <v>148100</v>
      </c>
    </row>
    <row r="47065" spans="1:9" x14ac:dyDescent="0.25">
      <c r="A47065" t="s">
        <v>265</v>
      </c>
      <c r="B47065" t="s">
        <v>269</v>
      </c>
      <c r="C47065">
        <v>24011955100</v>
      </c>
      <c r="D47065">
        <v>2016</v>
      </c>
      <c r="E47065">
        <v>34700</v>
      </c>
      <c r="F47065">
        <v>63800</v>
      </c>
      <c r="G47065">
        <v>0.28899999999999998</v>
      </c>
      <c r="H47065">
        <v>158200</v>
      </c>
      <c r="I47065">
        <v>149800</v>
      </c>
    </row>
    <row r="47066" spans="1:9" x14ac:dyDescent="0.25">
      <c r="A47066" t="s">
        <v>265</v>
      </c>
      <c r="B47066" t="s">
        <v>269</v>
      </c>
      <c r="C47066">
        <v>24011955100</v>
      </c>
      <c r="D47066">
        <v>2017</v>
      </c>
      <c r="E47066">
        <v>37100</v>
      </c>
      <c r="F47066">
        <v>68000</v>
      </c>
      <c r="G47066">
        <v>0.26900000000000002</v>
      </c>
      <c r="H47066">
        <v>179400</v>
      </c>
      <c r="I47066">
        <v>173500</v>
      </c>
    </row>
    <row r="47067" spans="1:9" x14ac:dyDescent="0.25">
      <c r="A47067" t="s">
        <v>265</v>
      </c>
      <c r="B47067" t="s">
        <v>269</v>
      </c>
      <c r="C47067">
        <v>24011955100</v>
      </c>
      <c r="D47067">
        <v>2018</v>
      </c>
      <c r="E47067">
        <v>37000</v>
      </c>
      <c r="F47067">
        <v>68100</v>
      </c>
      <c r="G47067">
        <v>0.252</v>
      </c>
      <c r="H47067">
        <v>193200</v>
      </c>
      <c r="I47067">
        <v>184100</v>
      </c>
    </row>
    <row r="47068" spans="1:9" x14ac:dyDescent="0.25">
      <c r="A47068" t="s">
        <v>265</v>
      </c>
      <c r="B47068" t="s">
        <v>269</v>
      </c>
      <c r="C47068">
        <v>24011955100</v>
      </c>
      <c r="D47068">
        <v>2019</v>
      </c>
      <c r="E47068">
        <v>41200</v>
      </c>
      <c r="F47068">
        <v>75500</v>
      </c>
      <c r="G47068">
        <v>0.25700000000000001</v>
      </c>
      <c r="H47068">
        <v>210800</v>
      </c>
      <c r="I47068">
        <v>201000</v>
      </c>
    </row>
    <row r="47069" spans="1:9" x14ac:dyDescent="0.25">
      <c r="A47069" t="s">
        <v>265</v>
      </c>
      <c r="B47069" t="s">
        <v>269</v>
      </c>
      <c r="C47069">
        <v>24011955100</v>
      </c>
      <c r="D47069">
        <v>2020</v>
      </c>
      <c r="E47069">
        <v>38700</v>
      </c>
      <c r="F47069">
        <v>70700</v>
      </c>
      <c r="G47069">
        <v>0.23400000000000001</v>
      </c>
      <c r="H47069">
        <v>215200</v>
      </c>
      <c r="I47069">
        <v>210800</v>
      </c>
    </row>
    <row r="47070" spans="1:9" x14ac:dyDescent="0.25">
      <c r="A47070" t="s">
        <v>265</v>
      </c>
      <c r="B47070" t="s">
        <v>269</v>
      </c>
      <c r="C47070">
        <v>24011955100</v>
      </c>
      <c r="D47070">
        <v>2021</v>
      </c>
      <c r="E47070">
        <v>50300</v>
      </c>
      <c r="F47070">
        <v>91700</v>
      </c>
      <c r="G47070">
        <v>0.25900000000000001</v>
      </c>
      <c r="H47070">
        <v>255800</v>
      </c>
      <c r="I47070">
        <v>244600</v>
      </c>
    </row>
    <row r="47071" spans="1:9" x14ac:dyDescent="0.25">
      <c r="A47071" t="s">
        <v>265</v>
      </c>
      <c r="B47071" t="s">
        <v>269</v>
      </c>
      <c r="C47071">
        <v>24011955100</v>
      </c>
      <c r="D47071">
        <v>2022</v>
      </c>
      <c r="E47071">
        <v>58300</v>
      </c>
      <c r="F47071">
        <v>108000</v>
      </c>
      <c r="G47071">
        <v>0.28999999999999998</v>
      </c>
      <c r="H47071">
        <v>268200</v>
      </c>
      <c r="I47071">
        <v>251900</v>
      </c>
    </row>
    <row r="47072" spans="1:9" x14ac:dyDescent="0.25">
      <c r="A47072" t="s">
        <v>265</v>
      </c>
      <c r="B47072" t="s">
        <v>269</v>
      </c>
      <c r="C47072">
        <v>24011955201</v>
      </c>
      <c r="D47072">
        <v>2012</v>
      </c>
      <c r="E47072">
        <v>49500</v>
      </c>
      <c r="F47072">
        <v>93400</v>
      </c>
      <c r="G47072">
        <v>0.318</v>
      </c>
      <c r="H47072">
        <v>197300</v>
      </c>
      <c r="I47072">
        <v>190700</v>
      </c>
    </row>
    <row r="47073" spans="1:9" x14ac:dyDescent="0.25">
      <c r="A47073" t="s">
        <v>265</v>
      </c>
      <c r="B47073" t="s">
        <v>269</v>
      </c>
      <c r="C47073">
        <v>24011955201</v>
      </c>
      <c r="D47073">
        <v>2013</v>
      </c>
      <c r="E47073">
        <v>40900</v>
      </c>
      <c r="F47073">
        <v>77600</v>
      </c>
      <c r="G47073">
        <v>0.28599999999999998</v>
      </c>
      <c r="H47073">
        <v>171900</v>
      </c>
      <c r="I47073">
        <v>172700</v>
      </c>
    </row>
    <row r="47074" spans="1:9" x14ac:dyDescent="0.25">
      <c r="A47074" t="s">
        <v>265</v>
      </c>
      <c r="B47074" t="s">
        <v>269</v>
      </c>
      <c r="C47074">
        <v>24011955201</v>
      </c>
      <c r="D47074">
        <v>2014</v>
      </c>
      <c r="E47074">
        <v>32300</v>
      </c>
      <c r="F47074">
        <v>61800</v>
      </c>
      <c r="G47074">
        <v>0.254</v>
      </c>
      <c r="H47074">
        <v>146500</v>
      </c>
      <c r="I47074">
        <v>154700</v>
      </c>
    </row>
    <row r="47075" spans="1:9" x14ac:dyDescent="0.25">
      <c r="A47075" t="s">
        <v>265</v>
      </c>
      <c r="B47075" t="s">
        <v>269</v>
      </c>
      <c r="C47075">
        <v>24011955201</v>
      </c>
      <c r="D47075">
        <v>2015</v>
      </c>
      <c r="E47075">
        <v>35200</v>
      </c>
      <c r="F47075">
        <v>66400</v>
      </c>
      <c r="G47075">
        <v>0.248</v>
      </c>
      <c r="H47075">
        <v>160200</v>
      </c>
      <c r="I47075">
        <v>172400</v>
      </c>
    </row>
    <row r="47076" spans="1:9" x14ac:dyDescent="0.25">
      <c r="A47076" t="s">
        <v>265</v>
      </c>
      <c r="B47076" t="s">
        <v>269</v>
      </c>
      <c r="C47076">
        <v>24011955201</v>
      </c>
      <c r="D47076">
        <v>2016</v>
      </c>
      <c r="E47076">
        <v>34300</v>
      </c>
      <c r="F47076">
        <v>66000</v>
      </c>
      <c r="G47076">
        <v>0.22900000000000001</v>
      </c>
      <c r="H47076">
        <v>173300</v>
      </c>
      <c r="I47076">
        <v>182500</v>
      </c>
    </row>
    <row r="47077" spans="1:9" x14ac:dyDescent="0.25">
      <c r="A47077" t="s">
        <v>265</v>
      </c>
      <c r="B47077" t="s">
        <v>269</v>
      </c>
      <c r="C47077">
        <v>24011955201</v>
      </c>
      <c r="D47077">
        <v>2017</v>
      </c>
      <c r="E47077">
        <v>37900</v>
      </c>
      <c r="F47077">
        <v>73400</v>
      </c>
      <c r="G47077">
        <v>0.22700000000000001</v>
      </c>
      <c r="H47077">
        <v>190900</v>
      </c>
      <c r="I47077">
        <v>202300</v>
      </c>
    </row>
    <row r="47078" spans="1:9" x14ac:dyDescent="0.25">
      <c r="A47078" t="s">
        <v>265</v>
      </c>
      <c r="B47078" t="s">
        <v>269</v>
      </c>
      <c r="C47078">
        <v>24011955201</v>
      </c>
      <c r="D47078">
        <v>2018</v>
      </c>
      <c r="E47078">
        <v>38900</v>
      </c>
      <c r="F47078">
        <v>74100</v>
      </c>
      <c r="G47078">
        <v>0.221</v>
      </c>
      <c r="H47078">
        <v>200500</v>
      </c>
      <c r="I47078">
        <v>214300</v>
      </c>
    </row>
    <row r="47079" spans="1:9" x14ac:dyDescent="0.25">
      <c r="A47079" t="s">
        <v>265</v>
      </c>
      <c r="B47079" t="s">
        <v>269</v>
      </c>
      <c r="C47079">
        <v>24011955201</v>
      </c>
      <c r="D47079">
        <v>2019</v>
      </c>
      <c r="E47079">
        <v>44600</v>
      </c>
      <c r="F47079">
        <v>84400</v>
      </c>
      <c r="G47079">
        <v>0.23300000000000001</v>
      </c>
      <c r="H47079">
        <v>217000</v>
      </c>
      <c r="I47079">
        <v>232300</v>
      </c>
    </row>
    <row r="47080" spans="1:9" x14ac:dyDescent="0.25">
      <c r="A47080" t="s">
        <v>265</v>
      </c>
      <c r="B47080" t="s">
        <v>269</v>
      </c>
      <c r="C47080">
        <v>24011955201</v>
      </c>
      <c r="D47080">
        <v>2020</v>
      </c>
      <c r="E47080">
        <v>47300</v>
      </c>
      <c r="F47080">
        <v>89800</v>
      </c>
      <c r="G47080">
        <v>0.23400000000000001</v>
      </c>
      <c r="H47080">
        <v>231900</v>
      </c>
      <c r="I47080">
        <v>244700</v>
      </c>
    </row>
    <row r="47081" spans="1:9" x14ac:dyDescent="0.25">
      <c r="A47081" t="s">
        <v>265</v>
      </c>
      <c r="B47081" t="s">
        <v>269</v>
      </c>
      <c r="C47081">
        <v>24011955201</v>
      </c>
      <c r="D47081">
        <v>2021</v>
      </c>
      <c r="E47081">
        <v>51900</v>
      </c>
      <c r="F47081">
        <v>99000</v>
      </c>
      <c r="G47081">
        <v>0.24099999999999999</v>
      </c>
      <c r="H47081">
        <v>256300</v>
      </c>
      <c r="I47081">
        <v>262800</v>
      </c>
    </row>
    <row r="47082" spans="1:9" x14ac:dyDescent="0.25">
      <c r="A47082" t="s">
        <v>265</v>
      </c>
      <c r="B47082" t="s">
        <v>269</v>
      </c>
      <c r="C47082">
        <v>24011955201</v>
      </c>
      <c r="D47082">
        <v>2022</v>
      </c>
      <c r="E47082">
        <v>60900</v>
      </c>
      <c r="F47082">
        <v>118800</v>
      </c>
      <c r="G47082">
        <v>0.25800000000000001</v>
      </c>
      <c r="H47082">
        <v>298200</v>
      </c>
      <c r="I47082">
        <v>289500</v>
      </c>
    </row>
    <row r="47083" spans="1:9" x14ac:dyDescent="0.25">
      <c r="A47083" t="s">
        <v>265</v>
      </c>
      <c r="B47083" t="s">
        <v>269</v>
      </c>
      <c r="C47083">
        <v>24011955301</v>
      </c>
      <c r="D47083">
        <v>2012</v>
      </c>
      <c r="E47083">
        <v>43000</v>
      </c>
      <c r="F47083">
        <v>75800</v>
      </c>
      <c r="G47083">
        <v>0.309</v>
      </c>
      <c r="H47083">
        <v>163000</v>
      </c>
      <c r="I47083">
        <v>178300</v>
      </c>
    </row>
    <row r="47084" spans="1:9" x14ac:dyDescent="0.25">
      <c r="A47084" t="s">
        <v>265</v>
      </c>
      <c r="B47084" t="s">
        <v>269</v>
      </c>
      <c r="C47084">
        <v>24011955301</v>
      </c>
      <c r="D47084">
        <v>2013</v>
      </c>
      <c r="E47084">
        <v>36100</v>
      </c>
      <c r="F47084">
        <v>63600</v>
      </c>
      <c r="G47084">
        <v>0.26</v>
      </c>
      <c r="H47084">
        <v>161500</v>
      </c>
      <c r="I47084">
        <v>178100</v>
      </c>
    </row>
    <row r="47085" spans="1:9" x14ac:dyDescent="0.25">
      <c r="A47085" t="s">
        <v>265</v>
      </c>
      <c r="B47085" t="s">
        <v>269</v>
      </c>
      <c r="C47085">
        <v>24011955301</v>
      </c>
      <c r="D47085">
        <v>2014</v>
      </c>
      <c r="E47085">
        <v>35800</v>
      </c>
      <c r="F47085">
        <v>62400</v>
      </c>
      <c r="G47085">
        <v>0.25900000000000001</v>
      </c>
      <c r="H47085">
        <v>158500</v>
      </c>
      <c r="I47085">
        <v>174400</v>
      </c>
    </row>
    <row r="47086" spans="1:9" x14ac:dyDescent="0.25">
      <c r="A47086" t="s">
        <v>265</v>
      </c>
      <c r="B47086" t="s">
        <v>269</v>
      </c>
      <c r="C47086">
        <v>24011955301</v>
      </c>
      <c r="D47086">
        <v>2015</v>
      </c>
      <c r="E47086">
        <v>31400</v>
      </c>
      <c r="F47086">
        <v>55900</v>
      </c>
      <c r="G47086">
        <v>0.23300000000000001</v>
      </c>
      <c r="H47086">
        <v>159200</v>
      </c>
      <c r="I47086">
        <v>174500</v>
      </c>
    </row>
    <row r="47087" spans="1:9" x14ac:dyDescent="0.25">
      <c r="A47087" t="s">
        <v>265</v>
      </c>
      <c r="B47087" t="s">
        <v>269</v>
      </c>
      <c r="C47087">
        <v>24011955301</v>
      </c>
      <c r="D47087">
        <v>2016</v>
      </c>
      <c r="E47087">
        <v>31400</v>
      </c>
      <c r="F47087">
        <v>55700</v>
      </c>
      <c r="G47087">
        <v>0.20499999999999999</v>
      </c>
      <c r="H47087">
        <v>175100</v>
      </c>
      <c r="I47087">
        <v>197600</v>
      </c>
    </row>
    <row r="47088" spans="1:9" x14ac:dyDescent="0.25">
      <c r="A47088" t="s">
        <v>265</v>
      </c>
      <c r="B47088" t="s">
        <v>269</v>
      </c>
      <c r="C47088">
        <v>24011955301</v>
      </c>
      <c r="D47088">
        <v>2017</v>
      </c>
      <c r="E47088">
        <v>37600</v>
      </c>
      <c r="F47088">
        <v>65700</v>
      </c>
      <c r="G47088">
        <v>0.23300000000000001</v>
      </c>
      <c r="H47088">
        <v>188000</v>
      </c>
      <c r="I47088">
        <v>205800</v>
      </c>
    </row>
    <row r="47089" spans="1:9" x14ac:dyDescent="0.25">
      <c r="A47089" t="s">
        <v>265</v>
      </c>
      <c r="B47089" t="s">
        <v>269</v>
      </c>
      <c r="C47089">
        <v>24011955301</v>
      </c>
      <c r="D47089">
        <v>2018</v>
      </c>
      <c r="E47089">
        <v>33600</v>
      </c>
      <c r="F47089">
        <v>59400</v>
      </c>
      <c r="G47089">
        <v>0.20200000000000001</v>
      </c>
      <c r="H47089">
        <v>192500</v>
      </c>
      <c r="I47089">
        <v>210500</v>
      </c>
    </row>
    <row r="47090" spans="1:9" x14ac:dyDescent="0.25">
      <c r="A47090" t="s">
        <v>265</v>
      </c>
      <c r="B47090" t="s">
        <v>269</v>
      </c>
      <c r="C47090">
        <v>24011955301</v>
      </c>
      <c r="D47090">
        <v>2019</v>
      </c>
      <c r="E47090">
        <v>34600</v>
      </c>
      <c r="F47090">
        <v>61400</v>
      </c>
      <c r="G47090">
        <v>0.192</v>
      </c>
      <c r="H47090">
        <v>208200</v>
      </c>
      <c r="I47090">
        <v>229800</v>
      </c>
    </row>
    <row r="47091" spans="1:9" x14ac:dyDescent="0.25">
      <c r="A47091" t="s">
        <v>265</v>
      </c>
      <c r="B47091" t="s">
        <v>269</v>
      </c>
      <c r="C47091">
        <v>24011955301</v>
      </c>
      <c r="D47091">
        <v>2020</v>
      </c>
      <c r="E47091">
        <v>42600</v>
      </c>
      <c r="F47091">
        <v>74400</v>
      </c>
      <c r="G47091">
        <v>0.219</v>
      </c>
      <c r="H47091">
        <v>226700</v>
      </c>
      <c r="I47091">
        <v>246600</v>
      </c>
    </row>
    <row r="47092" spans="1:9" x14ac:dyDescent="0.25">
      <c r="A47092" t="s">
        <v>265</v>
      </c>
      <c r="B47092" t="s">
        <v>269</v>
      </c>
      <c r="C47092">
        <v>24011955301</v>
      </c>
      <c r="D47092">
        <v>2021</v>
      </c>
      <c r="E47092">
        <v>52100</v>
      </c>
      <c r="F47092">
        <v>90700</v>
      </c>
      <c r="G47092">
        <v>0.23300000000000001</v>
      </c>
      <c r="H47092">
        <v>257600</v>
      </c>
      <c r="I47092">
        <v>281600</v>
      </c>
    </row>
    <row r="47093" spans="1:9" x14ac:dyDescent="0.25">
      <c r="A47093" t="s">
        <v>265</v>
      </c>
      <c r="B47093" t="s">
        <v>269</v>
      </c>
      <c r="C47093">
        <v>24011955301</v>
      </c>
      <c r="D47093">
        <v>2022</v>
      </c>
      <c r="E47093">
        <v>52800</v>
      </c>
      <c r="F47093">
        <v>93900</v>
      </c>
      <c r="G47093">
        <v>0.21299999999999999</v>
      </c>
      <c r="H47093">
        <v>284800</v>
      </c>
      <c r="I47093">
        <v>317100</v>
      </c>
    </row>
    <row r="47094" spans="1:9" x14ac:dyDescent="0.25">
      <c r="A47094" t="s">
        <v>265</v>
      </c>
      <c r="B47094" t="s">
        <v>269</v>
      </c>
      <c r="C47094">
        <v>24011955500</v>
      </c>
      <c r="D47094">
        <v>2012</v>
      </c>
      <c r="E47094">
        <v>43200</v>
      </c>
      <c r="F47094">
        <v>72600</v>
      </c>
      <c r="G47094">
        <v>0.315</v>
      </c>
      <c r="H47094">
        <v>182900</v>
      </c>
      <c r="I47094">
        <v>184800</v>
      </c>
    </row>
    <row r="47095" spans="1:9" x14ac:dyDescent="0.25">
      <c r="A47095" t="s">
        <v>265</v>
      </c>
      <c r="B47095" t="s">
        <v>269</v>
      </c>
      <c r="C47095">
        <v>24011955500</v>
      </c>
      <c r="D47095">
        <v>2013</v>
      </c>
      <c r="E47095">
        <v>38000</v>
      </c>
      <c r="F47095">
        <v>63900</v>
      </c>
      <c r="G47095">
        <v>0.311</v>
      </c>
      <c r="H47095">
        <v>163200</v>
      </c>
      <c r="I47095">
        <v>164600</v>
      </c>
    </row>
    <row r="47096" spans="1:9" x14ac:dyDescent="0.25">
      <c r="A47096" t="s">
        <v>265</v>
      </c>
      <c r="B47096" t="s">
        <v>269</v>
      </c>
      <c r="C47096">
        <v>24011955500</v>
      </c>
      <c r="D47096">
        <v>2014</v>
      </c>
      <c r="E47096">
        <v>32800</v>
      </c>
      <c r="F47096">
        <v>55200</v>
      </c>
      <c r="G47096">
        <v>0.307</v>
      </c>
      <c r="H47096">
        <v>143500</v>
      </c>
      <c r="I47096">
        <v>144400</v>
      </c>
    </row>
    <row r="47097" spans="1:9" x14ac:dyDescent="0.25">
      <c r="A47097" t="s">
        <v>265</v>
      </c>
      <c r="B47097" t="s">
        <v>269</v>
      </c>
      <c r="C47097">
        <v>24011955500</v>
      </c>
      <c r="D47097">
        <v>2015</v>
      </c>
      <c r="E47097">
        <v>37000</v>
      </c>
      <c r="F47097">
        <v>62100</v>
      </c>
      <c r="G47097">
        <v>0.29299999999999998</v>
      </c>
      <c r="H47097">
        <v>168600</v>
      </c>
      <c r="I47097">
        <v>172300</v>
      </c>
    </row>
    <row r="47098" spans="1:9" x14ac:dyDescent="0.25">
      <c r="A47098" t="s">
        <v>265</v>
      </c>
      <c r="B47098" t="s">
        <v>269</v>
      </c>
      <c r="C47098">
        <v>24011955500</v>
      </c>
      <c r="D47098">
        <v>2016</v>
      </c>
      <c r="E47098">
        <v>37100</v>
      </c>
      <c r="F47098">
        <v>62800</v>
      </c>
      <c r="G47098">
        <v>0.27900000000000003</v>
      </c>
      <c r="H47098">
        <v>176200</v>
      </c>
      <c r="I47098">
        <v>180300</v>
      </c>
    </row>
    <row r="47099" spans="1:9" x14ac:dyDescent="0.25">
      <c r="A47099" t="s">
        <v>265</v>
      </c>
      <c r="B47099" t="s">
        <v>269</v>
      </c>
      <c r="C47099">
        <v>24011955500</v>
      </c>
      <c r="D47099">
        <v>2017</v>
      </c>
      <c r="E47099">
        <v>39400</v>
      </c>
      <c r="F47099">
        <v>66400</v>
      </c>
      <c r="G47099">
        <v>0.3</v>
      </c>
      <c r="H47099">
        <v>177200</v>
      </c>
      <c r="I47099">
        <v>177700</v>
      </c>
    </row>
    <row r="47100" spans="1:9" x14ac:dyDescent="0.25">
      <c r="A47100" t="s">
        <v>265</v>
      </c>
      <c r="B47100" t="s">
        <v>269</v>
      </c>
      <c r="C47100">
        <v>24011955500</v>
      </c>
      <c r="D47100">
        <v>2018</v>
      </c>
      <c r="E47100">
        <v>38500</v>
      </c>
      <c r="F47100">
        <v>64900</v>
      </c>
      <c r="G47100">
        <v>0.28999999999999998</v>
      </c>
      <c r="H47100">
        <v>180600</v>
      </c>
      <c r="I47100">
        <v>180000</v>
      </c>
    </row>
    <row r="47101" spans="1:9" x14ac:dyDescent="0.25">
      <c r="A47101" t="s">
        <v>265</v>
      </c>
      <c r="B47101" t="s">
        <v>269</v>
      </c>
      <c r="C47101">
        <v>24011955500</v>
      </c>
      <c r="D47101">
        <v>2019</v>
      </c>
      <c r="E47101">
        <v>34700</v>
      </c>
      <c r="F47101">
        <v>58700</v>
      </c>
      <c r="G47101">
        <v>0.26</v>
      </c>
      <c r="H47101">
        <v>180400</v>
      </c>
      <c r="I47101">
        <v>181200</v>
      </c>
    </row>
    <row r="47102" spans="1:9" x14ac:dyDescent="0.25">
      <c r="A47102" t="s">
        <v>265</v>
      </c>
      <c r="B47102" t="s">
        <v>269</v>
      </c>
      <c r="C47102">
        <v>24011955500</v>
      </c>
      <c r="D47102">
        <v>2020</v>
      </c>
      <c r="E47102">
        <v>45700</v>
      </c>
      <c r="F47102">
        <v>76600</v>
      </c>
      <c r="G47102">
        <v>0.28399999999999997</v>
      </c>
      <c r="H47102">
        <v>213900</v>
      </c>
      <c r="I47102">
        <v>217700</v>
      </c>
    </row>
    <row r="47103" spans="1:9" x14ac:dyDescent="0.25">
      <c r="A47103" t="s">
        <v>265</v>
      </c>
      <c r="B47103" t="s">
        <v>269</v>
      </c>
      <c r="C47103">
        <v>24011955500</v>
      </c>
      <c r="D47103">
        <v>2021</v>
      </c>
      <c r="E47103">
        <v>45200</v>
      </c>
      <c r="F47103">
        <v>76100</v>
      </c>
      <c r="G47103">
        <v>0.248</v>
      </c>
      <c r="H47103">
        <v>243800</v>
      </c>
      <c r="I47103">
        <v>246900</v>
      </c>
    </row>
    <row r="47104" spans="1:9" x14ac:dyDescent="0.25">
      <c r="A47104" t="s">
        <v>265</v>
      </c>
      <c r="B47104" t="s">
        <v>269</v>
      </c>
      <c r="C47104">
        <v>24011955500</v>
      </c>
      <c r="D47104">
        <v>2022</v>
      </c>
      <c r="E47104">
        <v>52300</v>
      </c>
      <c r="F47104">
        <v>88700</v>
      </c>
      <c r="G47104">
        <v>0.27400000000000002</v>
      </c>
      <c r="H47104">
        <v>259700</v>
      </c>
      <c r="I47104">
        <v>258500</v>
      </c>
    </row>
    <row r="47105" spans="1:9" x14ac:dyDescent="0.25">
      <c r="A47105" t="s">
        <v>265</v>
      </c>
      <c r="B47105" t="s">
        <v>149</v>
      </c>
      <c r="C47105">
        <v>24013501001</v>
      </c>
      <c r="D47105">
        <v>2012</v>
      </c>
      <c r="E47105">
        <v>70300</v>
      </c>
      <c r="F47105">
        <v>238900</v>
      </c>
      <c r="G47105">
        <v>0.28899999999999998</v>
      </c>
      <c r="H47105">
        <v>261200</v>
      </c>
      <c r="I47105">
        <v>239500</v>
      </c>
    </row>
    <row r="47106" spans="1:9" x14ac:dyDescent="0.25">
      <c r="A47106" t="s">
        <v>265</v>
      </c>
      <c r="B47106" t="s">
        <v>149</v>
      </c>
      <c r="C47106">
        <v>24013501001</v>
      </c>
      <c r="D47106">
        <v>2013</v>
      </c>
      <c r="E47106">
        <v>68200</v>
      </c>
      <c r="F47106">
        <v>229200</v>
      </c>
      <c r="G47106">
        <v>0.314</v>
      </c>
      <c r="H47106">
        <v>240700</v>
      </c>
      <c r="I47106">
        <v>216900</v>
      </c>
    </row>
    <row r="47107" spans="1:9" x14ac:dyDescent="0.25">
      <c r="A47107" t="s">
        <v>265</v>
      </c>
      <c r="B47107" t="s">
        <v>149</v>
      </c>
      <c r="C47107">
        <v>24013501001</v>
      </c>
      <c r="D47107">
        <v>2014</v>
      </c>
      <c r="E47107">
        <v>66100</v>
      </c>
      <c r="F47107">
        <v>219500</v>
      </c>
      <c r="G47107">
        <v>0.33900000000000002</v>
      </c>
      <c r="H47107">
        <v>220200</v>
      </c>
      <c r="I47107">
        <v>194300</v>
      </c>
    </row>
    <row r="47108" spans="1:9" x14ac:dyDescent="0.25">
      <c r="A47108" t="s">
        <v>265</v>
      </c>
      <c r="B47108" t="s">
        <v>149</v>
      </c>
      <c r="C47108">
        <v>24013501001</v>
      </c>
      <c r="D47108">
        <v>2015</v>
      </c>
      <c r="E47108">
        <v>67500</v>
      </c>
      <c r="F47108">
        <v>226700</v>
      </c>
      <c r="G47108">
        <v>0.32100000000000001</v>
      </c>
      <c r="H47108">
        <v>237100</v>
      </c>
      <c r="I47108">
        <v>210200</v>
      </c>
    </row>
    <row r="47109" spans="1:9" x14ac:dyDescent="0.25">
      <c r="A47109" t="s">
        <v>265</v>
      </c>
      <c r="B47109" t="s">
        <v>149</v>
      </c>
      <c r="C47109">
        <v>24013501001</v>
      </c>
      <c r="D47109">
        <v>2016</v>
      </c>
      <c r="E47109">
        <v>67500</v>
      </c>
      <c r="F47109">
        <v>225300</v>
      </c>
      <c r="G47109">
        <v>0.32200000000000001</v>
      </c>
      <c r="H47109">
        <v>241000</v>
      </c>
      <c r="I47109">
        <v>209500</v>
      </c>
    </row>
    <row r="47110" spans="1:9" x14ac:dyDescent="0.25">
      <c r="A47110" t="s">
        <v>265</v>
      </c>
      <c r="B47110" t="s">
        <v>149</v>
      </c>
      <c r="C47110">
        <v>24013501001</v>
      </c>
      <c r="D47110">
        <v>2017</v>
      </c>
      <c r="E47110">
        <v>66900</v>
      </c>
      <c r="F47110">
        <v>220900</v>
      </c>
      <c r="G47110">
        <v>0.30599999999999999</v>
      </c>
      <c r="H47110">
        <v>242900</v>
      </c>
      <c r="I47110">
        <v>218300</v>
      </c>
    </row>
    <row r="47111" spans="1:9" x14ac:dyDescent="0.25">
      <c r="A47111" t="s">
        <v>265</v>
      </c>
      <c r="B47111" t="s">
        <v>149</v>
      </c>
      <c r="C47111">
        <v>24013501001</v>
      </c>
      <c r="D47111">
        <v>2018</v>
      </c>
      <c r="E47111">
        <v>69600</v>
      </c>
      <c r="F47111">
        <v>233700</v>
      </c>
      <c r="G47111">
        <v>0.312</v>
      </c>
      <c r="H47111">
        <v>253200</v>
      </c>
      <c r="I47111">
        <v>222600</v>
      </c>
    </row>
    <row r="47112" spans="1:9" x14ac:dyDescent="0.25">
      <c r="A47112" t="s">
        <v>265</v>
      </c>
      <c r="B47112" t="s">
        <v>149</v>
      </c>
      <c r="C47112">
        <v>24013501001</v>
      </c>
      <c r="D47112">
        <v>2019</v>
      </c>
      <c r="E47112">
        <v>72800</v>
      </c>
      <c r="F47112">
        <v>246500</v>
      </c>
      <c r="G47112">
        <v>0.30599999999999999</v>
      </c>
      <c r="H47112">
        <v>260600</v>
      </c>
      <c r="I47112">
        <v>236700</v>
      </c>
    </row>
    <row r="47113" spans="1:9" x14ac:dyDescent="0.25">
      <c r="A47113" t="s">
        <v>265</v>
      </c>
      <c r="B47113" t="s">
        <v>149</v>
      </c>
      <c r="C47113">
        <v>24013501001</v>
      </c>
      <c r="D47113">
        <v>2020</v>
      </c>
      <c r="E47113">
        <v>81100</v>
      </c>
      <c r="F47113">
        <v>273700</v>
      </c>
      <c r="G47113">
        <v>0.30299999999999999</v>
      </c>
      <c r="H47113">
        <v>289600</v>
      </c>
      <c r="I47113">
        <v>265900</v>
      </c>
    </row>
    <row r="47114" spans="1:9" x14ac:dyDescent="0.25">
      <c r="A47114" t="s">
        <v>265</v>
      </c>
      <c r="B47114" t="s">
        <v>149</v>
      </c>
      <c r="C47114">
        <v>24013501001</v>
      </c>
      <c r="D47114">
        <v>2021</v>
      </c>
      <c r="E47114">
        <v>89300</v>
      </c>
      <c r="F47114">
        <v>307800</v>
      </c>
      <c r="G47114">
        <v>0.30099999999999999</v>
      </c>
      <c r="H47114">
        <v>323300</v>
      </c>
      <c r="I47114">
        <v>293700</v>
      </c>
    </row>
    <row r="47115" spans="1:9" x14ac:dyDescent="0.25">
      <c r="A47115" t="s">
        <v>265</v>
      </c>
      <c r="B47115" t="s">
        <v>149</v>
      </c>
      <c r="C47115">
        <v>24013501001</v>
      </c>
      <c r="D47115">
        <v>2022</v>
      </c>
      <c r="E47115">
        <v>99700</v>
      </c>
      <c r="F47115">
        <v>332100</v>
      </c>
      <c r="G47115">
        <v>0.307</v>
      </c>
      <c r="H47115">
        <v>356800</v>
      </c>
      <c r="I47115">
        <v>323700</v>
      </c>
    </row>
    <row r="47116" spans="1:9" x14ac:dyDescent="0.25">
      <c r="A47116" t="s">
        <v>265</v>
      </c>
      <c r="B47116" t="s">
        <v>149</v>
      </c>
      <c r="C47116">
        <v>24013504201</v>
      </c>
      <c r="D47116">
        <v>2012</v>
      </c>
      <c r="E47116">
        <v>94200</v>
      </c>
      <c r="F47116">
        <v>127700</v>
      </c>
      <c r="G47116">
        <v>0.41499999999999998</v>
      </c>
      <c r="H47116">
        <v>282700</v>
      </c>
      <c r="I47116">
        <v>284500</v>
      </c>
    </row>
    <row r="47117" spans="1:9" x14ac:dyDescent="0.25">
      <c r="A47117" t="s">
        <v>265</v>
      </c>
      <c r="B47117" t="s">
        <v>149</v>
      </c>
      <c r="C47117">
        <v>24013504201</v>
      </c>
      <c r="D47117">
        <v>2013</v>
      </c>
      <c r="E47117">
        <v>99700</v>
      </c>
      <c r="F47117">
        <v>134400</v>
      </c>
      <c r="G47117">
        <v>0.43</v>
      </c>
      <c r="H47117">
        <v>283600</v>
      </c>
      <c r="I47117">
        <v>290100</v>
      </c>
    </row>
    <row r="47118" spans="1:9" x14ac:dyDescent="0.25">
      <c r="A47118" t="s">
        <v>265</v>
      </c>
      <c r="B47118" t="s">
        <v>149</v>
      </c>
      <c r="C47118">
        <v>24013504201</v>
      </c>
      <c r="D47118">
        <v>2014</v>
      </c>
      <c r="E47118">
        <v>97500</v>
      </c>
      <c r="F47118">
        <v>132100</v>
      </c>
      <c r="G47118">
        <v>0.40300000000000002</v>
      </c>
      <c r="H47118">
        <v>301200</v>
      </c>
      <c r="I47118">
        <v>302800</v>
      </c>
    </row>
    <row r="47119" spans="1:9" x14ac:dyDescent="0.25">
      <c r="A47119" t="s">
        <v>265</v>
      </c>
      <c r="B47119" t="s">
        <v>149</v>
      </c>
      <c r="C47119">
        <v>24013504201</v>
      </c>
      <c r="D47119">
        <v>2015</v>
      </c>
      <c r="E47119">
        <v>98400</v>
      </c>
      <c r="F47119">
        <v>133300</v>
      </c>
      <c r="G47119">
        <v>0.41</v>
      </c>
      <c r="H47119">
        <v>295800</v>
      </c>
      <c r="I47119">
        <v>300700</v>
      </c>
    </row>
    <row r="47120" spans="1:9" x14ac:dyDescent="0.25">
      <c r="A47120" t="s">
        <v>265</v>
      </c>
      <c r="B47120" t="s">
        <v>149</v>
      </c>
      <c r="C47120">
        <v>24013504201</v>
      </c>
      <c r="D47120">
        <v>2016</v>
      </c>
      <c r="E47120">
        <v>98700</v>
      </c>
      <c r="F47120">
        <v>134100</v>
      </c>
      <c r="G47120">
        <v>0.39</v>
      </c>
      <c r="H47120">
        <v>314600</v>
      </c>
      <c r="I47120">
        <v>316700</v>
      </c>
    </row>
    <row r="47121" spans="1:9" x14ac:dyDescent="0.25">
      <c r="A47121" t="s">
        <v>265</v>
      </c>
      <c r="B47121" t="s">
        <v>149</v>
      </c>
      <c r="C47121">
        <v>24013504201</v>
      </c>
      <c r="D47121">
        <v>2017</v>
      </c>
      <c r="E47121">
        <v>101900</v>
      </c>
      <c r="F47121">
        <v>139000</v>
      </c>
      <c r="G47121">
        <v>0.39500000000000002</v>
      </c>
      <c r="H47121">
        <v>321800</v>
      </c>
      <c r="I47121">
        <v>322600</v>
      </c>
    </row>
    <row r="47122" spans="1:9" x14ac:dyDescent="0.25">
      <c r="A47122" t="s">
        <v>265</v>
      </c>
      <c r="B47122" t="s">
        <v>149</v>
      </c>
      <c r="C47122">
        <v>24013504201</v>
      </c>
      <c r="D47122">
        <v>2018</v>
      </c>
      <c r="E47122">
        <v>104400</v>
      </c>
      <c r="F47122">
        <v>141700</v>
      </c>
      <c r="G47122">
        <v>0.39200000000000002</v>
      </c>
      <c r="H47122">
        <v>331400</v>
      </c>
      <c r="I47122">
        <v>333600</v>
      </c>
    </row>
    <row r="47123" spans="1:9" x14ac:dyDescent="0.25">
      <c r="A47123" t="s">
        <v>265</v>
      </c>
      <c r="B47123" t="s">
        <v>149</v>
      </c>
      <c r="C47123">
        <v>24013504201</v>
      </c>
      <c r="D47123">
        <v>2019</v>
      </c>
      <c r="E47123">
        <v>112600</v>
      </c>
      <c r="F47123">
        <v>152000</v>
      </c>
      <c r="G47123">
        <v>0.41499999999999998</v>
      </c>
      <c r="H47123">
        <v>329600</v>
      </c>
      <c r="I47123">
        <v>340100</v>
      </c>
    </row>
    <row r="47124" spans="1:9" x14ac:dyDescent="0.25">
      <c r="A47124" t="s">
        <v>265</v>
      </c>
      <c r="B47124" t="s">
        <v>149</v>
      </c>
      <c r="C47124">
        <v>24013504201</v>
      </c>
      <c r="D47124">
        <v>2020</v>
      </c>
      <c r="E47124">
        <v>105100</v>
      </c>
      <c r="F47124">
        <v>142300</v>
      </c>
      <c r="G47124">
        <v>0.36499999999999999</v>
      </c>
      <c r="H47124">
        <v>351900</v>
      </c>
      <c r="I47124">
        <v>361100</v>
      </c>
    </row>
    <row r="47125" spans="1:9" x14ac:dyDescent="0.25">
      <c r="A47125" t="s">
        <v>265</v>
      </c>
      <c r="B47125" t="s">
        <v>149</v>
      </c>
      <c r="C47125">
        <v>24013504201</v>
      </c>
      <c r="D47125">
        <v>2021</v>
      </c>
      <c r="E47125">
        <v>125200</v>
      </c>
      <c r="F47125">
        <v>167200</v>
      </c>
      <c r="G47125">
        <v>0.378</v>
      </c>
      <c r="H47125">
        <v>408100</v>
      </c>
      <c r="I47125">
        <v>416300</v>
      </c>
    </row>
    <row r="47126" spans="1:9" x14ac:dyDescent="0.25">
      <c r="A47126" t="s">
        <v>265</v>
      </c>
      <c r="B47126" t="s">
        <v>149</v>
      </c>
      <c r="C47126">
        <v>24013504201</v>
      </c>
      <c r="D47126">
        <v>2022</v>
      </c>
      <c r="E47126">
        <v>117300</v>
      </c>
      <c r="F47126">
        <v>160300</v>
      </c>
      <c r="G47126">
        <v>0.33700000000000002</v>
      </c>
      <c r="H47126">
        <v>440700</v>
      </c>
      <c r="I47126">
        <v>435400</v>
      </c>
    </row>
    <row r="47127" spans="1:9" x14ac:dyDescent="0.25">
      <c r="A47127" t="s">
        <v>265</v>
      </c>
      <c r="B47127" t="s">
        <v>149</v>
      </c>
      <c r="C47127">
        <v>24013505101</v>
      </c>
      <c r="D47127">
        <v>2012</v>
      </c>
      <c r="E47127">
        <v>118500</v>
      </c>
      <c r="F47127">
        <v>243200</v>
      </c>
      <c r="G47127">
        <v>0.39900000000000002</v>
      </c>
      <c r="H47127">
        <v>338700</v>
      </c>
      <c r="I47127">
        <v>336400</v>
      </c>
    </row>
    <row r="47128" spans="1:9" x14ac:dyDescent="0.25">
      <c r="A47128" t="s">
        <v>265</v>
      </c>
      <c r="B47128" t="s">
        <v>149</v>
      </c>
      <c r="C47128">
        <v>24013505101</v>
      </c>
      <c r="D47128">
        <v>2013</v>
      </c>
      <c r="E47128">
        <v>103600</v>
      </c>
      <c r="F47128">
        <v>211000</v>
      </c>
      <c r="G47128">
        <v>0.33100000000000002</v>
      </c>
      <c r="H47128">
        <v>358000</v>
      </c>
      <c r="I47128">
        <v>355700</v>
      </c>
    </row>
    <row r="47129" spans="1:9" x14ac:dyDescent="0.25">
      <c r="A47129" t="s">
        <v>265</v>
      </c>
      <c r="B47129" t="s">
        <v>149</v>
      </c>
      <c r="C47129">
        <v>24013505101</v>
      </c>
      <c r="D47129">
        <v>2014</v>
      </c>
      <c r="E47129">
        <v>119300</v>
      </c>
      <c r="F47129">
        <v>243000</v>
      </c>
      <c r="G47129">
        <v>0.372</v>
      </c>
      <c r="H47129">
        <v>366900</v>
      </c>
      <c r="I47129">
        <v>363700</v>
      </c>
    </row>
    <row r="47130" spans="1:9" x14ac:dyDescent="0.25">
      <c r="A47130" t="s">
        <v>265</v>
      </c>
      <c r="B47130" t="s">
        <v>149</v>
      </c>
      <c r="C47130">
        <v>24013505101</v>
      </c>
      <c r="D47130">
        <v>2015</v>
      </c>
      <c r="E47130">
        <v>125600</v>
      </c>
      <c r="F47130">
        <v>255800</v>
      </c>
      <c r="G47130">
        <v>0.38100000000000001</v>
      </c>
      <c r="H47130">
        <v>376200</v>
      </c>
      <c r="I47130">
        <v>373600</v>
      </c>
    </row>
    <row r="47131" spans="1:9" x14ac:dyDescent="0.25">
      <c r="A47131" t="s">
        <v>265</v>
      </c>
      <c r="B47131" t="s">
        <v>149</v>
      </c>
      <c r="C47131">
        <v>24013505101</v>
      </c>
      <c r="D47131">
        <v>2016</v>
      </c>
      <c r="E47131">
        <v>116600</v>
      </c>
      <c r="F47131">
        <v>237800</v>
      </c>
      <c r="G47131">
        <v>0.35</v>
      </c>
      <c r="H47131">
        <v>373200</v>
      </c>
      <c r="I47131">
        <v>375400</v>
      </c>
    </row>
    <row r="47132" spans="1:9" x14ac:dyDescent="0.25">
      <c r="A47132" t="s">
        <v>265</v>
      </c>
      <c r="B47132" t="s">
        <v>149</v>
      </c>
      <c r="C47132">
        <v>24013505101</v>
      </c>
      <c r="D47132">
        <v>2017</v>
      </c>
      <c r="E47132">
        <v>123000</v>
      </c>
      <c r="F47132">
        <v>251500</v>
      </c>
      <c r="G47132">
        <v>0.34599999999999997</v>
      </c>
      <c r="H47132">
        <v>405300</v>
      </c>
      <c r="I47132">
        <v>403800</v>
      </c>
    </row>
    <row r="47133" spans="1:9" x14ac:dyDescent="0.25">
      <c r="A47133" t="s">
        <v>265</v>
      </c>
      <c r="B47133" t="s">
        <v>149</v>
      </c>
      <c r="C47133">
        <v>24013505101</v>
      </c>
      <c r="D47133">
        <v>2018</v>
      </c>
      <c r="E47133">
        <v>130500</v>
      </c>
      <c r="F47133">
        <v>267900</v>
      </c>
      <c r="G47133">
        <v>0.36899999999999999</v>
      </c>
      <c r="H47133">
        <v>406300</v>
      </c>
      <c r="I47133">
        <v>401300</v>
      </c>
    </row>
    <row r="47134" spans="1:9" x14ac:dyDescent="0.25">
      <c r="A47134" t="s">
        <v>265</v>
      </c>
      <c r="B47134" t="s">
        <v>149</v>
      </c>
      <c r="C47134">
        <v>24013505101</v>
      </c>
      <c r="D47134">
        <v>2019</v>
      </c>
      <c r="E47134">
        <v>138700</v>
      </c>
      <c r="F47134">
        <v>282500</v>
      </c>
      <c r="G47134">
        <v>0.39</v>
      </c>
      <c r="H47134">
        <v>407800</v>
      </c>
      <c r="I47134">
        <v>403300</v>
      </c>
    </row>
    <row r="47135" spans="1:9" x14ac:dyDescent="0.25">
      <c r="A47135" t="s">
        <v>265</v>
      </c>
      <c r="B47135" t="s">
        <v>149</v>
      </c>
      <c r="C47135">
        <v>24013505101</v>
      </c>
      <c r="D47135">
        <v>2020</v>
      </c>
      <c r="E47135">
        <v>129900</v>
      </c>
      <c r="F47135">
        <v>263600</v>
      </c>
      <c r="G47135">
        <v>0.34899999999999998</v>
      </c>
      <c r="H47135">
        <v>424900</v>
      </c>
      <c r="I47135">
        <v>422500</v>
      </c>
    </row>
    <row r="47136" spans="1:9" x14ac:dyDescent="0.25">
      <c r="A47136" t="s">
        <v>265</v>
      </c>
      <c r="B47136" t="s">
        <v>149</v>
      </c>
      <c r="C47136">
        <v>24013505101</v>
      </c>
      <c r="D47136">
        <v>2021</v>
      </c>
      <c r="E47136">
        <v>150800</v>
      </c>
      <c r="F47136">
        <v>305800</v>
      </c>
      <c r="G47136">
        <v>0.36399999999999999</v>
      </c>
      <c r="H47136">
        <v>477000</v>
      </c>
      <c r="I47136">
        <v>468000</v>
      </c>
    </row>
    <row r="47137" spans="1:9" x14ac:dyDescent="0.25">
      <c r="A47137" t="s">
        <v>265</v>
      </c>
      <c r="B47137" t="s">
        <v>149</v>
      </c>
      <c r="C47137">
        <v>24013505101</v>
      </c>
      <c r="D47137">
        <v>2022</v>
      </c>
      <c r="E47137">
        <v>171700</v>
      </c>
      <c r="F47137">
        <v>348000</v>
      </c>
      <c r="G47137">
        <v>0.379</v>
      </c>
      <c r="H47137">
        <v>529100</v>
      </c>
      <c r="I47137">
        <v>513500</v>
      </c>
    </row>
    <row r="47138" spans="1:9" x14ac:dyDescent="0.25">
      <c r="A47138" t="s">
        <v>265</v>
      </c>
      <c r="B47138" t="s">
        <v>149</v>
      </c>
      <c r="C47138">
        <v>24013505102</v>
      </c>
      <c r="D47138">
        <v>2012</v>
      </c>
      <c r="E47138">
        <v>117800</v>
      </c>
      <c r="F47138">
        <v>206400</v>
      </c>
      <c r="G47138">
        <v>0.436</v>
      </c>
      <c r="H47138">
        <v>325400</v>
      </c>
      <c r="I47138">
        <v>316800</v>
      </c>
    </row>
    <row r="47139" spans="1:9" x14ac:dyDescent="0.25">
      <c r="A47139" t="s">
        <v>265</v>
      </c>
      <c r="B47139" t="s">
        <v>149</v>
      </c>
      <c r="C47139">
        <v>24013505102</v>
      </c>
      <c r="D47139">
        <v>2013</v>
      </c>
      <c r="E47139">
        <v>110400</v>
      </c>
      <c r="F47139">
        <v>192600</v>
      </c>
      <c r="G47139">
        <v>0.39900000000000002</v>
      </c>
      <c r="H47139">
        <v>333800</v>
      </c>
      <c r="I47139">
        <v>324000</v>
      </c>
    </row>
    <row r="47140" spans="1:9" x14ac:dyDescent="0.25">
      <c r="A47140" t="s">
        <v>265</v>
      </c>
      <c r="B47140" t="s">
        <v>149</v>
      </c>
      <c r="C47140">
        <v>24013505102</v>
      </c>
      <c r="D47140">
        <v>2014</v>
      </c>
      <c r="E47140">
        <v>121400</v>
      </c>
      <c r="F47140">
        <v>211700</v>
      </c>
      <c r="G47140">
        <v>0.41899999999999998</v>
      </c>
      <c r="H47140">
        <v>349600</v>
      </c>
      <c r="I47140">
        <v>339300</v>
      </c>
    </row>
    <row r="47141" spans="1:9" x14ac:dyDescent="0.25">
      <c r="A47141" t="s">
        <v>265</v>
      </c>
      <c r="B47141" t="s">
        <v>149</v>
      </c>
      <c r="C47141">
        <v>24013505102</v>
      </c>
      <c r="D47141">
        <v>2015</v>
      </c>
      <c r="E47141">
        <v>123300</v>
      </c>
      <c r="F47141">
        <v>215300</v>
      </c>
      <c r="G47141">
        <v>0.41899999999999998</v>
      </c>
      <c r="H47141">
        <v>351100</v>
      </c>
      <c r="I47141">
        <v>345400</v>
      </c>
    </row>
    <row r="47142" spans="1:9" x14ac:dyDescent="0.25">
      <c r="A47142" t="s">
        <v>265</v>
      </c>
      <c r="B47142" t="s">
        <v>149</v>
      </c>
      <c r="C47142">
        <v>24013505102</v>
      </c>
      <c r="D47142">
        <v>2016</v>
      </c>
      <c r="E47142">
        <v>112900</v>
      </c>
      <c r="F47142">
        <v>197500</v>
      </c>
      <c r="G47142">
        <v>0.372</v>
      </c>
      <c r="H47142">
        <v>359900</v>
      </c>
      <c r="I47142">
        <v>354900</v>
      </c>
    </row>
    <row r="47143" spans="1:9" x14ac:dyDescent="0.25">
      <c r="A47143" t="s">
        <v>265</v>
      </c>
      <c r="B47143" t="s">
        <v>149</v>
      </c>
      <c r="C47143">
        <v>24013505102</v>
      </c>
      <c r="D47143">
        <v>2017</v>
      </c>
      <c r="E47143">
        <v>125400</v>
      </c>
      <c r="F47143">
        <v>219400</v>
      </c>
      <c r="G47143">
        <v>0.40300000000000002</v>
      </c>
      <c r="H47143">
        <v>370100</v>
      </c>
      <c r="I47143">
        <v>363800</v>
      </c>
    </row>
    <row r="47144" spans="1:9" x14ac:dyDescent="0.25">
      <c r="A47144" t="s">
        <v>265</v>
      </c>
      <c r="B47144" t="s">
        <v>149</v>
      </c>
      <c r="C47144">
        <v>24013505102</v>
      </c>
      <c r="D47144">
        <v>2018</v>
      </c>
      <c r="E47144">
        <v>123400</v>
      </c>
      <c r="F47144">
        <v>238400</v>
      </c>
      <c r="G47144">
        <v>0.38600000000000001</v>
      </c>
      <c r="H47144">
        <v>392200</v>
      </c>
      <c r="I47144">
        <v>368600</v>
      </c>
    </row>
    <row r="47145" spans="1:9" x14ac:dyDescent="0.25">
      <c r="A47145" t="s">
        <v>265</v>
      </c>
      <c r="B47145" t="s">
        <v>149</v>
      </c>
      <c r="C47145">
        <v>24013505102</v>
      </c>
      <c r="D47145">
        <v>2019</v>
      </c>
      <c r="E47145">
        <v>130400</v>
      </c>
      <c r="F47145">
        <v>228100</v>
      </c>
      <c r="G47145">
        <v>0.39400000000000002</v>
      </c>
      <c r="H47145">
        <v>388700</v>
      </c>
      <c r="I47145">
        <v>388600</v>
      </c>
    </row>
    <row r="47146" spans="1:9" x14ac:dyDescent="0.25">
      <c r="A47146" t="s">
        <v>265</v>
      </c>
      <c r="B47146" t="s">
        <v>149</v>
      </c>
      <c r="C47146">
        <v>24013505102</v>
      </c>
      <c r="D47146">
        <v>2020</v>
      </c>
      <c r="E47146">
        <v>131500</v>
      </c>
      <c r="F47146">
        <v>231800</v>
      </c>
      <c r="G47146">
        <v>0.379</v>
      </c>
      <c r="H47146">
        <v>411500</v>
      </c>
      <c r="I47146">
        <v>406700</v>
      </c>
    </row>
    <row r="47147" spans="1:9" x14ac:dyDescent="0.25">
      <c r="A47147" t="s">
        <v>265</v>
      </c>
      <c r="B47147" t="s">
        <v>149</v>
      </c>
      <c r="C47147">
        <v>24013505102</v>
      </c>
      <c r="D47147">
        <v>2021</v>
      </c>
      <c r="E47147">
        <v>147300</v>
      </c>
      <c r="F47147">
        <v>257900</v>
      </c>
      <c r="G47147">
        <v>0.38800000000000001</v>
      </c>
      <c r="H47147">
        <v>459900</v>
      </c>
      <c r="I47147">
        <v>443800</v>
      </c>
    </row>
    <row r="47148" spans="1:9" x14ac:dyDescent="0.25">
      <c r="A47148" t="s">
        <v>265</v>
      </c>
      <c r="B47148" t="s">
        <v>149</v>
      </c>
      <c r="C47148">
        <v>24013505102</v>
      </c>
      <c r="D47148">
        <v>2022</v>
      </c>
      <c r="E47148">
        <v>163300</v>
      </c>
      <c r="F47148">
        <v>286000</v>
      </c>
      <c r="G47148">
        <v>0.40400000000000003</v>
      </c>
      <c r="H47148">
        <v>496300</v>
      </c>
      <c r="I47148">
        <v>474100</v>
      </c>
    </row>
    <row r="47149" spans="1:9" x14ac:dyDescent="0.25">
      <c r="A47149" t="s">
        <v>265</v>
      </c>
      <c r="B47149" t="s">
        <v>149</v>
      </c>
      <c r="C47149">
        <v>24013505208</v>
      </c>
      <c r="D47149">
        <v>2012</v>
      </c>
      <c r="E47149">
        <v>118800</v>
      </c>
      <c r="F47149">
        <v>340600</v>
      </c>
      <c r="G47149">
        <v>0.39300000000000002</v>
      </c>
      <c r="H47149">
        <v>338600</v>
      </c>
      <c r="I47149">
        <v>311800</v>
      </c>
    </row>
    <row r="47150" spans="1:9" x14ac:dyDescent="0.25">
      <c r="A47150" t="s">
        <v>265</v>
      </c>
      <c r="B47150" t="s">
        <v>149</v>
      </c>
      <c r="C47150">
        <v>24013505208</v>
      </c>
      <c r="D47150">
        <v>2013</v>
      </c>
      <c r="E47150">
        <v>121300</v>
      </c>
      <c r="F47150">
        <v>347300</v>
      </c>
      <c r="G47150">
        <v>0.38900000000000001</v>
      </c>
      <c r="H47150">
        <v>354700</v>
      </c>
      <c r="I47150">
        <v>322300</v>
      </c>
    </row>
    <row r="47151" spans="1:9" x14ac:dyDescent="0.25">
      <c r="A47151" t="s">
        <v>265</v>
      </c>
      <c r="B47151" t="s">
        <v>149</v>
      </c>
      <c r="C47151">
        <v>24013505208</v>
      </c>
      <c r="D47151">
        <v>2014</v>
      </c>
      <c r="E47151">
        <v>125600</v>
      </c>
      <c r="F47151">
        <v>363000</v>
      </c>
      <c r="G47151">
        <v>0.379</v>
      </c>
      <c r="H47151">
        <v>376800</v>
      </c>
      <c r="I47151">
        <v>342100</v>
      </c>
    </row>
    <row r="47152" spans="1:9" x14ac:dyDescent="0.25">
      <c r="A47152" t="s">
        <v>265</v>
      </c>
      <c r="B47152" t="s">
        <v>149</v>
      </c>
      <c r="C47152">
        <v>24013505208</v>
      </c>
      <c r="D47152">
        <v>2015</v>
      </c>
      <c r="E47152">
        <v>121100</v>
      </c>
      <c r="F47152">
        <v>349100</v>
      </c>
      <c r="G47152">
        <v>0.36899999999999999</v>
      </c>
      <c r="H47152">
        <v>372400</v>
      </c>
      <c r="I47152">
        <v>339500</v>
      </c>
    </row>
    <row r="47153" spans="1:9" x14ac:dyDescent="0.25">
      <c r="A47153" t="s">
        <v>265</v>
      </c>
      <c r="B47153" t="s">
        <v>149</v>
      </c>
      <c r="C47153">
        <v>24013505208</v>
      </c>
      <c r="D47153">
        <v>2016</v>
      </c>
      <c r="E47153">
        <v>124100</v>
      </c>
      <c r="F47153">
        <v>355400</v>
      </c>
      <c r="G47153">
        <v>0.36699999999999999</v>
      </c>
      <c r="H47153">
        <v>380000</v>
      </c>
      <c r="I47153">
        <v>349500</v>
      </c>
    </row>
    <row r="47154" spans="1:9" x14ac:dyDescent="0.25">
      <c r="A47154" t="s">
        <v>265</v>
      </c>
      <c r="B47154" t="s">
        <v>149</v>
      </c>
      <c r="C47154">
        <v>24013505208</v>
      </c>
      <c r="D47154">
        <v>2017</v>
      </c>
      <c r="E47154">
        <v>120700</v>
      </c>
      <c r="F47154">
        <v>345100</v>
      </c>
      <c r="G47154">
        <v>0.35899999999999999</v>
      </c>
      <c r="H47154">
        <v>381400</v>
      </c>
      <c r="I47154">
        <v>346800</v>
      </c>
    </row>
    <row r="47155" spans="1:9" x14ac:dyDescent="0.25">
      <c r="A47155" t="s">
        <v>265</v>
      </c>
      <c r="B47155" t="s">
        <v>149</v>
      </c>
      <c r="C47155">
        <v>24013505208</v>
      </c>
      <c r="D47155">
        <v>2018</v>
      </c>
      <c r="E47155">
        <v>145700</v>
      </c>
      <c r="F47155">
        <v>413500</v>
      </c>
      <c r="G47155">
        <v>0.41099999999999998</v>
      </c>
      <c r="H47155">
        <v>406800</v>
      </c>
      <c r="I47155">
        <v>366200</v>
      </c>
    </row>
    <row r="47156" spans="1:9" x14ac:dyDescent="0.25">
      <c r="A47156" t="s">
        <v>265</v>
      </c>
      <c r="B47156" t="s">
        <v>149</v>
      </c>
      <c r="C47156">
        <v>24013505208</v>
      </c>
      <c r="D47156">
        <v>2019</v>
      </c>
      <c r="E47156">
        <v>125800</v>
      </c>
      <c r="F47156">
        <v>352700</v>
      </c>
      <c r="G47156">
        <v>0.35</v>
      </c>
      <c r="H47156">
        <v>409700</v>
      </c>
      <c r="I47156">
        <v>372100</v>
      </c>
    </row>
    <row r="47157" spans="1:9" x14ac:dyDescent="0.25">
      <c r="A47157" t="s">
        <v>265</v>
      </c>
      <c r="B47157" t="s">
        <v>149</v>
      </c>
      <c r="C47157">
        <v>24013505208</v>
      </c>
      <c r="D47157">
        <v>2020</v>
      </c>
      <c r="E47157">
        <v>141700</v>
      </c>
      <c r="F47157">
        <v>394800</v>
      </c>
      <c r="G47157">
        <v>0.376</v>
      </c>
      <c r="H47157">
        <v>428000</v>
      </c>
      <c r="I47157">
        <v>389700</v>
      </c>
    </row>
    <row r="47158" spans="1:9" x14ac:dyDescent="0.25">
      <c r="A47158" t="s">
        <v>265</v>
      </c>
      <c r="B47158" t="s">
        <v>149</v>
      </c>
      <c r="C47158">
        <v>24013505208</v>
      </c>
      <c r="D47158">
        <v>2021</v>
      </c>
      <c r="E47158">
        <v>159400</v>
      </c>
      <c r="F47158">
        <v>446200</v>
      </c>
      <c r="G47158">
        <v>0.39600000000000002</v>
      </c>
      <c r="H47158">
        <v>462900</v>
      </c>
      <c r="I47158">
        <v>415200</v>
      </c>
    </row>
    <row r="47159" spans="1:9" x14ac:dyDescent="0.25">
      <c r="A47159" t="s">
        <v>265</v>
      </c>
      <c r="B47159" t="s">
        <v>149</v>
      </c>
      <c r="C47159">
        <v>24013505208</v>
      </c>
      <c r="D47159">
        <v>2022</v>
      </c>
      <c r="E47159">
        <v>149200</v>
      </c>
      <c r="F47159">
        <v>422000</v>
      </c>
      <c r="G47159">
        <v>0.34300000000000003</v>
      </c>
      <c r="H47159">
        <v>503500</v>
      </c>
      <c r="I47159">
        <v>449700</v>
      </c>
    </row>
    <row r="47160" spans="1:9" x14ac:dyDescent="0.25">
      <c r="A47160" t="s">
        <v>265</v>
      </c>
      <c r="B47160" t="s">
        <v>149</v>
      </c>
      <c r="C47160">
        <v>24013506102</v>
      </c>
      <c r="D47160">
        <v>2012</v>
      </c>
      <c r="E47160">
        <v>86900</v>
      </c>
      <c r="F47160">
        <v>141500</v>
      </c>
      <c r="G47160">
        <v>0.40799999999999997</v>
      </c>
      <c r="H47160">
        <v>252500</v>
      </c>
      <c r="I47160">
        <v>252000</v>
      </c>
    </row>
    <row r="47161" spans="1:9" x14ac:dyDescent="0.25">
      <c r="A47161" t="s">
        <v>265</v>
      </c>
      <c r="B47161" t="s">
        <v>149</v>
      </c>
      <c r="C47161">
        <v>24013506102</v>
      </c>
      <c r="D47161">
        <v>2013</v>
      </c>
      <c r="E47161">
        <v>80700</v>
      </c>
      <c r="F47161">
        <v>132400</v>
      </c>
      <c r="G47161">
        <v>0.36099999999999999</v>
      </c>
      <c r="H47161">
        <v>262300</v>
      </c>
      <c r="I47161">
        <v>264700</v>
      </c>
    </row>
    <row r="47162" spans="1:9" x14ac:dyDescent="0.25">
      <c r="A47162" t="s">
        <v>265</v>
      </c>
      <c r="B47162" t="s">
        <v>149</v>
      </c>
      <c r="C47162">
        <v>24013506102</v>
      </c>
      <c r="D47162">
        <v>2014</v>
      </c>
      <c r="E47162">
        <v>82300</v>
      </c>
      <c r="F47162">
        <v>133700</v>
      </c>
      <c r="G47162">
        <v>0.36399999999999999</v>
      </c>
      <c r="H47162">
        <v>268300</v>
      </c>
      <c r="I47162">
        <v>267900</v>
      </c>
    </row>
    <row r="47163" spans="1:9" x14ac:dyDescent="0.25">
      <c r="A47163" t="s">
        <v>265</v>
      </c>
      <c r="B47163" t="s">
        <v>149</v>
      </c>
      <c r="C47163">
        <v>24013506102</v>
      </c>
      <c r="D47163">
        <v>2015</v>
      </c>
      <c r="E47163">
        <v>81700</v>
      </c>
      <c r="F47163">
        <v>133200</v>
      </c>
      <c r="G47163">
        <v>0.35299999999999998</v>
      </c>
      <c r="H47163">
        <v>278900</v>
      </c>
      <c r="I47163">
        <v>274800</v>
      </c>
    </row>
    <row r="47164" spans="1:9" x14ac:dyDescent="0.25">
      <c r="A47164" t="s">
        <v>265</v>
      </c>
      <c r="B47164" t="s">
        <v>149</v>
      </c>
      <c r="C47164">
        <v>24013506102</v>
      </c>
      <c r="D47164">
        <v>2016</v>
      </c>
      <c r="E47164">
        <v>86000</v>
      </c>
      <c r="F47164">
        <v>142000</v>
      </c>
      <c r="G47164">
        <v>0.36199999999999999</v>
      </c>
      <c r="H47164">
        <v>285200</v>
      </c>
      <c r="I47164">
        <v>280900</v>
      </c>
    </row>
    <row r="47165" spans="1:9" x14ac:dyDescent="0.25">
      <c r="A47165" t="s">
        <v>265</v>
      </c>
      <c r="B47165" t="s">
        <v>149</v>
      </c>
      <c r="C47165">
        <v>24013506102</v>
      </c>
      <c r="D47165">
        <v>2017</v>
      </c>
      <c r="E47165">
        <v>87100</v>
      </c>
      <c r="F47165">
        <v>141100</v>
      </c>
      <c r="G47165">
        <v>0.35799999999999998</v>
      </c>
      <c r="H47165">
        <v>294200</v>
      </c>
      <c r="I47165">
        <v>287500</v>
      </c>
    </row>
    <row r="47166" spans="1:9" x14ac:dyDescent="0.25">
      <c r="A47166" t="s">
        <v>265</v>
      </c>
      <c r="B47166" t="s">
        <v>149</v>
      </c>
      <c r="C47166">
        <v>24013506102</v>
      </c>
      <c r="D47166">
        <v>2018</v>
      </c>
      <c r="E47166">
        <v>84600</v>
      </c>
      <c r="F47166">
        <v>138400</v>
      </c>
      <c r="G47166">
        <v>0.34</v>
      </c>
      <c r="H47166">
        <v>301000</v>
      </c>
      <c r="I47166">
        <v>294500</v>
      </c>
    </row>
    <row r="47167" spans="1:9" x14ac:dyDescent="0.25">
      <c r="A47167" t="s">
        <v>265</v>
      </c>
      <c r="B47167" t="s">
        <v>149</v>
      </c>
      <c r="C47167">
        <v>24013506102</v>
      </c>
      <c r="D47167">
        <v>2019</v>
      </c>
      <c r="E47167">
        <v>83000</v>
      </c>
      <c r="F47167">
        <v>136100</v>
      </c>
      <c r="G47167">
        <v>0.33100000000000002</v>
      </c>
      <c r="H47167">
        <v>307200</v>
      </c>
      <c r="I47167">
        <v>297000</v>
      </c>
    </row>
    <row r="47168" spans="1:9" x14ac:dyDescent="0.25">
      <c r="A47168" t="s">
        <v>265</v>
      </c>
      <c r="B47168" t="s">
        <v>149</v>
      </c>
      <c r="C47168">
        <v>24013506102</v>
      </c>
      <c r="D47168">
        <v>2020</v>
      </c>
      <c r="E47168">
        <v>89800</v>
      </c>
      <c r="F47168">
        <v>145500</v>
      </c>
      <c r="G47168">
        <v>0.34100000000000003</v>
      </c>
      <c r="H47168">
        <v>317500</v>
      </c>
      <c r="I47168">
        <v>310000</v>
      </c>
    </row>
    <row r="47169" spans="1:9" x14ac:dyDescent="0.25">
      <c r="A47169" t="s">
        <v>265</v>
      </c>
      <c r="B47169" t="s">
        <v>149</v>
      </c>
      <c r="C47169">
        <v>24013506102</v>
      </c>
      <c r="D47169">
        <v>2021</v>
      </c>
      <c r="E47169">
        <v>97600</v>
      </c>
      <c r="F47169">
        <v>157400</v>
      </c>
      <c r="G47169">
        <v>0.32100000000000001</v>
      </c>
      <c r="H47169">
        <v>367900</v>
      </c>
      <c r="I47169">
        <v>358000</v>
      </c>
    </row>
    <row r="47170" spans="1:9" x14ac:dyDescent="0.25">
      <c r="A47170" t="s">
        <v>265</v>
      </c>
      <c r="B47170" t="s">
        <v>149</v>
      </c>
      <c r="C47170">
        <v>24013506102</v>
      </c>
      <c r="D47170">
        <v>2022</v>
      </c>
      <c r="E47170">
        <v>105400</v>
      </c>
      <c r="F47170">
        <v>169300</v>
      </c>
      <c r="G47170">
        <v>0.30099999999999999</v>
      </c>
      <c r="H47170">
        <v>418300</v>
      </c>
      <c r="I47170">
        <v>406000</v>
      </c>
    </row>
    <row r="47171" spans="1:9" x14ac:dyDescent="0.25">
      <c r="A47171" t="s">
        <v>265</v>
      </c>
      <c r="B47171" t="s">
        <v>149</v>
      </c>
      <c r="C47171">
        <v>24013507500</v>
      </c>
      <c r="D47171">
        <v>2012</v>
      </c>
      <c r="E47171">
        <v>90900</v>
      </c>
      <c r="F47171">
        <v>152600</v>
      </c>
      <c r="G47171">
        <v>0.39400000000000002</v>
      </c>
      <c r="H47171">
        <v>251400</v>
      </c>
      <c r="I47171">
        <v>264100</v>
      </c>
    </row>
    <row r="47172" spans="1:9" x14ac:dyDescent="0.25">
      <c r="A47172" t="s">
        <v>265</v>
      </c>
      <c r="B47172" t="s">
        <v>149</v>
      </c>
      <c r="C47172">
        <v>24013507500</v>
      </c>
      <c r="D47172">
        <v>2013</v>
      </c>
      <c r="E47172">
        <v>97600</v>
      </c>
      <c r="F47172">
        <v>166000</v>
      </c>
      <c r="G47172">
        <v>0.38800000000000001</v>
      </c>
      <c r="H47172">
        <v>272100</v>
      </c>
      <c r="I47172">
        <v>287700</v>
      </c>
    </row>
    <row r="47173" spans="1:9" x14ac:dyDescent="0.25">
      <c r="A47173" t="s">
        <v>265</v>
      </c>
      <c r="B47173" t="s">
        <v>149</v>
      </c>
      <c r="C47173">
        <v>24013507500</v>
      </c>
      <c r="D47173">
        <v>2014</v>
      </c>
      <c r="E47173">
        <v>90900</v>
      </c>
      <c r="F47173">
        <v>154200</v>
      </c>
      <c r="G47173">
        <v>0.34300000000000003</v>
      </c>
      <c r="H47173">
        <v>285100</v>
      </c>
      <c r="I47173">
        <v>303500</v>
      </c>
    </row>
    <row r="47174" spans="1:9" x14ac:dyDescent="0.25">
      <c r="A47174" t="s">
        <v>265</v>
      </c>
      <c r="B47174" t="s">
        <v>149</v>
      </c>
      <c r="C47174">
        <v>24013507500</v>
      </c>
      <c r="D47174">
        <v>2015</v>
      </c>
      <c r="E47174">
        <v>97300</v>
      </c>
      <c r="F47174">
        <v>164600</v>
      </c>
      <c r="G47174">
        <v>0.36499999999999999</v>
      </c>
      <c r="H47174">
        <v>284500</v>
      </c>
      <c r="I47174">
        <v>304100</v>
      </c>
    </row>
    <row r="47175" spans="1:9" x14ac:dyDescent="0.25">
      <c r="A47175" t="s">
        <v>265</v>
      </c>
      <c r="B47175" t="s">
        <v>149</v>
      </c>
      <c r="C47175">
        <v>24013507500</v>
      </c>
      <c r="D47175">
        <v>2016</v>
      </c>
      <c r="E47175">
        <v>96400</v>
      </c>
      <c r="F47175">
        <v>164700</v>
      </c>
      <c r="G47175">
        <v>0.35799999999999998</v>
      </c>
      <c r="H47175">
        <v>286300</v>
      </c>
      <c r="I47175">
        <v>306400</v>
      </c>
    </row>
    <row r="47176" spans="1:9" x14ac:dyDescent="0.25">
      <c r="A47176" t="s">
        <v>265</v>
      </c>
      <c r="B47176" t="s">
        <v>149</v>
      </c>
      <c r="C47176">
        <v>24013507500</v>
      </c>
      <c r="D47176">
        <v>2017</v>
      </c>
      <c r="E47176">
        <v>92400</v>
      </c>
      <c r="F47176">
        <v>158900</v>
      </c>
      <c r="G47176">
        <v>0.32500000000000001</v>
      </c>
      <c r="H47176">
        <v>301100</v>
      </c>
      <c r="I47176">
        <v>325100</v>
      </c>
    </row>
    <row r="47177" spans="1:9" x14ac:dyDescent="0.25">
      <c r="A47177" t="s">
        <v>265</v>
      </c>
      <c r="B47177" t="s">
        <v>149</v>
      </c>
      <c r="C47177">
        <v>24013507500</v>
      </c>
      <c r="D47177">
        <v>2018</v>
      </c>
      <c r="E47177">
        <v>96500</v>
      </c>
      <c r="F47177">
        <v>166700</v>
      </c>
      <c r="G47177">
        <v>0.33200000000000002</v>
      </c>
      <c r="H47177">
        <v>305500</v>
      </c>
      <c r="I47177">
        <v>330700</v>
      </c>
    </row>
    <row r="47178" spans="1:9" x14ac:dyDescent="0.25">
      <c r="A47178" t="s">
        <v>265</v>
      </c>
      <c r="B47178" t="s">
        <v>149</v>
      </c>
      <c r="C47178">
        <v>24013507500</v>
      </c>
      <c r="D47178">
        <v>2019</v>
      </c>
      <c r="E47178">
        <v>102100</v>
      </c>
      <c r="F47178">
        <v>175800</v>
      </c>
      <c r="G47178">
        <v>0.34</v>
      </c>
      <c r="H47178">
        <v>319100</v>
      </c>
      <c r="I47178">
        <v>342800</v>
      </c>
    </row>
    <row r="47179" spans="1:9" x14ac:dyDescent="0.25">
      <c r="A47179" t="s">
        <v>265</v>
      </c>
      <c r="B47179" t="s">
        <v>149</v>
      </c>
      <c r="C47179">
        <v>24013507500</v>
      </c>
      <c r="D47179">
        <v>2020</v>
      </c>
      <c r="E47179">
        <v>104900</v>
      </c>
      <c r="F47179">
        <v>179300</v>
      </c>
      <c r="G47179">
        <v>0.32900000000000001</v>
      </c>
      <c r="H47179">
        <v>342600</v>
      </c>
      <c r="I47179">
        <v>363000</v>
      </c>
    </row>
    <row r="47180" spans="1:9" x14ac:dyDescent="0.25">
      <c r="A47180" t="s">
        <v>265</v>
      </c>
      <c r="B47180" t="s">
        <v>149</v>
      </c>
      <c r="C47180">
        <v>24013507500</v>
      </c>
      <c r="D47180">
        <v>2021</v>
      </c>
      <c r="E47180">
        <v>116500</v>
      </c>
      <c r="F47180">
        <v>196500</v>
      </c>
      <c r="G47180">
        <v>0.33300000000000002</v>
      </c>
      <c r="H47180">
        <v>383200</v>
      </c>
      <c r="I47180">
        <v>401900</v>
      </c>
    </row>
    <row r="47181" spans="1:9" x14ac:dyDescent="0.25">
      <c r="A47181" t="s">
        <v>265</v>
      </c>
      <c r="B47181" t="s">
        <v>149</v>
      </c>
      <c r="C47181">
        <v>24013507500</v>
      </c>
      <c r="D47181">
        <v>2022</v>
      </c>
      <c r="E47181">
        <v>132400</v>
      </c>
      <c r="F47181">
        <v>223100</v>
      </c>
      <c r="G47181">
        <v>0.34899999999999998</v>
      </c>
      <c r="H47181">
        <v>421100</v>
      </c>
      <c r="I47181">
        <v>434300</v>
      </c>
    </row>
    <row r="47182" spans="1:9" x14ac:dyDescent="0.25">
      <c r="A47182" t="s">
        <v>265</v>
      </c>
      <c r="B47182" t="s">
        <v>149</v>
      </c>
      <c r="C47182">
        <v>24013507601</v>
      </c>
      <c r="D47182">
        <v>2012</v>
      </c>
      <c r="E47182">
        <v>89900</v>
      </c>
      <c r="F47182">
        <v>213900</v>
      </c>
      <c r="G47182">
        <v>0.39600000000000002</v>
      </c>
      <c r="H47182">
        <v>266800</v>
      </c>
      <c r="I47182">
        <v>242200</v>
      </c>
    </row>
    <row r="47183" spans="1:9" x14ac:dyDescent="0.25">
      <c r="A47183" t="s">
        <v>265</v>
      </c>
      <c r="B47183" t="s">
        <v>149</v>
      </c>
      <c r="C47183">
        <v>24013507601</v>
      </c>
      <c r="D47183">
        <v>2013</v>
      </c>
      <c r="E47183">
        <v>85400</v>
      </c>
      <c r="F47183">
        <v>203600</v>
      </c>
      <c r="G47183">
        <v>0.36299999999999999</v>
      </c>
      <c r="H47183">
        <v>275700</v>
      </c>
      <c r="I47183">
        <v>253400</v>
      </c>
    </row>
    <row r="47184" spans="1:9" x14ac:dyDescent="0.25">
      <c r="A47184" t="s">
        <v>265</v>
      </c>
      <c r="B47184" t="s">
        <v>149</v>
      </c>
      <c r="C47184">
        <v>24013507601</v>
      </c>
      <c r="D47184">
        <v>2014</v>
      </c>
      <c r="E47184">
        <v>84600</v>
      </c>
      <c r="F47184">
        <v>199000</v>
      </c>
      <c r="G47184">
        <v>0.35</v>
      </c>
      <c r="H47184">
        <v>285500</v>
      </c>
      <c r="I47184">
        <v>258400</v>
      </c>
    </row>
    <row r="47185" spans="1:9" x14ac:dyDescent="0.25">
      <c r="A47185" t="s">
        <v>265</v>
      </c>
      <c r="B47185" t="s">
        <v>149</v>
      </c>
      <c r="C47185">
        <v>24013507601</v>
      </c>
      <c r="D47185">
        <v>2015</v>
      </c>
      <c r="E47185">
        <v>92900</v>
      </c>
      <c r="F47185">
        <v>224000</v>
      </c>
      <c r="G47185">
        <v>0.38800000000000001</v>
      </c>
      <c r="H47185">
        <v>286000</v>
      </c>
      <c r="I47185">
        <v>255600</v>
      </c>
    </row>
    <row r="47186" spans="1:9" x14ac:dyDescent="0.25">
      <c r="A47186" t="s">
        <v>265</v>
      </c>
      <c r="B47186" t="s">
        <v>149</v>
      </c>
      <c r="C47186">
        <v>24013507601</v>
      </c>
      <c r="D47186">
        <v>2016</v>
      </c>
      <c r="E47186">
        <v>93200</v>
      </c>
      <c r="F47186">
        <v>216900</v>
      </c>
      <c r="G47186">
        <v>0.36599999999999999</v>
      </c>
      <c r="H47186">
        <v>299600</v>
      </c>
      <c r="I47186">
        <v>272000</v>
      </c>
    </row>
    <row r="47187" spans="1:9" x14ac:dyDescent="0.25">
      <c r="A47187" t="s">
        <v>265</v>
      </c>
      <c r="B47187" t="s">
        <v>149</v>
      </c>
      <c r="C47187">
        <v>24013507601</v>
      </c>
      <c r="D47187">
        <v>2017</v>
      </c>
      <c r="E47187">
        <v>86100</v>
      </c>
      <c r="F47187">
        <v>207100</v>
      </c>
      <c r="G47187">
        <v>0.33200000000000002</v>
      </c>
      <c r="H47187">
        <v>308300</v>
      </c>
      <c r="I47187">
        <v>276600</v>
      </c>
    </row>
    <row r="47188" spans="1:9" x14ac:dyDescent="0.25">
      <c r="A47188" t="s">
        <v>265</v>
      </c>
      <c r="B47188" t="s">
        <v>149</v>
      </c>
      <c r="C47188">
        <v>24013507601</v>
      </c>
      <c r="D47188">
        <v>2018</v>
      </c>
      <c r="E47188">
        <v>98100</v>
      </c>
      <c r="F47188">
        <v>234000</v>
      </c>
      <c r="G47188">
        <v>0.38800000000000001</v>
      </c>
      <c r="H47188">
        <v>302700</v>
      </c>
      <c r="I47188">
        <v>268800</v>
      </c>
    </row>
    <row r="47189" spans="1:9" x14ac:dyDescent="0.25">
      <c r="A47189" t="s">
        <v>265</v>
      </c>
      <c r="B47189" t="s">
        <v>149</v>
      </c>
      <c r="C47189">
        <v>24013507601</v>
      </c>
      <c r="D47189">
        <v>2019</v>
      </c>
      <c r="E47189">
        <v>96100</v>
      </c>
      <c r="F47189">
        <v>228900</v>
      </c>
      <c r="G47189">
        <v>0.34300000000000003</v>
      </c>
      <c r="H47189">
        <v>332100</v>
      </c>
      <c r="I47189">
        <v>299800</v>
      </c>
    </row>
    <row r="47190" spans="1:9" x14ac:dyDescent="0.25">
      <c r="A47190" t="s">
        <v>265</v>
      </c>
      <c r="B47190" t="s">
        <v>149</v>
      </c>
      <c r="C47190">
        <v>24013507601</v>
      </c>
      <c r="D47190">
        <v>2020</v>
      </c>
      <c r="E47190">
        <v>105300</v>
      </c>
      <c r="F47190">
        <v>249500</v>
      </c>
      <c r="G47190">
        <v>0.36399999999999999</v>
      </c>
      <c r="H47190">
        <v>340400</v>
      </c>
      <c r="I47190">
        <v>310100</v>
      </c>
    </row>
    <row r="47191" spans="1:9" x14ac:dyDescent="0.25">
      <c r="A47191" t="s">
        <v>265</v>
      </c>
      <c r="B47191" t="s">
        <v>149</v>
      </c>
      <c r="C47191">
        <v>24013507601</v>
      </c>
      <c r="D47191">
        <v>2021</v>
      </c>
      <c r="E47191">
        <v>104000</v>
      </c>
      <c r="F47191">
        <v>253800</v>
      </c>
      <c r="G47191">
        <v>0.315</v>
      </c>
      <c r="H47191">
        <v>393100</v>
      </c>
      <c r="I47191">
        <v>355600</v>
      </c>
    </row>
    <row r="47192" spans="1:9" x14ac:dyDescent="0.25">
      <c r="A47192" t="s">
        <v>265</v>
      </c>
      <c r="B47192" t="s">
        <v>149</v>
      </c>
      <c r="C47192">
        <v>24013507601</v>
      </c>
      <c r="D47192">
        <v>2022</v>
      </c>
      <c r="E47192">
        <v>107600</v>
      </c>
      <c r="F47192">
        <v>258700</v>
      </c>
      <c r="G47192">
        <v>0.312</v>
      </c>
      <c r="H47192">
        <v>415800</v>
      </c>
      <c r="I47192">
        <v>367500</v>
      </c>
    </row>
    <row r="47193" spans="1:9" x14ac:dyDescent="0.25">
      <c r="A47193" t="s">
        <v>265</v>
      </c>
      <c r="B47193" t="s">
        <v>149</v>
      </c>
      <c r="C47193">
        <v>24013507704</v>
      </c>
      <c r="D47193">
        <v>2012</v>
      </c>
      <c r="E47193">
        <v>78500</v>
      </c>
      <c r="F47193">
        <v>351800</v>
      </c>
      <c r="G47193">
        <v>0.34300000000000003</v>
      </c>
      <c r="H47193">
        <v>259500</v>
      </c>
      <c r="I47193">
        <v>214100</v>
      </c>
    </row>
    <row r="47194" spans="1:9" x14ac:dyDescent="0.25">
      <c r="A47194" t="s">
        <v>265</v>
      </c>
      <c r="B47194" t="s">
        <v>149</v>
      </c>
      <c r="C47194">
        <v>24013507704</v>
      </c>
      <c r="D47194">
        <v>2013</v>
      </c>
      <c r="E47194">
        <v>88800</v>
      </c>
      <c r="F47194">
        <v>397200</v>
      </c>
      <c r="G47194">
        <v>0.379</v>
      </c>
      <c r="H47194">
        <v>268700</v>
      </c>
      <c r="I47194">
        <v>218300</v>
      </c>
    </row>
    <row r="47195" spans="1:9" x14ac:dyDescent="0.25">
      <c r="A47195" t="s">
        <v>265</v>
      </c>
      <c r="B47195" t="s">
        <v>149</v>
      </c>
      <c r="C47195">
        <v>24013507704</v>
      </c>
      <c r="D47195">
        <v>2014</v>
      </c>
      <c r="E47195">
        <v>92400</v>
      </c>
      <c r="F47195">
        <v>417100</v>
      </c>
      <c r="G47195">
        <v>0.38500000000000001</v>
      </c>
      <c r="H47195">
        <v>272900</v>
      </c>
      <c r="I47195">
        <v>223400</v>
      </c>
    </row>
    <row r="47196" spans="1:9" x14ac:dyDescent="0.25">
      <c r="A47196" t="s">
        <v>265</v>
      </c>
      <c r="B47196" t="s">
        <v>149</v>
      </c>
      <c r="C47196">
        <v>24013507704</v>
      </c>
      <c r="D47196">
        <v>2015</v>
      </c>
      <c r="E47196">
        <v>76200</v>
      </c>
      <c r="F47196">
        <v>340300</v>
      </c>
      <c r="G47196">
        <v>0.313</v>
      </c>
      <c r="H47196">
        <v>277000</v>
      </c>
      <c r="I47196">
        <v>227200</v>
      </c>
    </row>
    <row r="47197" spans="1:9" x14ac:dyDescent="0.25">
      <c r="A47197" t="s">
        <v>265</v>
      </c>
      <c r="B47197" t="s">
        <v>149</v>
      </c>
      <c r="C47197">
        <v>24013507704</v>
      </c>
      <c r="D47197">
        <v>2016</v>
      </c>
      <c r="E47197">
        <v>86600</v>
      </c>
      <c r="F47197">
        <v>387200</v>
      </c>
      <c r="G47197">
        <v>0.33900000000000002</v>
      </c>
      <c r="H47197">
        <v>291000</v>
      </c>
      <c r="I47197">
        <v>238300</v>
      </c>
    </row>
    <row r="47198" spans="1:9" x14ac:dyDescent="0.25">
      <c r="A47198" t="s">
        <v>265</v>
      </c>
      <c r="B47198" t="s">
        <v>149</v>
      </c>
      <c r="C47198">
        <v>24013507704</v>
      </c>
      <c r="D47198">
        <v>2017</v>
      </c>
      <c r="E47198">
        <v>92800</v>
      </c>
      <c r="F47198">
        <v>420100</v>
      </c>
      <c r="G47198">
        <v>0.34200000000000003</v>
      </c>
      <c r="H47198">
        <v>306900</v>
      </c>
      <c r="I47198">
        <v>252000</v>
      </c>
    </row>
    <row r="47199" spans="1:9" x14ac:dyDescent="0.25">
      <c r="A47199" t="s">
        <v>265</v>
      </c>
      <c r="B47199" t="s">
        <v>149</v>
      </c>
      <c r="C47199">
        <v>24013507704</v>
      </c>
      <c r="D47199">
        <v>2018</v>
      </c>
      <c r="E47199">
        <v>89300</v>
      </c>
      <c r="F47199">
        <v>401100</v>
      </c>
      <c r="G47199">
        <v>0.33100000000000002</v>
      </c>
      <c r="H47199">
        <v>302600</v>
      </c>
      <c r="I47199">
        <v>250700</v>
      </c>
    </row>
    <row r="47200" spans="1:9" x14ac:dyDescent="0.25">
      <c r="A47200" t="s">
        <v>265</v>
      </c>
      <c r="B47200" t="s">
        <v>149</v>
      </c>
      <c r="C47200">
        <v>24013507704</v>
      </c>
      <c r="D47200">
        <v>2019</v>
      </c>
      <c r="E47200">
        <v>91200</v>
      </c>
      <c r="F47200">
        <v>411900</v>
      </c>
      <c r="G47200">
        <v>0.32300000000000001</v>
      </c>
      <c r="H47200">
        <v>320000</v>
      </c>
      <c r="I47200">
        <v>262800</v>
      </c>
    </row>
    <row r="47201" spans="1:9" x14ac:dyDescent="0.25">
      <c r="A47201" t="s">
        <v>265</v>
      </c>
      <c r="B47201" t="s">
        <v>149</v>
      </c>
      <c r="C47201">
        <v>24013507704</v>
      </c>
      <c r="D47201">
        <v>2020</v>
      </c>
      <c r="E47201">
        <v>92500</v>
      </c>
      <c r="F47201">
        <v>420200</v>
      </c>
      <c r="G47201">
        <v>0.317</v>
      </c>
      <c r="H47201">
        <v>334300</v>
      </c>
      <c r="I47201">
        <v>272500</v>
      </c>
    </row>
    <row r="47202" spans="1:9" x14ac:dyDescent="0.25">
      <c r="A47202" t="s">
        <v>265</v>
      </c>
      <c r="B47202" t="s">
        <v>149</v>
      </c>
      <c r="C47202">
        <v>24013507704</v>
      </c>
      <c r="D47202">
        <v>2021</v>
      </c>
      <c r="E47202">
        <v>115700</v>
      </c>
      <c r="F47202">
        <v>521500</v>
      </c>
      <c r="G47202">
        <v>0.34899999999999998</v>
      </c>
      <c r="H47202">
        <v>379300</v>
      </c>
      <c r="I47202">
        <v>308400</v>
      </c>
    </row>
    <row r="47203" spans="1:9" x14ac:dyDescent="0.25">
      <c r="A47203" t="s">
        <v>265</v>
      </c>
      <c r="B47203" t="s">
        <v>149</v>
      </c>
      <c r="C47203">
        <v>24013507704</v>
      </c>
      <c r="D47203">
        <v>2022</v>
      </c>
      <c r="E47203">
        <v>122400</v>
      </c>
      <c r="F47203">
        <v>554600</v>
      </c>
      <c r="G47203">
        <v>0.34699999999999998</v>
      </c>
      <c r="H47203">
        <v>412400</v>
      </c>
      <c r="I47203">
        <v>328800</v>
      </c>
    </row>
    <row r="47204" spans="1:9" x14ac:dyDescent="0.25">
      <c r="A47204" t="s">
        <v>265</v>
      </c>
      <c r="B47204" t="s">
        <v>149</v>
      </c>
      <c r="C47204">
        <v>24013507801</v>
      </c>
      <c r="D47204">
        <v>2012</v>
      </c>
      <c r="E47204">
        <v>78100</v>
      </c>
      <c r="F47204">
        <v>295000</v>
      </c>
      <c r="G47204">
        <v>0.34</v>
      </c>
      <c r="H47204">
        <v>261700</v>
      </c>
      <c r="I47204">
        <v>221500</v>
      </c>
    </row>
    <row r="47205" spans="1:9" x14ac:dyDescent="0.25">
      <c r="A47205" t="s">
        <v>265</v>
      </c>
      <c r="B47205" t="s">
        <v>149</v>
      </c>
      <c r="C47205">
        <v>24013507801</v>
      </c>
      <c r="D47205">
        <v>2013</v>
      </c>
      <c r="E47205">
        <v>82700</v>
      </c>
      <c r="F47205">
        <v>315500</v>
      </c>
      <c r="G47205">
        <v>0.35199999999999998</v>
      </c>
      <c r="H47205">
        <v>267500</v>
      </c>
      <c r="I47205">
        <v>226800</v>
      </c>
    </row>
    <row r="47206" spans="1:9" x14ac:dyDescent="0.25">
      <c r="A47206" t="s">
        <v>265</v>
      </c>
      <c r="B47206" t="s">
        <v>149</v>
      </c>
      <c r="C47206">
        <v>24013507801</v>
      </c>
      <c r="D47206">
        <v>2014</v>
      </c>
      <c r="E47206">
        <v>89700</v>
      </c>
      <c r="F47206">
        <v>339500</v>
      </c>
      <c r="G47206">
        <v>0.36799999999999999</v>
      </c>
      <c r="H47206">
        <v>277000</v>
      </c>
      <c r="I47206">
        <v>235200</v>
      </c>
    </row>
    <row r="47207" spans="1:9" x14ac:dyDescent="0.25">
      <c r="A47207" t="s">
        <v>265</v>
      </c>
      <c r="B47207" t="s">
        <v>149</v>
      </c>
      <c r="C47207">
        <v>24013507801</v>
      </c>
      <c r="D47207">
        <v>2015</v>
      </c>
      <c r="E47207">
        <v>77100</v>
      </c>
      <c r="F47207">
        <v>293600</v>
      </c>
      <c r="G47207">
        <v>0.32</v>
      </c>
      <c r="H47207">
        <v>276600</v>
      </c>
      <c r="I47207">
        <v>232900</v>
      </c>
    </row>
    <row r="47208" spans="1:9" x14ac:dyDescent="0.25">
      <c r="A47208" t="s">
        <v>265</v>
      </c>
      <c r="B47208" t="s">
        <v>149</v>
      </c>
      <c r="C47208">
        <v>24013507801</v>
      </c>
      <c r="D47208">
        <v>2016</v>
      </c>
      <c r="E47208">
        <v>89100</v>
      </c>
      <c r="F47208">
        <v>338800</v>
      </c>
      <c r="G47208">
        <v>0.36699999999999999</v>
      </c>
      <c r="H47208">
        <v>280400</v>
      </c>
      <c r="I47208">
        <v>236100</v>
      </c>
    </row>
    <row r="47209" spans="1:9" x14ac:dyDescent="0.25">
      <c r="A47209" t="s">
        <v>265</v>
      </c>
      <c r="B47209" t="s">
        <v>149</v>
      </c>
      <c r="C47209">
        <v>24013507801</v>
      </c>
      <c r="D47209">
        <v>2017</v>
      </c>
      <c r="E47209">
        <v>84300</v>
      </c>
      <c r="F47209">
        <v>314700</v>
      </c>
      <c r="G47209">
        <v>0.32800000000000001</v>
      </c>
      <c r="H47209">
        <v>296100</v>
      </c>
      <c r="I47209">
        <v>248900</v>
      </c>
    </row>
    <row r="47210" spans="1:9" x14ac:dyDescent="0.25">
      <c r="A47210" t="s">
        <v>265</v>
      </c>
      <c r="B47210" t="s">
        <v>149</v>
      </c>
      <c r="C47210">
        <v>24013507801</v>
      </c>
      <c r="D47210">
        <v>2018</v>
      </c>
      <c r="E47210">
        <v>90800</v>
      </c>
      <c r="F47210">
        <v>346100</v>
      </c>
      <c r="G47210">
        <v>0.36</v>
      </c>
      <c r="H47210">
        <v>294900</v>
      </c>
      <c r="I47210">
        <v>242800</v>
      </c>
    </row>
    <row r="47211" spans="1:9" x14ac:dyDescent="0.25">
      <c r="A47211" t="s">
        <v>265</v>
      </c>
      <c r="B47211" t="s">
        <v>149</v>
      </c>
      <c r="C47211">
        <v>24013507801</v>
      </c>
      <c r="D47211">
        <v>2019</v>
      </c>
      <c r="E47211">
        <v>89700</v>
      </c>
      <c r="F47211">
        <v>336200</v>
      </c>
      <c r="G47211">
        <v>0.34399999999999997</v>
      </c>
      <c r="H47211">
        <v>297200</v>
      </c>
      <c r="I47211">
        <v>252400</v>
      </c>
    </row>
    <row r="47212" spans="1:9" x14ac:dyDescent="0.25">
      <c r="A47212" t="s">
        <v>265</v>
      </c>
      <c r="B47212" t="s">
        <v>149</v>
      </c>
      <c r="C47212">
        <v>24013507801</v>
      </c>
      <c r="D47212">
        <v>2020</v>
      </c>
      <c r="E47212">
        <v>95100</v>
      </c>
      <c r="F47212">
        <v>353100</v>
      </c>
      <c r="G47212">
        <v>0.33</v>
      </c>
      <c r="H47212">
        <v>331200</v>
      </c>
      <c r="I47212">
        <v>278900</v>
      </c>
    </row>
    <row r="47213" spans="1:9" x14ac:dyDescent="0.25">
      <c r="A47213" t="s">
        <v>265</v>
      </c>
      <c r="B47213" t="s">
        <v>149</v>
      </c>
      <c r="C47213">
        <v>24013507801</v>
      </c>
      <c r="D47213">
        <v>2021</v>
      </c>
      <c r="E47213">
        <v>102700</v>
      </c>
      <c r="F47213">
        <v>395000</v>
      </c>
      <c r="G47213">
        <v>0.31900000000000001</v>
      </c>
      <c r="H47213">
        <v>371300</v>
      </c>
      <c r="I47213">
        <v>312600</v>
      </c>
    </row>
    <row r="47214" spans="1:9" x14ac:dyDescent="0.25">
      <c r="A47214" t="s">
        <v>265</v>
      </c>
      <c r="B47214" t="s">
        <v>149</v>
      </c>
      <c r="C47214">
        <v>24013507801</v>
      </c>
      <c r="D47214">
        <v>2022</v>
      </c>
      <c r="E47214">
        <v>110300</v>
      </c>
      <c r="F47214">
        <v>436900</v>
      </c>
      <c r="G47214">
        <v>0.308</v>
      </c>
      <c r="H47214">
        <v>411400</v>
      </c>
      <c r="I47214">
        <v>346300</v>
      </c>
    </row>
    <row r="47215" spans="1:9" x14ac:dyDescent="0.25">
      <c r="A47215" t="s">
        <v>265</v>
      </c>
      <c r="B47215" t="s">
        <v>149</v>
      </c>
      <c r="C47215">
        <v>24013508101</v>
      </c>
      <c r="D47215">
        <v>2012</v>
      </c>
      <c r="E47215">
        <v>84800</v>
      </c>
      <c r="F47215">
        <v>146100</v>
      </c>
      <c r="G47215">
        <v>0.38200000000000001</v>
      </c>
      <c r="H47215">
        <v>271800</v>
      </c>
      <c r="I47215">
        <v>254400</v>
      </c>
    </row>
    <row r="47216" spans="1:9" x14ac:dyDescent="0.25">
      <c r="A47216" t="s">
        <v>265</v>
      </c>
      <c r="B47216" t="s">
        <v>149</v>
      </c>
      <c r="C47216">
        <v>24013508101</v>
      </c>
      <c r="D47216">
        <v>2013</v>
      </c>
      <c r="E47216">
        <v>87900</v>
      </c>
      <c r="F47216">
        <v>152100</v>
      </c>
      <c r="G47216">
        <v>0.39900000000000002</v>
      </c>
      <c r="H47216">
        <v>273000</v>
      </c>
      <c r="I47216">
        <v>252900</v>
      </c>
    </row>
    <row r="47217" spans="1:9" x14ac:dyDescent="0.25">
      <c r="A47217" t="s">
        <v>265</v>
      </c>
      <c r="B47217" t="s">
        <v>149</v>
      </c>
      <c r="C47217">
        <v>24013508101</v>
      </c>
      <c r="D47217">
        <v>2014</v>
      </c>
      <c r="E47217">
        <v>84000</v>
      </c>
      <c r="F47217">
        <v>146200</v>
      </c>
      <c r="G47217">
        <v>0.378</v>
      </c>
      <c r="H47217">
        <v>273800</v>
      </c>
      <c r="I47217">
        <v>254300</v>
      </c>
    </row>
    <row r="47218" spans="1:9" x14ac:dyDescent="0.25">
      <c r="A47218" t="s">
        <v>265</v>
      </c>
      <c r="B47218" t="s">
        <v>149</v>
      </c>
      <c r="C47218">
        <v>24013508101</v>
      </c>
      <c r="D47218">
        <v>2015</v>
      </c>
      <c r="E47218">
        <v>82400</v>
      </c>
      <c r="F47218">
        <v>142300</v>
      </c>
      <c r="G47218">
        <v>0.374</v>
      </c>
      <c r="H47218">
        <v>272500</v>
      </c>
      <c r="I47218">
        <v>252300</v>
      </c>
    </row>
    <row r="47219" spans="1:9" x14ac:dyDescent="0.25">
      <c r="A47219" t="s">
        <v>265</v>
      </c>
      <c r="B47219" t="s">
        <v>149</v>
      </c>
      <c r="C47219">
        <v>24013508101</v>
      </c>
      <c r="D47219">
        <v>2016</v>
      </c>
      <c r="E47219">
        <v>81100</v>
      </c>
      <c r="F47219">
        <v>141100</v>
      </c>
      <c r="G47219">
        <v>0.34499999999999997</v>
      </c>
      <c r="H47219">
        <v>288100</v>
      </c>
      <c r="I47219">
        <v>268700</v>
      </c>
    </row>
    <row r="47220" spans="1:9" x14ac:dyDescent="0.25">
      <c r="A47220" t="s">
        <v>265</v>
      </c>
      <c r="B47220" t="s">
        <v>149</v>
      </c>
      <c r="C47220">
        <v>24013508101</v>
      </c>
      <c r="D47220">
        <v>2017</v>
      </c>
      <c r="E47220">
        <v>82800</v>
      </c>
      <c r="F47220">
        <v>144200</v>
      </c>
      <c r="G47220">
        <v>0.35299999999999998</v>
      </c>
      <c r="H47220">
        <v>290100</v>
      </c>
      <c r="I47220">
        <v>268100</v>
      </c>
    </row>
    <row r="47221" spans="1:9" x14ac:dyDescent="0.25">
      <c r="A47221" t="s">
        <v>265</v>
      </c>
      <c r="B47221" t="s">
        <v>149</v>
      </c>
      <c r="C47221">
        <v>24013508101</v>
      </c>
      <c r="D47221">
        <v>2018</v>
      </c>
      <c r="E47221">
        <v>89100</v>
      </c>
      <c r="F47221">
        <v>154300</v>
      </c>
      <c r="G47221">
        <v>0.372</v>
      </c>
      <c r="H47221">
        <v>298100</v>
      </c>
      <c r="I47221">
        <v>274700</v>
      </c>
    </row>
    <row r="47222" spans="1:9" x14ac:dyDescent="0.25">
      <c r="A47222" t="s">
        <v>265</v>
      </c>
      <c r="B47222" t="s">
        <v>149</v>
      </c>
      <c r="C47222">
        <v>24013508101</v>
      </c>
      <c r="D47222">
        <v>2019</v>
      </c>
      <c r="E47222">
        <v>85800</v>
      </c>
      <c r="F47222">
        <v>148400</v>
      </c>
      <c r="G47222">
        <v>0.34100000000000003</v>
      </c>
      <c r="H47222">
        <v>314400</v>
      </c>
      <c r="I47222">
        <v>288900</v>
      </c>
    </row>
    <row r="47223" spans="1:9" x14ac:dyDescent="0.25">
      <c r="A47223" t="s">
        <v>265</v>
      </c>
      <c r="B47223" t="s">
        <v>149</v>
      </c>
      <c r="C47223">
        <v>24013508101</v>
      </c>
      <c r="D47223">
        <v>2020</v>
      </c>
      <c r="E47223">
        <v>96200</v>
      </c>
      <c r="F47223">
        <v>165300</v>
      </c>
      <c r="G47223">
        <v>0.36599999999999999</v>
      </c>
      <c r="H47223">
        <v>327400</v>
      </c>
      <c r="I47223">
        <v>301400</v>
      </c>
    </row>
    <row r="47224" spans="1:9" x14ac:dyDescent="0.25">
      <c r="A47224" t="s">
        <v>265</v>
      </c>
      <c r="B47224" t="s">
        <v>149</v>
      </c>
      <c r="C47224">
        <v>24013508101</v>
      </c>
      <c r="D47224">
        <v>2021</v>
      </c>
      <c r="E47224">
        <v>105900</v>
      </c>
      <c r="F47224">
        <v>180700</v>
      </c>
      <c r="G47224">
        <v>0.35099999999999998</v>
      </c>
      <c r="H47224">
        <v>376600</v>
      </c>
      <c r="I47224">
        <v>345400</v>
      </c>
    </row>
    <row r="47225" spans="1:9" x14ac:dyDescent="0.25">
      <c r="A47225" t="s">
        <v>265</v>
      </c>
      <c r="B47225" t="s">
        <v>149</v>
      </c>
      <c r="C47225">
        <v>24013508101</v>
      </c>
      <c r="D47225">
        <v>2022</v>
      </c>
      <c r="E47225">
        <v>115600</v>
      </c>
      <c r="F47225">
        <v>196100</v>
      </c>
      <c r="G47225">
        <v>0.33600000000000002</v>
      </c>
      <c r="H47225">
        <v>425800</v>
      </c>
      <c r="I47225">
        <v>389400</v>
      </c>
    </row>
    <row r="47226" spans="1:9" x14ac:dyDescent="0.25">
      <c r="A47226" t="s">
        <v>265</v>
      </c>
      <c r="B47226" t="s">
        <v>149</v>
      </c>
      <c r="C47226">
        <v>24013508200</v>
      </c>
      <c r="D47226">
        <v>2012</v>
      </c>
      <c r="E47226">
        <v>85400</v>
      </c>
      <c r="F47226">
        <v>135400</v>
      </c>
      <c r="G47226">
        <v>0.40300000000000002</v>
      </c>
      <c r="H47226">
        <v>266700</v>
      </c>
      <c r="I47226">
        <v>251200</v>
      </c>
    </row>
    <row r="47227" spans="1:9" x14ac:dyDescent="0.25">
      <c r="A47227" t="s">
        <v>265</v>
      </c>
      <c r="B47227" t="s">
        <v>149</v>
      </c>
      <c r="C47227">
        <v>24013508200</v>
      </c>
      <c r="D47227">
        <v>2013</v>
      </c>
      <c r="E47227">
        <v>88300</v>
      </c>
      <c r="F47227">
        <v>140600</v>
      </c>
      <c r="G47227">
        <v>0.41699999999999998</v>
      </c>
      <c r="H47227">
        <v>267600</v>
      </c>
      <c r="I47227">
        <v>251700</v>
      </c>
    </row>
    <row r="47228" spans="1:9" x14ac:dyDescent="0.25">
      <c r="A47228" t="s">
        <v>265</v>
      </c>
      <c r="B47228" t="s">
        <v>149</v>
      </c>
      <c r="C47228">
        <v>24013508200</v>
      </c>
      <c r="D47228">
        <v>2014</v>
      </c>
      <c r="E47228">
        <v>87400</v>
      </c>
      <c r="F47228">
        <v>139300</v>
      </c>
      <c r="G47228">
        <v>0.39800000000000002</v>
      </c>
      <c r="H47228">
        <v>276600</v>
      </c>
      <c r="I47228">
        <v>260500</v>
      </c>
    </row>
    <row r="47229" spans="1:9" x14ac:dyDescent="0.25">
      <c r="A47229" t="s">
        <v>265</v>
      </c>
      <c r="B47229" t="s">
        <v>149</v>
      </c>
      <c r="C47229">
        <v>24013508200</v>
      </c>
      <c r="D47229">
        <v>2015</v>
      </c>
      <c r="E47229">
        <v>81800</v>
      </c>
      <c r="F47229">
        <v>130800</v>
      </c>
      <c r="G47229">
        <v>0.36899999999999999</v>
      </c>
      <c r="H47229">
        <v>282100</v>
      </c>
      <c r="I47229">
        <v>264300</v>
      </c>
    </row>
    <row r="47230" spans="1:9" x14ac:dyDescent="0.25">
      <c r="A47230" t="s">
        <v>265</v>
      </c>
      <c r="B47230" t="s">
        <v>149</v>
      </c>
      <c r="C47230">
        <v>24013508200</v>
      </c>
      <c r="D47230">
        <v>2016</v>
      </c>
      <c r="E47230">
        <v>88100</v>
      </c>
      <c r="F47230">
        <v>140500</v>
      </c>
      <c r="G47230">
        <v>0.38100000000000001</v>
      </c>
      <c r="H47230">
        <v>292100</v>
      </c>
      <c r="I47230">
        <v>274800</v>
      </c>
    </row>
    <row r="47231" spans="1:9" x14ac:dyDescent="0.25">
      <c r="A47231" t="s">
        <v>265</v>
      </c>
      <c r="B47231" t="s">
        <v>149</v>
      </c>
      <c r="C47231">
        <v>24013508200</v>
      </c>
      <c r="D47231">
        <v>2017</v>
      </c>
      <c r="E47231">
        <v>88400</v>
      </c>
      <c r="F47231">
        <v>142000</v>
      </c>
      <c r="G47231">
        <v>0.372</v>
      </c>
      <c r="H47231">
        <v>302400</v>
      </c>
      <c r="I47231">
        <v>282100</v>
      </c>
    </row>
    <row r="47232" spans="1:9" x14ac:dyDescent="0.25">
      <c r="A47232" t="s">
        <v>265</v>
      </c>
      <c r="B47232" t="s">
        <v>149</v>
      </c>
      <c r="C47232">
        <v>24013508200</v>
      </c>
      <c r="D47232">
        <v>2018</v>
      </c>
      <c r="E47232">
        <v>91500</v>
      </c>
      <c r="F47232">
        <v>146100</v>
      </c>
      <c r="G47232">
        <v>0.374</v>
      </c>
      <c r="H47232">
        <v>309700</v>
      </c>
      <c r="I47232">
        <v>289200</v>
      </c>
    </row>
    <row r="47233" spans="1:9" x14ac:dyDescent="0.25">
      <c r="A47233" t="s">
        <v>265</v>
      </c>
      <c r="B47233" t="s">
        <v>149</v>
      </c>
      <c r="C47233">
        <v>24013508200</v>
      </c>
      <c r="D47233">
        <v>2019</v>
      </c>
      <c r="E47233">
        <v>89000</v>
      </c>
      <c r="F47233">
        <v>142400</v>
      </c>
      <c r="G47233">
        <v>0.36299999999999999</v>
      </c>
      <c r="H47233">
        <v>313500</v>
      </c>
      <c r="I47233">
        <v>292000</v>
      </c>
    </row>
    <row r="47234" spans="1:9" x14ac:dyDescent="0.25">
      <c r="A47234" t="s">
        <v>265</v>
      </c>
      <c r="B47234" t="s">
        <v>149</v>
      </c>
      <c r="C47234">
        <v>24013508200</v>
      </c>
      <c r="D47234">
        <v>2020</v>
      </c>
      <c r="E47234">
        <v>97900</v>
      </c>
      <c r="F47234">
        <v>155700</v>
      </c>
      <c r="G47234">
        <v>0.36699999999999999</v>
      </c>
      <c r="H47234">
        <v>337900</v>
      </c>
      <c r="I47234">
        <v>316600</v>
      </c>
    </row>
    <row r="47235" spans="1:9" x14ac:dyDescent="0.25">
      <c r="A47235" t="s">
        <v>265</v>
      </c>
      <c r="B47235" t="s">
        <v>149</v>
      </c>
      <c r="C47235">
        <v>24013508200</v>
      </c>
      <c r="D47235">
        <v>2021</v>
      </c>
      <c r="E47235">
        <v>104800</v>
      </c>
      <c r="F47235">
        <v>165500</v>
      </c>
      <c r="G47235">
        <v>0.34300000000000003</v>
      </c>
      <c r="H47235">
        <v>389200</v>
      </c>
      <c r="I47235">
        <v>361400</v>
      </c>
    </row>
    <row r="47236" spans="1:9" x14ac:dyDescent="0.25">
      <c r="A47236" t="s">
        <v>265</v>
      </c>
      <c r="B47236" t="s">
        <v>149</v>
      </c>
      <c r="C47236">
        <v>24013508200</v>
      </c>
      <c r="D47236">
        <v>2022</v>
      </c>
      <c r="E47236">
        <v>110700</v>
      </c>
      <c r="F47236">
        <v>176600</v>
      </c>
      <c r="G47236">
        <v>0.35499999999999998</v>
      </c>
      <c r="H47236">
        <v>403400</v>
      </c>
      <c r="I47236">
        <v>368400</v>
      </c>
    </row>
    <row r="47237" spans="1:9" x14ac:dyDescent="0.25">
      <c r="A47237" t="s">
        <v>265</v>
      </c>
      <c r="B47237" t="s">
        <v>149</v>
      </c>
      <c r="C47237">
        <v>24013513001</v>
      </c>
      <c r="D47237">
        <v>2012</v>
      </c>
      <c r="E47237">
        <v>118200</v>
      </c>
      <c r="F47237">
        <v>279800</v>
      </c>
      <c r="G47237">
        <v>0.41299999999999998</v>
      </c>
      <c r="H47237">
        <v>316500</v>
      </c>
      <c r="I47237">
        <v>299900</v>
      </c>
    </row>
    <row r="47238" spans="1:9" x14ac:dyDescent="0.25">
      <c r="A47238" t="s">
        <v>265</v>
      </c>
      <c r="B47238" t="s">
        <v>149</v>
      </c>
      <c r="C47238">
        <v>24013513001</v>
      </c>
      <c r="D47238">
        <v>2013</v>
      </c>
      <c r="E47238">
        <v>105600</v>
      </c>
      <c r="F47238">
        <v>252600</v>
      </c>
      <c r="G47238">
        <v>0.36</v>
      </c>
      <c r="H47238">
        <v>327300</v>
      </c>
      <c r="I47238">
        <v>310200</v>
      </c>
    </row>
    <row r="47239" spans="1:9" x14ac:dyDescent="0.25">
      <c r="A47239" t="s">
        <v>265</v>
      </c>
      <c r="B47239" t="s">
        <v>149</v>
      </c>
      <c r="C47239">
        <v>24013513001</v>
      </c>
      <c r="D47239">
        <v>2014</v>
      </c>
      <c r="E47239">
        <v>111300</v>
      </c>
      <c r="F47239">
        <v>265500</v>
      </c>
      <c r="G47239">
        <v>0.36799999999999999</v>
      </c>
      <c r="H47239">
        <v>338000</v>
      </c>
      <c r="I47239">
        <v>314500</v>
      </c>
    </row>
    <row r="47240" spans="1:9" x14ac:dyDescent="0.25">
      <c r="A47240" t="s">
        <v>265</v>
      </c>
      <c r="B47240" t="s">
        <v>149</v>
      </c>
      <c r="C47240">
        <v>24013513001</v>
      </c>
      <c r="D47240">
        <v>2015</v>
      </c>
      <c r="E47240">
        <v>114000</v>
      </c>
      <c r="F47240">
        <v>269700</v>
      </c>
      <c r="G47240">
        <v>0.375</v>
      </c>
      <c r="H47240">
        <v>348500</v>
      </c>
      <c r="I47240">
        <v>319400</v>
      </c>
    </row>
    <row r="47241" spans="1:9" x14ac:dyDescent="0.25">
      <c r="A47241" t="s">
        <v>265</v>
      </c>
      <c r="B47241" t="s">
        <v>149</v>
      </c>
      <c r="C47241">
        <v>24013513001</v>
      </c>
      <c r="D47241">
        <v>2016</v>
      </c>
      <c r="E47241">
        <v>115900</v>
      </c>
      <c r="F47241">
        <v>273100</v>
      </c>
      <c r="G47241">
        <v>0.36899999999999999</v>
      </c>
      <c r="H47241">
        <v>355800</v>
      </c>
      <c r="I47241">
        <v>329400</v>
      </c>
    </row>
    <row r="47242" spans="1:9" x14ac:dyDescent="0.25">
      <c r="A47242" t="s">
        <v>265</v>
      </c>
      <c r="B47242" t="s">
        <v>149</v>
      </c>
      <c r="C47242">
        <v>24013513001</v>
      </c>
      <c r="D47242">
        <v>2017</v>
      </c>
      <c r="E47242">
        <v>121800</v>
      </c>
      <c r="F47242">
        <v>284800</v>
      </c>
      <c r="G47242">
        <v>0.38900000000000001</v>
      </c>
      <c r="H47242">
        <v>363200</v>
      </c>
      <c r="I47242">
        <v>326500</v>
      </c>
    </row>
    <row r="47243" spans="1:9" x14ac:dyDescent="0.25">
      <c r="A47243" t="s">
        <v>265</v>
      </c>
      <c r="B47243" t="s">
        <v>149</v>
      </c>
      <c r="C47243">
        <v>24013513001</v>
      </c>
      <c r="D47243">
        <v>2018</v>
      </c>
      <c r="E47243">
        <v>110000</v>
      </c>
      <c r="F47243">
        <v>263600</v>
      </c>
      <c r="G47243">
        <v>0.34699999999999998</v>
      </c>
      <c r="H47243">
        <v>370600</v>
      </c>
      <c r="I47243">
        <v>332600</v>
      </c>
    </row>
    <row r="47244" spans="1:9" x14ac:dyDescent="0.25">
      <c r="A47244" t="s">
        <v>265</v>
      </c>
      <c r="B47244" t="s">
        <v>149</v>
      </c>
      <c r="C47244">
        <v>24013513001</v>
      </c>
      <c r="D47244">
        <v>2019</v>
      </c>
      <c r="E47244">
        <v>119400</v>
      </c>
      <c r="F47244">
        <v>281300</v>
      </c>
      <c r="G47244">
        <v>0.37</v>
      </c>
      <c r="H47244">
        <v>375000</v>
      </c>
      <c r="I47244">
        <v>338600</v>
      </c>
    </row>
    <row r="47245" spans="1:9" x14ac:dyDescent="0.25">
      <c r="A47245" t="s">
        <v>265</v>
      </c>
      <c r="B47245" t="s">
        <v>149</v>
      </c>
      <c r="C47245">
        <v>24013513001</v>
      </c>
      <c r="D47245">
        <v>2020</v>
      </c>
      <c r="E47245">
        <v>122600</v>
      </c>
      <c r="F47245">
        <v>291800</v>
      </c>
      <c r="G47245">
        <v>0.35099999999999998</v>
      </c>
      <c r="H47245">
        <v>404800</v>
      </c>
      <c r="I47245">
        <v>365700</v>
      </c>
    </row>
    <row r="47246" spans="1:9" x14ac:dyDescent="0.25">
      <c r="A47246" t="s">
        <v>265</v>
      </c>
      <c r="B47246" t="s">
        <v>149</v>
      </c>
      <c r="C47246">
        <v>24013513001</v>
      </c>
      <c r="D47246">
        <v>2021</v>
      </c>
      <c r="E47246">
        <v>140100</v>
      </c>
      <c r="F47246">
        <v>322900</v>
      </c>
      <c r="G47246">
        <v>0.35399999999999998</v>
      </c>
      <c r="H47246">
        <v>453900</v>
      </c>
      <c r="I47246">
        <v>416600</v>
      </c>
    </row>
    <row r="47247" spans="1:9" x14ac:dyDescent="0.25">
      <c r="A47247" t="s">
        <v>265</v>
      </c>
      <c r="B47247" t="s">
        <v>149</v>
      </c>
      <c r="C47247">
        <v>24013513001</v>
      </c>
      <c r="D47247">
        <v>2022</v>
      </c>
      <c r="E47247">
        <v>166600</v>
      </c>
      <c r="F47247">
        <v>393400</v>
      </c>
      <c r="G47247">
        <v>0.377</v>
      </c>
      <c r="H47247">
        <v>511300</v>
      </c>
      <c r="I47247">
        <v>458400</v>
      </c>
    </row>
    <row r="47248" spans="1:9" x14ac:dyDescent="0.25">
      <c r="A47248" t="s">
        <v>265</v>
      </c>
      <c r="B47248" t="s">
        <v>149</v>
      </c>
      <c r="C47248">
        <v>24013513002</v>
      </c>
      <c r="D47248">
        <v>2012</v>
      </c>
      <c r="E47248">
        <v>120600</v>
      </c>
      <c r="F47248">
        <v>228800</v>
      </c>
      <c r="G47248">
        <v>0.38500000000000001</v>
      </c>
      <c r="H47248">
        <v>332000</v>
      </c>
      <c r="I47248">
        <v>339000</v>
      </c>
    </row>
    <row r="47249" spans="1:9" x14ac:dyDescent="0.25">
      <c r="A47249" t="s">
        <v>265</v>
      </c>
      <c r="B47249" t="s">
        <v>149</v>
      </c>
      <c r="C47249">
        <v>24013513002</v>
      </c>
      <c r="D47249">
        <v>2013</v>
      </c>
      <c r="E47249">
        <v>124100</v>
      </c>
      <c r="F47249">
        <v>241200</v>
      </c>
      <c r="G47249">
        <v>0.38</v>
      </c>
      <c r="H47249">
        <v>342300</v>
      </c>
      <c r="I47249">
        <v>349100</v>
      </c>
    </row>
    <row r="47250" spans="1:9" x14ac:dyDescent="0.25">
      <c r="A47250" t="s">
        <v>265</v>
      </c>
      <c r="B47250" t="s">
        <v>149</v>
      </c>
      <c r="C47250">
        <v>24013513002</v>
      </c>
      <c r="D47250">
        <v>2014</v>
      </c>
      <c r="E47250">
        <v>122400</v>
      </c>
      <c r="F47250">
        <v>232600</v>
      </c>
      <c r="G47250">
        <v>0.36899999999999999</v>
      </c>
      <c r="H47250">
        <v>353800</v>
      </c>
      <c r="I47250">
        <v>355300</v>
      </c>
    </row>
    <row r="47251" spans="1:9" x14ac:dyDescent="0.25">
      <c r="A47251" t="s">
        <v>265</v>
      </c>
      <c r="B47251" t="s">
        <v>149</v>
      </c>
      <c r="C47251">
        <v>24013513002</v>
      </c>
      <c r="D47251">
        <v>2015</v>
      </c>
      <c r="E47251">
        <v>132700</v>
      </c>
      <c r="F47251">
        <v>252700</v>
      </c>
      <c r="G47251">
        <v>0.39</v>
      </c>
      <c r="H47251">
        <v>365100</v>
      </c>
      <c r="I47251">
        <v>363500</v>
      </c>
    </row>
    <row r="47252" spans="1:9" x14ac:dyDescent="0.25">
      <c r="A47252" t="s">
        <v>265</v>
      </c>
      <c r="B47252" t="s">
        <v>149</v>
      </c>
      <c r="C47252">
        <v>24013513002</v>
      </c>
      <c r="D47252">
        <v>2016</v>
      </c>
      <c r="E47252">
        <v>119000</v>
      </c>
      <c r="F47252">
        <v>224300</v>
      </c>
      <c r="G47252">
        <v>0.35699999999999998</v>
      </c>
      <c r="H47252">
        <v>359300</v>
      </c>
      <c r="I47252">
        <v>353600</v>
      </c>
    </row>
    <row r="47253" spans="1:9" x14ac:dyDescent="0.25">
      <c r="A47253" t="s">
        <v>265</v>
      </c>
      <c r="B47253" t="s">
        <v>149</v>
      </c>
      <c r="C47253">
        <v>24013513002</v>
      </c>
      <c r="D47253">
        <v>2017</v>
      </c>
      <c r="E47253">
        <v>125800</v>
      </c>
      <c r="F47253">
        <v>236400</v>
      </c>
      <c r="G47253">
        <v>0.371</v>
      </c>
      <c r="H47253">
        <v>376400</v>
      </c>
      <c r="I47253">
        <v>364700</v>
      </c>
    </row>
    <row r="47254" spans="1:9" x14ac:dyDescent="0.25">
      <c r="A47254" t="s">
        <v>265</v>
      </c>
      <c r="B47254" t="s">
        <v>149</v>
      </c>
      <c r="C47254">
        <v>24013513002</v>
      </c>
      <c r="D47254">
        <v>2018</v>
      </c>
      <c r="E47254">
        <v>120900</v>
      </c>
      <c r="F47254">
        <v>228600</v>
      </c>
      <c r="G47254">
        <v>0.34899999999999998</v>
      </c>
      <c r="H47254">
        <v>383400</v>
      </c>
      <c r="I47254">
        <v>369200</v>
      </c>
    </row>
    <row r="47255" spans="1:9" x14ac:dyDescent="0.25">
      <c r="A47255" t="s">
        <v>265</v>
      </c>
      <c r="B47255" t="s">
        <v>149</v>
      </c>
      <c r="C47255">
        <v>24013513002</v>
      </c>
      <c r="D47255">
        <v>2019</v>
      </c>
      <c r="E47255">
        <v>140400</v>
      </c>
      <c r="F47255">
        <v>266800</v>
      </c>
      <c r="G47255">
        <v>0.38900000000000001</v>
      </c>
      <c r="H47255">
        <v>400000</v>
      </c>
      <c r="I47255">
        <v>386600</v>
      </c>
    </row>
    <row r="47256" spans="1:9" x14ac:dyDescent="0.25">
      <c r="A47256" t="s">
        <v>265</v>
      </c>
      <c r="B47256" t="s">
        <v>149</v>
      </c>
      <c r="C47256">
        <v>24013513002</v>
      </c>
      <c r="D47256">
        <v>2020</v>
      </c>
      <c r="E47256">
        <v>134600</v>
      </c>
      <c r="F47256">
        <v>257300</v>
      </c>
      <c r="G47256">
        <v>0.35399999999999998</v>
      </c>
      <c r="H47256">
        <v>414300</v>
      </c>
      <c r="I47256">
        <v>404800</v>
      </c>
    </row>
    <row r="47257" spans="1:9" x14ac:dyDescent="0.25">
      <c r="A47257" t="s">
        <v>265</v>
      </c>
      <c r="B47257" t="s">
        <v>149</v>
      </c>
      <c r="C47257">
        <v>24013513002</v>
      </c>
      <c r="D47257">
        <v>2021</v>
      </c>
      <c r="E47257">
        <v>151200</v>
      </c>
      <c r="F47257">
        <v>288200</v>
      </c>
      <c r="G47257">
        <v>0.35099999999999998</v>
      </c>
      <c r="H47257">
        <v>476400</v>
      </c>
      <c r="I47257">
        <v>461800</v>
      </c>
    </row>
    <row r="47258" spans="1:9" x14ac:dyDescent="0.25">
      <c r="A47258" t="s">
        <v>265</v>
      </c>
      <c r="B47258" t="s">
        <v>149</v>
      </c>
      <c r="C47258">
        <v>24013513002</v>
      </c>
      <c r="D47258">
        <v>2022</v>
      </c>
      <c r="E47258">
        <v>164000</v>
      </c>
      <c r="F47258">
        <v>310900</v>
      </c>
      <c r="G47258">
        <v>0.36499999999999999</v>
      </c>
      <c r="H47258">
        <v>505100</v>
      </c>
      <c r="I47258">
        <v>483700</v>
      </c>
    </row>
    <row r="47259" spans="1:9" x14ac:dyDescent="0.25">
      <c r="A47259" t="s">
        <v>265</v>
      </c>
      <c r="B47259" t="s">
        <v>149</v>
      </c>
      <c r="C47259">
        <v>24013514201</v>
      </c>
      <c r="D47259">
        <v>2012</v>
      </c>
      <c r="E47259">
        <v>114400</v>
      </c>
      <c r="F47259">
        <v>144300</v>
      </c>
      <c r="G47259">
        <v>0.46200000000000002</v>
      </c>
      <c r="H47259">
        <v>319600</v>
      </c>
      <c r="I47259">
        <v>315600</v>
      </c>
    </row>
    <row r="47260" spans="1:9" x14ac:dyDescent="0.25">
      <c r="A47260" t="s">
        <v>265</v>
      </c>
      <c r="B47260" t="s">
        <v>149</v>
      </c>
      <c r="C47260">
        <v>24013514201</v>
      </c>
      <c r="D47260">
        <v>2013</v>
      </c>
      <c r="E47260">
        <v>106600</v>
      </c>
      <c r="F47260">
        <v>133700</v>
      </c>
      <c r="G47260">
        <v>0.42199999999999999</v>
      </c>
      <c r="H47260">
        <v>325700</v>
      </c>
      <c r="I47260">
        <v>322500</v>
      </c>
    </row>
    <row r="47261" spans="1:9" x14ac:dyDescent="0.25">
      <c r="A47261" t="s">
        <v>265</v>
      </c>
      <c r="B47261" t="s">
        <v>149</v>
      </c>
      <c r="C47261">
        <v>24013514201</v>
      </c>
      <c r="D47261">
        <v>2014</v>
      </c>
      <c r="E47261">
        <v>110500</v>
      </c>
      <c r="F47261">
        <v>138800</v>
      </c>
      <c r="G47261">
        <v>0.435</v>
      </c>
      <c r="H47261">
        <v>327000</v>
      </c>
      <c r="I47261">
        <v>324200</v>
      </c>
    </row>
    <row r="47262" spans="1:9" x14ac:dyDescent="0.25">
      <c r="A47262" t="s">
        <v>265</v>
      </c>
      <c r="B47262" t="s">
        <v>149</v>
      </c>
      <c r="C47262">
        <v>24013514201</v>
      </c>
      <c r="D47262">
        <v>2015</v>
      </c>
      <c r="E47262">
        <v>106000</v>
      </c>
      <c r="F47262">
        <v>133200</v>
      </c>
      <c r="G47262">
        <v>0.41399999999999998</v>
      </c>
      <c r="H47262">
        <v>331800</v>
      </c>
      <c r="I47262">
        <v>327800</v>
      </c>
    </row>
    <row r="47263" spans="1:9" x14ac:dyDescent="0.25">
      <c r="A47263" t="s">
        <v>265</v>
      </c>
      <c r="B47263" t="s">
        <v>149</v>
      </c>
      <c r="C47263">
        <v>24013514201</v>
      </c>
      <c r="D47263">
        <v>2016</v>
      </c>
      <c r="E47263">
        <v>106100</v>
      </c>
      <c r="F47263">
        <v>133400</v>
      </c>
      <c r="G47263">
        <v>0.39300000000000002</v>
      </c>
      <c r="H47263">
        <v>344400</v>
      </c>
      <c r="I47263">
        <v>344800</v>
      </c>
    </row>
    <row r="47264" spans="1:9" x14ac:dyDescent="0.25">
      <c r="A47264" t="s">
        <v>265</v>
      </c>
      <c r="B47264" t="s">
        <v>149</v>
      </c>
      <c r="C47264">
        <v>24013514201</v>
      </c>
      <c r="D47264">
        <v>2017</v>
      </c>
      <c r="E47264">
        <v>112200</v>
      </c>
      <c r="F47264">
        <v>141200</v>
      </c>
      <c r="G47264">
        <v>0.41299999999999998</v>
      </c>
      <c r="H47264">
        <v>353000</v>
      </c>
      <c r="I47264">
        <v>346500</v>
      </c>
    </row>
    <row r="47265" spans="1:9" x14ac:dyDescent="0.25">
      <c r="A47265" t="s">
        <v>265</v>
      </c>
      <c r="B47265" t="s">
        <v>149</v>
      </c>
      <c r="C47265">
        <v>24013514201</v>
      </c>
      <c r="D47265">
        <v>2018</v>
      </c>
      <c r="E47265">
        <v>105200</v>
      </c>
      <c r="F47265">
        <v>132600</v>
      </c>
      <c r="G47265">
        <v>0.38600000000000001</v>
      </c>
      <c r="H47265">
        <v>360100</v>
      </c>
      <c r="I47265">
        <v>348300</v>
      </c>
    </row>
    <row r="47266" spans="1:9" x14ac:dyDescent="0.25">
      <c r="A47266" t="s">
        <v>265</v>
      </c>
      <c r="B47266" t="s">
        <v>149</v>
      </c>
      <c r="C47266">
        <v>24013514201</v>
      </c>
      <c r="D47266">
        <v>2019</v>
      </c>
      <c r="E47266">
        <v>117100</v>
      </c>
      <c r="F47266">
        <v>146900</v>
      </c>
      <c r="G47266">
        <v>0.40699999999999997</v>
      </c>
      <c r="H47266">
        <v>376200</v>
      </c>
      <c r="I47266">
        <v>366900</v>
      </c>
    </row>
    <row r="47267" spans="1:9" x14ac:dyDescent="0.25">
      <c r="A47267" t="s">
        <v>265</v>
      </c>
      <c r="B47267" t="s">
        <v>149</v>
      </c>
      <c r="C47267">
        <v>24013514201</v>
      </c>
      <c r="D47267">
        <v>2020</v>
      </c>
      <c r="E47267">
        <v>113600</v>
      </c>
      <c r="F47267">
        <v>142100</v>
      </c>
      <c r="G47267">
        <v>0.372</v>
      </c>
      <c r="H47267">
        <v>396100</v>
      </c>
      <c r="I47267">
        <v>390300</v>
      </c>
    </row>
    <row r="47268" spans="1:9" x14ac:dyDescent="0.25">
      <c r="A47268" t="s">
        <v>265</v>
      </c>
      <c r="B47268" t="s">
        <v>149</v>
      </c>
      <c r="C47268">
        <v>24013514201</v>
      </c>
      <c r="D47268">
        <v>2021</v>
      </c>
      <c r="E47268">
        <v>126200</v>
      </c>
      <c r="F47268">
        <v>159300</v>
      </c>
      <c r="G47268">
        <v>0.38600000000000001</v>
      </c>
      <c r="H47268">
        <v>429000</v>
      </c>
      <c r="I47268">
        <v>417400</v>
      </c>
    </row>
    <row r="47269" spans="1:9" x14ac:dyDescent="0.25">
      <c r="A47269" t="s">
        <v>265</v>
      </c>
      <c r="B47269" t="s">
        <v>149</v>
      </c>
      <c r="C47269">
        <v>24013514201</v>
      </c>
      <c r="D47269">
        <v>2022</v>
      </c>
      <c r="E47269">
        <v>146000</v>
      </c>
      <c r="F47269">
        <v>184900</v>
      </c>
      <c r="G47269">
        <v>0.40500000000000003</v>
      </c>
      <c r="H47269">
        <v>472900</v>
      </c>
      <c r="I47269">
        <v>459500</v>
      </c>
    </row>
    <row r="47270" spans="1:9" x14ac:dyDescent="0.25">
      <c r="A47270" t="s">
        <v>265</v>
      </c>
      <c r="B47270" t="s">
        <v>270</v>
      </c>
      <c r="C47270">
        <v>24015030100</v>
      </c>
      <c r="D47270">
        <v>2012</v>
      </c>
      <c r="E47270">
        <v>81000</v>
      </c>
      <c r="F47270">
        <v>198100</v>
      </c>
      <c r="G47270">
        <v>0.39700000000000002</v>
      </c>
      <c r="H47270">
        <v>258100</v>
      </c>
      <c r="I47270">
        <v>217600</v>
      </c>
    </row>
    <row r="47271" spans="1:9" x14ac:dyDescent="0.25">
      <c r="A47271" t="s">
        <v>265</v>
      </c>
      <c r="B47271" t="s">
        <v>270</v>
      </c>
      <c r="C47271">
        <v>24015030100</v>
      </c>
      <c r="D47271">
        <v>2013</v>
      </c>
      <c r="E47271">
        <v>61900</v>
      </c>
      <c r="F47271">
        <v>154400</v>
      </c>
      <c r="G47271">
        <v>0.35499999999999998</v>
      </c>
      <c r="H47271">
        <v>219000</v>
      </c>
      <c r="I47271">
        <v>189400</v>
      </c>
    </row>
    <row r="47272" spans="1:9" x14ac:dyDescent="0.25">
      <c r="A47272" t="s">
        <v>265</v>
      </c>
      <c r="B47272" t="s">
        <v>270</v>
      </c>
      <c r="C47272">
        <v>24015030100</v>
      </c>
      <c r="D47272">
        <v>2014</v>
      </c>
      <c r="E47272">
        <v>71900</v>
      </c>
      <c r="F47272">
        <v>178200</v>
      </c>
      <c r="G47272">
        <v>0.36699999999999999</v>
      </c>
      <c r="H47272">
        <v>250200</v>
      </c>
      <c r="I47272">
        <v>210700</v>
      </c>
    </row>
    <row r="47273" spans="1:9" x14ac:dyDescent="0.25">
      <c r="A47273" t="s">
        <v>265</v>
      </c>
      <c r="B47273" t="s">
        <v>270</v>
      </c>
      <c r="C47273">
        <v>24015030100</v>
      </c>
      <c r="D47273">
        <v>2015</v>
      </c>
      <c r="E47273">
        <v>69100</v>
      </c>
      <c r="F47273">
        <v>174100</v>
      </c>
      <c r="G47273">
        <v>0.375</v>
      </c>
      <c r="H47273">
        <v>238800</v>
      </c>
      <c r="I47273">
        <v>201400</v>
      </c>
    </row>
    <row r="47274" spans="1:9" x14ac:dyDescent="0.25">
      <c r="A47274" t="s">
        <v>265</v>
      </c>
      <c r="B47274" t="s">
        <v>270</v>
      </c>
      <c r="C47274">
        <v>24015030100</v>
      </c>
      <c r="D47274">
        <v>2016</v>
      </c>
      <c r="E47274">
        <v>62800</v>
      </c>
      <c r="F47274">
        <v>157700</v>
      </c>
      <c r="G47274">
        <v>0.32300000000000001</v>
      </c>
      <c r="H47274">
        <v>249000</v>
      </c>
      <c r="I47274">
        <v>211900</v>
      </c>
    </row>
    <row r="47275" spans="1:9" x14ac:dyDescent="0.25">
      <c r="A47275" t="s">
        <v>265</v>
      </c>
      <c r="B47275" t="s">
        <v>270</v>
      </c>
      <c r="C47275">
        <v>24015030100</v>
      </c>
      <c r="D47275">
        <v>2017</v>
      </c>
      <c r="E47275">
        <v>76500</v>
      </c>
      <c r="F47275">
        <v>187500</v>
      </c>
      <c r="G47275">
        <v>0.378</v>
      </c>
      <c r="H47275">
        <v>255900</v>
      </c>
      <c r="I47275">
        <v>216900</v>
      </c>
    </row>
    <row r="47276" spans="1:9" x14ac:dyDescent="0.25">
      <c r="A47276" t="s">
        <v>265</v>
      </c>
      <c r="B47276" t="s">
        <v>270</v>
      </c>
      <c r="C47276">
        <v>24015030100</v>
      </c>
      <c r="D47276">
        <v>2018</v>
      </c>
      <c r="E47276">
        <v>77900</v>
      </c>
      <c r="F47276">
        <v>192900</v>
      </c>
      <c r="G47276">
        <v>0.39600000000000002</v>
      </c>
      <c r="H47276">
        <v>245400</v>
      </c>
      <c r="I47276">
        <v>210600</v>
      </c>
    </row>
    <row r="47277" spans="1:9" x14ac:dyDescent="0.25">
      <c r="A47277" t="s">
        <v>265</v>
      </c>
      <c r="B47277" t="s">
        <v>270</v>
      </c>
      <c r="C47277">
        <v>24015030100</v>
      </c>
      <c r="D47277">
        <v>2019</v>
      </c>
      <c r="E47277">
        <v>95400</v>
      </c>
      <c r="F47277">
        <v>234500</v>
      </c>
      <c r="G47277">
        <v>0.44500000000000001</v>
      </c>
      <c r="H47277">
        <v>273400</v>
      </c>
      <c r="I47277">
        <v>230500</v>
      </c>
    </row>
    <row r="47278" spans="1:9" x14ac:dyDescent="0.25">
      <c r="A47278" t="s">
        <v>265</v>
      </c>
      <c r="B47278" t="s">
        <v>270</v>
      </c>
      <c r="C47278">
        <v>24015030100</v>
      </c>
      <c r="D47278">
        <v>2020</v>
      </c>
      <c r="E47278">
        <v>71400</v>
      </c>
      <c r="F47278">
        <v>175000</v>
      </c>
      <c r="G47278">
        <v>0.317</v>
      </c>
      <c r="H47278">
        <v>284200</v>
      </c>
      <c r="I47278">
        <v>246600</v>
      </c>
    </row>
    <row r="47279" spans="1:9" x14ac:dyDescent="0.25">
      <c r="A47279" t="s">
        <v>265</v>
      </c>
      <c r="B47279" t="s">
        <v>270</v>
      </c>
      <c r="C47279">
        <v>24015030100</v>
      </c>
      <c r="D47279">
        <v>2021</v>
      </c>
      <c r="E47279">
        <v>84400</v>
      </c>
      <c r="F47279">
        <v>206900</v>
      </c>
      <c r="G47279">
        <v>0.33400000000000002</v>
      </c>
      <c r="H47279">
        <v>318200</v>
      </c>
      <c r="I47279">
        <v>271500</v>
      </c>
    </row>
    <row r="47280" spans="1:9" x14ac:dyDescent="0.25">
      <c r="A47280" t="s">
        <v>265</v>
      </c>
      <c r="B47280" t="s">
        <v>270</v>
      </c>
      <c r="C47280">
        <v>24015030100</v>
      </c>
      <c r="D47280">
        <v>2022</v>
      </c>
      <c r="E47280">
        <v>85900</v>
      </c>
      <c r="F47280">
        <v>210700</v>
      </c>
      <c r="G47280">
        <v>0.316</v>
      </c>
      <c r="H47280">
        <v>354400</v>
      </c>
      <c r="I47280">
        <v>288900</v>
      </c>
    </row>
    <row r="47281" spans="1:9" x14ac:dyDescent="0.25">
      <c r="A47281" t="s">
        <v>265</v>
      </c>
      <c r="B47281" t="s">
        <v>270</v>
      </c>
      <c r="C47281">
        <v>24015030200</v>
      </c>
      <c r="D47281">
        <v>2012</v>
      </c>
      <c r="E47281">
        <v>91000</v>
      </c>
      <c r="F47281">
        <v>169400</v>
      </c>
      <c r="G47281">
        <v>0.437</v>
      </c>
      <c r="H47281">
        <v>257100</v>
      </c>
      <c r="I47281">
        <v>247800</v>
      </c>
    </row>
    <row r="47282" spans="1:9" x14ac:dyDescent="0.25">
      <c r="A47282" t="s">
        <v>265</v>
      </c>
      <c r="B47282" t="s">
        <v>270</v>
      </c>
      <c r="C47282">
        <v>24015030200</v>
      </c>
      <c r="D47282">
        <v>2013</v>
      </c>
      <c r="E47282">
        <v>90300</v>
      </c>
      <c r="F47282">
        <v>167800</v>
      </c>
      <c r="G47282">
        <v>0.434</v>
      </c>
      <c r="H47282">
        <v>259300</v>
      </c>
      <c r="I47282">
        <v>247800</v>
      </c>
    </row>
    <row r="47283" spans="1:9" x14ac:dyDescent="0.25">
      <c r="A47283" t="s">
        <v>265</v>
      </c>
      <c r="B47283" t="s">
        <v>270</v>
      </c>
      <c r="C47283">
        <v>24015030200</v>
      </c>
      <c r="D47283">
        <v>2014</v>
      </c>
      <c r="E47283">
        <v>81700</v>
      </c>
      <c r="F47283">
        <v>151900</v>
      </c>
      <c r="G47283">
        <v>0.40400000000000003</v>
      </c>
      <c r="H47283">
        <v>250700</v>
      </c>
      <c r="I47283">
        <v>239900</v>
      </c>
    </row>
    <row r="47284" spans="1:9" x14ac:dyDescent="0.25">
      <c r="A47284" t="s">
        <v>265</v>
      </c>
      <c r="B47284" t="s">
        <v>270</v>
      </c>
      <c r="C47284">
        <v>24015030200</v>
      </c>
      <c r="D47284">
        <v>2015</v>
      </c>
      <c r="E47284">
        <v>104300</v>
      </c>
      <c r="F47284">
        <v>192100</v>
      </c>
      <c r="G47284">
        <v>0.48299999999999998</v>
      </c>
      <c r="H47284">
        <v>263800</v>
      </c>
      <c r="I47284">
        <v>255400</v>
      </c>
    </row>
    <row r="47285" spans="1:9" x14ac:dyDescent="0.25">
      <c r="A47285" t="s">
        <v>265</v>
      </c>
      <c r="B47285" t="s">
        <v>270</v>
      </c>
      <c r="C47285">
        <v>24015030200</v>
      </c>
      <c r="D47285">
        <v>2016</v>
      </c>
      <c r="E47285">
        <v>80200</v>
      </c>
      <c r="F47285">
        <v>149500</v>
      </c>
      <c r="G47285">
        <v>0.36699999999999999</v>
      </c>
      <c r="H47285">
        <v>267000</v>
      </c>
      <c r="I47285">
        <v>260600</v>
      </c>
    </row>
    <row r="47286" spans="1:9" x14ac:dyDescent="0.25">
      <c r="A47286" t="s">
        <v>265</v>
      </c>
      <c r="B47286" t="s">
        <v>270</v>
      </c>
      <c r="C47286">
        <v>24015030200</v>
      </c>
      <c r="D47286">
        <v>2017</v>
      </c>
      <c r="E47286">
        <v>91100</v>
      </c>
      <c r="F47286">
        <v>169900</v>
      </c>
      <c r="G47286">
        <v>0.373</v>
      </c>
      <c r="H47286">
        <v>300700</v>
      </c>
      <c r="I47286">
        <v>289700</v>
      </c>
    </row>
    <row r="47287" spans="1:9" x14ac:dyDescent="0.25">
      <c r="A47287" t="s">
        <v>265</v>
      </c>
      <c r="B47287" t="s">
        <v>270</v>
      </c>
      <c r="C47287">
        <v>24015030200</v>
      </c>
      <c r="D47287">
        <v>2018</v>
      </c>
      <c r="E47287">
        <v>96500</v>
      </c>
      <c r="F47287">
        <v>178700</v>
      </c>
      <c r="G47287">
        <v>0.39900000000000002</v>
      </c>
      <c r="H47287">
        <v>299200</v>
      </c>
      <c r="I47287">
        <v>287700</v>
      </c>
    </row>
    <row r="47288" spans="1:9" x14ac:dyDescent="0.25">
      <c r="A47288" t="s">
        <v>265</v>
      </c>
      <c r="B47288" t="s">
        <v>270</v>
      </c>
      <c r="C47288">
        <v>24015030200</v>
      </c>
      <c r="D47288">
        <v>2019</v>
      </c>
      <c r="E47288">
        <v>88800</v>
      </c>
      <c r="F47288">
        <v>166700</v>
      </c>
      <c r="G47288">
        <v>0.36299999999999999</v>
      </c>
      <c r="H47288">
        <v>303400</v>
      </c>
      <c r="I47288">
        <v>290900</v>
      </c>
    </row>
    <row r="47289" spans="1:9" x14ac:dyDescent="0.25">
      <c r="A47289" t="s">
        <v>265</v>
      </c>
      <c r="B47289" t="s">
        <v>270</v>
      </c>
      <c r="C47289">
        <v>24015030200</v>
      </c>
      <c r="D47289">
        <v>2020</v>
      </c>
      <c r="E47289">
        <v>99400</v>
      </c>
      <c r="F47289">
        <v>184000</v>
      </c>
      <c r="G47289">
        <v>0.35699999999999998</v>
      </c>
      <c r="H47289">
        <v>341300</v>
      </c>
      <c r="I47289">
        <v>329000</v>
      </c>
    </row>
    <row r="47290" spans="1:9" x14ac:dyDescent="0.25">
      <c r="A47290" t="s">
        <v>265</v>
      </c>
      <c r="B47290" t="s">
        <v>270</v>
      </c>
      <c r="C47290">
        <v>24015030200</v>
      </c>
      <c r="D47290">
        <v>2021</v>
      </c>
      <c r="E47290">
        <v>92400</v>
      </c>
      <c r="F47290">
        <v>172300</v>
      </c>
      <c r="G47290">
        <v>0.315</v>
      </c>
      <c r="H47290">
        <v>366600</v>
      </c>
      <c r="I47290">
        <v>348700</v>
      </c>
    </row>
    <row r="47291" spans="1:9" x14ac:dyDescent="0.25">
      <c r="A47291" t="s">
        <v>265</v>
      </c>
      <c r="B47291" t="s">
        <v>270</v>
      </c>
      <c r="C47291">
        <v>24015030200</v>
      </c>
      <c r="D47291">
        <v>2022</v>
      </c>
      <c r="E47291">
        <v>72500</v>
      </c>
      <c r="F47291">
        <v>136100</v>
      </c>
      <c r="G47291">
        <v>0.24099999999999999</v>
      </c>
      <c r="H47291">
        <v>381400</v>
      </c>
      <c r="I47291">
        <v>359400</v>
      </c>
    </row>
    <row r="47292" spans="1:9" x14ac:dyDescent="0.25">
      <c r="A47292" t="s">
        <v>265</v>
      </c>
      <c r="B47292" t="s">
        <v>270</v>
      </c>
      <c r="C47292">
        <v>24015030505</v>
      </c>
      <c r="D47292">
        <v>2012</v>
      </c>
      <c r="E47292">
        <v>65400</v>
      </c>
      <c r="F47292">
        <v>179400</v>
      </c>
      <c r="G47292">
        <v>0.375</v>
      </c>
      <c r="H47292">
        <v>212300</v>
      </c>
      <c r="I47292">
        <v>181700</v>
      </c>
    </row>
    <row r="47293" spans="1:9" x14ac:dyDescent="0.25">
      <c r="A47293" t="s">
        <v>265</v>
      </c>
      <c r="B47293" t="s">
        <v>270</v>
      </c>
      <c r="C47293">
        <v>24015030505</v>
      </c>
      <c r="D47293">
        <v>2013</v>
      </c>
      <c r="E47293">
        <v>63300</v>
      </c>
      <c r="F47293">
        <v>173300</v>
      </c>
      <c r="G47293">
        <v>0.35099999999999998</v>
      </c>
      <c r="H47293">
        <v>215500</v>
      </c>
      <c r="I47293">
        <v>184400</v>
      </c>
    </row>
    <row r="47294" spans="1:9" x14ac:dyDescent="0.25">
      <c r="A47294" t="s">
        <v>265</v>
      </c>
      <c r="B47294" t="s">
        <v>270</v>
      </c>
      <c r="C47294">
        <v>24015030505</v>
      </c>
      <c r="D47294">
        <v>2014</v>
      </c>
      <c r="E47294">
        <v>61200</v>
      </c>
      <c r="F47294">
        <v>167200</v>
      </c>
      <c r="G47294">
        <v>0.32700000000000001</v>
      </c>
      <c r="H47294">
        <v>218700</v>
      </c>
      <c r="I47294">
        <v>187100</v>
      </c>
    </row>
    <row r="47295" spans="1:9" x14ac:dyDescent="0.25">
      <c r="A47295" t="s">
        <v>265</v>
      </c>
      <c r="B47295" t="s">
        <v>270</v>
      </c>
      <c r="C47295">
        <v>24015030505</v>
      </c>
      <c r="D47295">
        <v>2015</v>
      </c>
      <c r="E47295">
        <v>64900</v>
      </c>
      <c r="F47295">
        <v>175800</v>
      </c>
      <c r="G47295">
        <v>0.33</v>
      </c>
      <c r="H47295">
        <v>234400</v>
      </c>
      <c r="I47295">
        <v>198500</v>
      </c>
    </row>
    <row r="47296" spans="1:9" x14ac:dyDescent="0.25">
      <c r="A47296" t="s">
        <v>265</v>
      </c>
      <c r="B47296" t="s">
        <v>270</v>
      </c>
      <c r="C47296">
        <v>24015030505</v>
      </c>
      <c r="D47296">
        <v>2016</v>
      </c>
      <c r="E47296">
        <v>57800</v>
      </c>
      <c r="F47296">
        <v>157100</v>
      </c>
      <c r="G47296">
        <v>0.29599999999999999</v>
      </c>
      <c r="H47296">
        <v>235100</v>
      </c>
      <c r="I47296">
        <v>196800</v>
      </c>
    </row>
    <row r="47297" spans="1:9" x14ac:dyDescent="0.25">
      <c r="A47297" t="s">
        <v>265</v>
      </c>
      <c r="B47297" t="s">
        <v>270</v>
      </c>
      <c r="C47297">
        <v>24015030505</v>
      </c>
      <c r="D47297">
        <v>2017</v>
      </c>
      <c r="E47297">
        <v>62900</v>
      </c>
      <c r="F47297">
        <v>173000</v>
      </c>
      <c r="G47297">
        <v>0.32</v>
      </c>
      <c r="H47297">
        <v>239700</v>
      </c>
      <c r="I47297">
        <v>201800</v>
      </c>
    </row>
    <row r="47298" spans="1:9" x14ac:dyDescent="0.25">
      <c r="A47298" t="s">
        <v>265</v>
      </c>
      <c r="B47298" t="s">
        <v>270</v>
      </c>
      <c r="C47298">
        <v>24015030505</v>
      </c>
      <c r="D47298">
        <v>2018</v>
      </c>
      <c r="E47298">
        <v>53500</v>
      </c>
      <c r="F47298">
        <v>151500</v>
      </c>
      <c r="G47298">
        <v>0.26</v>
      </c>
      <c r="H47298">
        <v>248000</v>
      </c>
      <c r="I47298">
        <v>213900</v>
      </c>
    </row>
    <row r="47299" spans="1:9" x14ac:dyDescent="0.25">
      <c r="A47299" t="s">
        <v>265</v>
      </c>
      <c r="B47299" t="s">
        <v>270</v>
      </c>
      <c r="C47299">
        <v>24015030505</v>
      </c>
      <c r="D47299">
        <v>2019</v>
      </c>
      <c r="E47299">
        <v>55600</v>
      </c>
      <c r="F47299">
        <v>154700</v>
      </c>
      <c r="G47299">
        <v>0.25900000000000001</v>
      </c>
      <c r="H47299">
        <v>252700</v>
      </c>
      <c r="I47299">
        <v>219800</v>
      </c>
    </row>
    <row r="47300" spans="1:9" x14ac:dyDescent="0.25">
      <c r="A47300" t="s">
        <v>265</v>
      </c>
      <c r="B47300" t="s">
        <v>270</v>
      </c>
      <c r="C47300">
        <v>24015030505</v>
      </c>
      <c r="D47300">
        <v>2020</v>
      </c>
      <c r="E47300">
        <v>57200</v>
      </c>
      <c r="F47300">
        <v>160100</v>
      </c>
      <c r="G47300">
        <v>0.25700000000000001</v>
      </c>
      <c r="H47300">
        <v>265000</v>
      </c>
      <c r="I47300">
        <v>229100</v>
      </c>
    </row>
    <row r="47301" spans="1:9" x14ac:dyDescent="0.25">
      <c r="A47301" t="s">
        <v>265</v>
      </c>
      <c r="B47301" t="s">
        <v>270</v>
      </c>
      <c r="C47301">
        <v>24015030505</v>
      </c>
      <c r="D47301">
        <v>2021</v>
      </c>
      <c r="E47301">
        <v>57600</v>
      </c>
      <c r="F47301">
        <v>162900</v>
      </c>
      <c r="G47301">
        <v>0.23400000000000001</v>
      </c>
      <c r="H47301">
        <v>302700</v>
      </c>
      <c r="I47301">
        <v>253100</v>
      </c>
    </row>
    <row r="47302" spans="1:9" x14ac:dyDescent="0.25">
      <c r="A47302" t="s">
        <v>265</v>
      </c>
      <c r="B47302" t="s">
        <v>270</v>
      </c>
      <c r="C47302">
        <v>24015030505</v>
      </c>
      <c r="D47302">
        <v>2022</v>
      </c>
      <c r="E47302">
        <v>65400</v>
      </c>
      <c r="F47302">
        <v>182900</v>
      </c>
      <c r="G47302">
        <v>0.23400000000000001</v>
      </c>
      <c r="H47302">
        <v>336300</v>
      </c>
      <c r="I47302">
        <v>284700</v>
      </c>
    </row>
    <row r="47303" spans="1:9" x14ac:dyDescent="0.25">
      <c r="A47303" t="s">
        <v>265</v>
      </c>
      <c r="B47303" t="s">
        <v>270</v>
      </c>
      <c r="C47303">
        <v>24015030602</v>
      </c>
      <c r="D47303">
        <v>2012</v>
      </c>
      <c r="E47303">
        <v>61900</v>
      </c>
      <c r="F47303">
        <v>129500</v>
      </c>
      <c r="G47303">
        <v>0.32900000000000001</v>
      </c>
      <c r="H47303">
        <v>212900</v>
      </c>
      <c r="I47303">
        <v>196800</v>
      </c>
    </row>
    <row r="47304" spans="1:9" x14ac:dyDescent="0.25">
      <c r="A47304" t="s">
        <v>265</v>
      </c>
      <c r="B47304" t="s">
        <v>270</v>
      </c>
      <c r="C47304">
        <v>24015030602</v>
      </c>
      <c r="D47304">
        <v>2013</v>
      </c>
      <c r="E47304">
        <v>56000</v>
      </c>
      <c r="F47304">
        <v>121200</v>
      </c>
      <c r="G47304">
        <v>0.312</v>
      </c>
      <c r="H47304">
        <v>205500</v>
      </c>
      <c r="I47304">
        <v>192000</v>
      </c>
    </row>
    <row r="47305" spans="1:9" x14ac:dyDescent="0.25">
      <c r="A47305" t="s">
        <v>265</v>
      </c>
      <c r="B47305" t="s">
        <v>270</v>
      </c>
      <c r="C47305">
        <v>24015030602</v>
      </c>
      <c r="D47305">
        <v>2014</v>
      </c>
      <c r="E47305">
        <v>50100</v>
      </c>
      <c r="F47305">
        <v>112900</v>
      </c>
      <c r="G47305">
        <v>0.29499999999999998</v>
      </c>
      <c r="H47305">
        <v>198100</v>
      </c>
      <c r="I47305">
        <v>187200</v>
      </c>
    </row>
    <row r="47306" spans="1:9" x14ac:dyDescent="0.25">
      <c r="A47306" t="s">
        <v>265</v>
      </c>
      <c r="B47306" t="s">
        <v>270</v>
      </c>
      <c r="C47306">
        <v>24015030602</v>
      </c>
      <c r="D47306">
        <v>2015</v>
      </c>
      <c r="E47306">
        <v>46900</v>
      </c>
      <c r="F47306">
        <v>105700</v>
      </c>
      <c r="G47306">
        <v>0.27500000000000002</v>
      </c>
      <c r="H47306">
        <v>201500</v>
      </c>
      <c r="I47306">
        <v>188200</v>
      </c>
    </row>
    <row r="47307" spans="1:9" x14ac:dyDescent="0.25">
      <c r="A47307" t="s">
        <v>265</v>
      </c>
      <c r="B47307" t="s">
        <v>270</v>
      </c>
      <c r="C47307">
        <v>24015030602</v>
      </c>
      <c r="D47307">
        <v>2016</v>
      </c>
      <c r="E47307">
        <v>47000</v>
      </c>
      <c r="F47307">
        <v>105400</v>
      </c>
      <c r="G47307">
        <v>0.26500000000000001</v>
      </c>
      <c r="H47307">
        <v>213300</v>
      </c>
      <c r="I47307">
        <v>193700</v>
      </c>
    </row>
    <row r="47308" spans="1:9" x14ac:dyDescent="0.25">
      <c r="A47308" t="s">
        <v>265</v>
      </c>
      <c r="B47308" t="s">
        <v>270</v>
      </c>
      <c r="C47308">
        <v>24015030602</v>
      </c>
      <c r="D47308">
        <v>2017</v>
      </c>
      <c r="E47308">
        <v>52500</v>
      </c>
      <c r="F47308">
        <v>119000</v>
      </c>
      <c r="G47308">
        <v>0.28100000000000003</v>
      </c>
      <c r="H47308">
        <v>226500</v>
      </c>
      <c r="I47308">
        <v>205600</v>
      </c>
    </row>
    <row r="47309" spans="1:9" x14ac:dyDescent="0.25">
      <c r="A47309" t="s">
        <v>265</v>
      </c>
      <c r="B47309" t="s">
        <v>270</v>
      </c>
      <c r="C47309">
        <v>24015030602</v>
      </c>
      <c r="D47309">
        <v>2018</v>
      </c>
      <c r="E47309">
        <v>52900</v>
      </c>
      <c r="F47309">
        <v>119700</v>
      </c>
      <c r="G47309">
        <v>0.27</v>
      </c>
      <c r="H47309">
        <v>227500</v>
      </c>
      <c r="I47309">
        <v>212200</v>
      </c>
    </row>
    <row r="47310" spans="1:9" x14ac:dyDescent="0.25">
      <c r="A47310" t="s">
        <v>265</v>
      </c>
      <c r="B47310" t="s">
        <v>270</v>
      </c>
      <c r="C47310">
        <v>24015030602</v>
      </c>
      <c r="D47310">
        <v>2019</v>
      </c>
      <c r="E47310">
        <v>50000</v>
      </c>
      <c r="F47310">
        <v>115200</v>
      </c>
      <c r="G47310">
        <v>0.26</v>
      </c>
      <c r="H47310">
        <v>224000</v>
      </c>
      <c r="I47310">
        <v>211200</v>
      </c>
    </row>
    <row r="47311" spans="1:9" x14ac:dyDescent="0.25">
      <c r="A47311" t="s">
        <v>265</v>
      </c>
      <c r="B47311" t="s">
        <v>270</v>
      </c>
      <c r="C47311">
        <v>24015030602</v>
      </c>
      <c r="D47311">
        <v>2020</v>
      </c>
      <c r="E47311">
        <v>59900</v>
      </c>
      <c r="F47311">
        <v>133900</v>
      </c>
      <c r="G47311">
        <v>0.27600000000000002</v>
      </c>
      <c r="H47311">
        <v>252700</v>
      </c>
      <c r="I47311">
        <v>235300</v>
      </c>
    </row>
    <row r="47312" spans="1:9" x14ac:dyDescent="0.25">
      <c r="A47312" t="s">
        <v>265</v>
      </c>
      <c r="B47312" t="s">
        <v>270</v>
      </c>
      <c r="C47312">
        <v>24015030602</v>
      </c>
      <c r="D47312">
        <v>2021</v>
      </c>
      <c r="E47312">
        <v>62500</v>
      </c>
      <c r="F47312">
        <v>138700</v>
      </c>
      <c r="G47312">
        <v>0.26500000000000001</v>
      </c>
      <c r="H47312">
        <v>274900</v>
      </c>
      <c r="I47312">
        <v>254000</v>
      </c>
    </row>
    <row r="47313" spans="1:9" x14ac:dyDescent="0.25">
      <c r="A47313" t="s">
        <v>265</v>
      </c>
      <c r="B47313" t="s">
        <v>270</v>
      </c>
      <c r="C47313">
        <v>24015030602</v>
      </c>
      <c r="D47313">
        <v>2022</v>
      </c>
      <c r="E47313">
        <v>65000</v>
      </c>
      <c r="F47313">
        <v>147000</v>
      </c>
      <c r="G47313">
        <v>0.248</v>
      </c>
      <c r="H47313">
        <v>306800</v>
      </c>
      <c r="I47313">
        <v>283600</v>
      </c>
    </row>
    <row r="47314" spans="1:9" x14ac:dyDescent="0.25">
      <c r="A47314" t="s">
        <v>265</v>
      </c>
      <c r="B47314" t="s">
        <v>270</v>
      </c>
      <c r="C47314">
        <v>24015030700</v>
      </c>
      <c r="D47314">
        <v>2012</v>
      </c>
      <c r="E47314">
        <v>56000</v>
      </c>
      <c r="F47314">
        <v>78100</v>
      </c>
      <c r="G47314">
        <v>0.315</v>
      </c>
      <c r="H47314">
        <v>220200</v>
      </c>
      <c r="I47314">
        <v>247500</v>
      </c>
    </row>
    <row r="47315" spans="1:9" x14ac:dyDescent="0.25">
      <c r="A47315" t="s">
        <v>265</v>
      </c>
      <c r="B47315" t="s">
        <v>270</v>
      </c>
      <c r="C47315">
        <v>24015030700</v>
      </c>
      <c r="D47315">
        <v>2013</v>
      </c>
      <c r="E47315">
        <v>55200</v>
      </c>
      <c r="F47315">
        <v>76800</v>
      </c>
      <c r="G47315">
        <v>0.318</v>
      </c>
      <c r="H47315">
        <v>218600</v>
      </c>
      <c r="I47315">
        <v>241100</v>
      </c>
    </row>
    <row r="47316" spans="1:9" x14ac:dyDescent="0.25">
      <c r="A47316" t="s">
        <v>265</v>
      </c>
      <c r="B47316" t="s">
        <v>270</v>
      </c>
      <c r="C47316">
        <v>24015030700</v>
      </c>
      <c r="D47316">
        <v>2014</v>
      </c>
      <c r="E47316">
        <v>54400</v>
      </c>
      <c r="F47316">
        <v>76000</v>
      </c>
      <c r="G47316">
        <v>0.311</v>
      </c>
      <c r="H47316">
        <v>222500</v>
      </c>
      <c r="I47316">
        <v>243600</v>
      </c>
    </row>
    <row r="47317" spans="1:9" x14ac:dyDescent="0.25">
      <c r="A47317" t="s">
        <v>265</v>
      </c>
      <c r="B47317" t="s">
        <v>270</v>
      </c>
      <c r="C47317">
        <v>24015030700</v>
      </c>
      <c r="D47317">
        <v>2015</v>
      </c>
      <c r="E47317">
        <v>55100</v>
      </c>
      <c r="F47317">
        <v>77100</v>
      </c>
      <c r="G47317">
        <v>0.309</v>
      </c>
      <c r="H47317">
        <v>226600</v>
      </c>
      <c r="I47317">
        <v>248500</v>
      </c>
    </row>
    <row r="47318" spans="1:9" x14ac:dyDescent="0.25">
      <c r="A47318" t="s">
        <v>265</v>
      </c>
      <c r="B47318" t="s">
        <v>270</v>
      </c>
      <c r="C47318">
        <v>24015030700</v>
      </c>
      <c r="D47318">
        <v>2016</v>
      </c>
      <c r="E47318">
        <v>62400</v>
      </c>
      <c r="F47318">
        <v>87000</v>
      </c>
      <c r="G47318">
        <v>0.34899999999999998</v>
      </c>
      <c r="H47318">
        <v>225900</v>
      </c>
      <c r="I47318">
        <v>249200</v>
      </c>
    </row>
    <row r="47319" spans="1:9" x14ac:dyDescent="0.25">
      <c r="A47319" t="s">
        <v>265</v>
      </c>
      <c r="B47319" t="s">
        <v>270</v>
      </c>
      <c r="C47319">
        <v>24015030700</v>
      </c>
      <c r="D47319">
        <v>2017</v>
      </c>
      <c r="E47319">
        <v>53000</v>
      </c>
      <c r="F47319">
        <v>74100</v>
      </c>
      <c r="G47319">
        <v>0.28000000000000003</v>
      </c>
      <c r="H47319">
        <v>242100</v>
      </c>
      <c r="I47319">
        <v>262600</v>
      </c>
    </row>
    <row r="47320" spans="1:9" x14ac:dyDescent="0.25">
      <c r="A47320" t="s">
        <v>265</v>
      </c>
      <c r="B47320" t="s">
        <v>270</v>
      </c>
      <c r="C47320">
        <v>24015030700</v>
      </c>
      <c r="D47320">
        <v>2018</v>
      </c>
      <c r="E47320">
        <v>55200</v>
      </c>
      <c r="F47320">
        <v>77000</v>
      </c>
      <c r="G47320">
        <v>0.28499999999999998</v>
      </c>
      <c r="H47320">
        <v>244000</v>
      </c>
      <c r="I47320">
        <v>270100</v>
      </c>
    </row>
    <row r="47321" spans="1:9" x14ac:dyDescent="0.25">
      <c r="A47321" t="s">
        <v>265</v>
      </c>
      <c r="B47321" t="s">
        <v>270</v>
      </c>
      <c r="C47321">
        <v>24015030700</v>
      </c>
      <c r="D47321">
        <v>2019</v>
      </c>
      <c r="E47321">
        <v>53400</v>
      </c>
      <c r="F47321">
        <v>74800</v>
      </c>
      <c r="G47321">
        <v>0.26600000000000001</v>
      </c>
      <c r="H47321">
        <v>251600</v>
      </c>
      <c r="I47321">
        <v>279100</v>
      </c>
    </row>
    <row r="47322" spans="1:9" x14ac:dyDescent="0.25">
      <c r="A47322" t="s">
        <v>265</v>
      </c>
      <c r="B47322" t="s">
        <v>270</v>
      </c>
      <c r="C47322">
        <v>24015030700</v>
      </c>
      <c r="D47322">
        <v>2020</v>
      </c>
      <c r="E47322">
        <v>60900</v>
      </c>
      <c r="F47322">
        <v>85000</v>
      </c>
      <c r="G47322">
        <v>0.28999999999999998</v>
      </c>
      <c r="H47322">
        <v>263000</v>
      </c>
      <c r="I47322">
        <v>291500</v>
      </c>
    </row>
    <row r="47323" spans="1:9" x14ac:dyDescent="0.25">
      <c r="A47323" t="s">
        <v>265</v>
      </c>
      <c r="B47323" t="s">
        <v>270</v>
      </c>
      <c r="C47323">
        <v>24015030700</v>
      </c>
      <c r="D47323">
        <v>2021</v>
      </c>
      <c r="E47323">
        <v>66200</v>
      </c>
      <c r="F47323">
        <v>92700</v>
      </c>
      <c r="G47323">
        <v>0.28000000000000003</v>
      </c>
      <c r="H47323">
        <v>302000</v>
      </c>
      <c r="I47323">
        <v>328600</v>
      </c>
    </row>
    <row r="47324" spans="1:9" x14ac:dyDescent="0.25">
      <c r="A47324" t="s">
        <v>265</v>
      </c>
      <c r="B47324" t="s">
        <v>270</v>
      </c>
      <c r="C47324">
        <v>24015030700</v>
      </c>
      <c r="D47324">
        <v>2022</v>
      </c>
      <c r="E47324">
        <v>64400</v>
      </c>
      <c r="F47324">
        <v>89700</v>
      </c>
      <c r="G47324">
        <v>0.248</v>
      </c>
      <c r="H47324">
        <v>332400</v>
      </c>
      <c r="I47324">
        <v>360200</v>
      </c>
    </row>
    <row r="47325" spans="1:9" x14ac:dyDescent="0.25">
      <c r="A47325" t="s">
        <v>265</v>
      </c>
      <c r="B47325" t="s">
        <v>270</v>
      </c>
      <c r="C47325">
        <v>24015030904</v>
      </c>
      <c r="D47325">
        <v>2012</v>
      </c>
      <c r="E47325">
        <v>80000</v>
      </c>
      <c r="F47325">
        <v>128700</v>
      </c>
      <c r="G47325">
        <v>0.36499999999999999</v>
      </c>
      <c r="H47325">
        <v>256800</v>
      </c>
      <c r="I47325">
        <v>276300</v>
      </c>
    </row>
    <row r="47326" spans="1:9" x14ac:dyDescent="0.25">
      <c r="A47326" t="s">
        <v>265</v>
      </c>
      <c r="B47326" t="s">
        <v>270</v>
      </c>
      <c r="C47326">
        <v>24015030904</v>
      </c>
      <c r="D47326">
        <v>2013</v>
      </c>
      <c r="E47326">
        <v>81500</v>
      </c>
      <c r="F47326">
        <v>132000</v>
      </c>
      <c r="G47326">
        <v>0.38900000000000001</v>
      </c>
      <c r="H47326">
        <v>246500</v>
      </c>
      <c r="I47326">
        <v>264700</v>
      </c>
    </row>
    <row r="47327" spans="1:9" x14ac:dyDescent="0.25">
      <c r="A47327" t="s">
        <v>265</v>
      </c>
      <c r="B47327" t="s">
        <v>270</v>
      </c>
      <c r="C47327">
        <v>24015030904</v>
      </c>
      <c r="D47327">
        <v>2014</v>
      </c>
      <c r="E47327">
        <v>81900</v>
      </c>
      <c r="F47327">
        <v>135100</v>
      </c>
      <c r="G47327">
        <v>0.38100000000000001</v>
      </c>
      <c r="H47327">
        <v>260100</v>
      </c>
      <c r="I47327">
        <v>277100</v>
      </c>
    </row>
    <row r="47328" spans="1:9" x14ac:dyDescent="0.25">
      <c r="A47328" t="s">
        <v>265</v>
      </c>
      <c r="B47328" t="s">
        <v>270</v>
      </c>
      <c r="C47328">
        <v>24015030904</v>
      </c>
      <c r="D47328">
        <v>2015</v>
      </c>
      <c r="E47328">
        <v>83900</v>
      </c>
      <c r="F47328">
        <v>137900</v>
      </c>
      <c r="G47328">
        <v>0.39100000000000001</v>
      </c>
      <c r="H47328">
        <v>256600</v>
      </c>
      <c r="I47328">
        <v>273100</v>
      </c>
    </row>
    <row r="47329" spans="1:9" x14ac:dyDescent="0.25">
      <c r="A47329" t="s">
        <v>265</v>
      </c>
      <c r="B47329" t="s">
        <v>270</v>
      </c>
      <c r="C47329">
        <v>24015030904</v>
      </c>
      <c r="D47329">
        <v>2016</v>
      </c>
      <c r="E47329">
        <v>80300</v>
      </c>
      <c r="F47329">
        <v>131300</v>
      </c>
      <c r="G47329">
        <v>0.36699999999999999</v>
      </c>
      <c r="H47329">
        <v>261100</v>
      </c>
      <c r="I47329">
        <v>279300</v>
      </c>
    </row>
    <row r="47330" spans="1:9" x14ac:dyDescent="0.25">
      <c r="A47330" t="s">
        <v>265</v>
      </c>
      <c r="B47330" t="s">
        <v>270</v>
      </c>
      <c r="C47330">
        <v>24015030904</v>
      </c>
      <c r="D47330">
        <v>2017</v>
      </c>
      <c r="E47330">
        <v>76600</v>
      </c>
      <c r="F47330">
        <v>124800</v>
      </c>
      <c r="G47330">
        <v>0.33600000000000002</v>
      </c>
      <c r="H47330">
        <v>274500</v>
      </c>
      <c r="I47330">
        <v>289200</v>
      </c>
    </row>
    <row r="47331" spans="1:9" x14ac:dyDescent="0.25">
      <c r="A47331" t="s">
        <v>265</v>
      </c>
      <c r="B47331" t="s">
        <v>270</v>
      </c>
      <c r="C47331">
        <v>24015030904</v>
      </c>
      <c r="D47331">
        <v>2018</v>
      </c>
      <c r="E47331">
        <v>76600</v>
      </c>
      <c r="F47331">
        <v>125800</v>
      </c>
      <c r="G47331">
        <v>0.34399999999999997</v>
      </c>
      <c r="H47331">
        <v>268600</v>
      </c>
      <c r="I47331">
        <v>284500</v>
      </c>
    </row>
    <row r="47332" spans="1:9" x14ac:dyDescent="0.25">
      <c r="A47332" t="s">
        <v>265</v>
      </c>
      <c r="B47332" t="s">
        <v>270</v>
      </c>
      <c r="C47332">
        <v>24015030904</v>
      </c>
      <c r="D47332">
        <v>2019</v>
      </c>
      <c r="E47332">
        <v>77000</v>
      </c>
      <c r="F47332">
        <v>125000</v>
      </c>
      <c r="G47332">
        <v>0.32</v>
      </c>
      <c r="H47332">
        <v>287000</v>
      </c>
      <c r="I47332">
        <v>304800</v>
      </c>
    </row>
    <row r="47333" spans="1:9" x14ac:dyDescent="0.25">
      <c r="A47333" t="s">
        <v>265</v>
      </c>
      <c r="B47333" t="s">
        <v>270</v>
      </c>
      <c r="C47333">
        <v>24015030904</v>
      </c>
      <c r="D47333">
        <v>2020</v>
      </c>
      <c r="E47333">
        <v>80400</v>
      </c>
      <c r="F47333">
        <v>130300</v>
      </c>
      <c r="G47333">
        <v>0.311</v>
      </c>
      <c r="H47333">
        <v>310700</v>
      </c>
      <c r="I47333">
        <v>329000</v>
      </c>
    </row>
    <row r="47334" spans="1:9" x14ac:dyDescent="0.25">
      <c r="A47334" t="s">
        <v>265</v>
      </c>
      <c r="B47334" t="s">
        <v>270</v>
      </c>
      <c r="C47334">
        <v>24015030904</v>
      </c>
      <c r="D47334">
        <v>2021</v>
      </c>
      <c r="E47334">
        <v>80500</v>
      </c>
      <c r="F47334">
        <v>128500</v>
      </c>
      <c r="G47334">
        <v>0.29299999999999998</v>
      </c>
      <c r="H47334">
        <v>325800</v>
      </c>
      <c r="I47334">
        <v>344300</v>
      </c>
    </row>
    <row r="47335" spans="1:9" x14ac:dyDescent="0.25">
      <c r="A47335" t="s">
        <v>265</v>
      </c>
      <c r="B47335" t="s">
        <v>270</v>
      </c>
      <c r="C47335">
        <v>24015030904</v>
      </c>
      <c r="D47335">
        <v>2022</v>
      </c>
      <c r="E47335">
        <v>84600</v>
      </c>
      <c r="F47335">
        <v>137900</v>
      </c>
      <c r="G47335">
        <v>0.28999999999999998</v>
      </c>
      <c r="H47335">
        <v>347700</v>
      </c>
      <c r="I47335">
        <v>367500</v>
      </c>
    </row>
    <row r="47336" spans="1:9" x14ac:dyDescent="0.25">
      <c r="A47336" t="s">
        <v>265</v>
      </c>
      <c r="B47336" t="s">
        <v>270</v>
      </c>
      <c r="C47336">
        <v>24015030906</v>
      </c>
      <c r="D47336">
        <v>2012</v>
      </c>
      <c r="E47336">
        <v>63600</v>
      </c>
      <c r="F47336">
        <v>157900</v>
      </c>
      <c r="G47336">
        <v>0.308</v>
      </c>
      <c r="H47336">
        <v>239300</v>
      </c>
      <c r="I47336">
        <v>214500</v>
      </c>
    </row>
    <row r="47337" spans="1:9" x14ac:dyDescent="0.25">
      <c r="A47337" t="s">
        <v>265</v>
      </c>
      <c r="B47337" t="s">
        <v>270</v>
      </c>
      <c r="C47337">
        <v>24015030906</v>
      </c>
      <c r="D47337">
        <v>2013</v>
      </c>
      <c r="E47337">
        <v>85100</v>
      </c>
      <c r="F47337">
        <v>215300</v>
      </c>
      <c r="G47337">
        <v>0.44900000000000001</v>
      </c>
      <c r="H47337">
        <v>225600</v>
      </c>
      <c r="I47337">
        <v>199800</v>
      </c>
    </row>
    <row r="47338" spans="1:9" x14ac:dyDescent="0.25">
      <c r="A47338" t="s">
        <v>265</v>
      </c>
      <c r="B47338" t="s">
        <v>270</v>
      </c>
      <c r="C47338">
        <v>24015030906</v>
      </c>
      <c r="D47338">
        <v>2014</v>
      </c>
      <c r="E47338">
        <v>71600</v>
      </c>
      <c r="F47338">
        <v>184600</v>
      </c>
      <c r="G47338">
        <v>0.376</v>
      </c>
      <c r="H47338">
        <v>228700</v>
      </c>
      <c r="I47338">
        <v>204000</v>
      </c>
    </row>
    <row r="47339" spans="1:9" x14ac:dyDescent="0.25">
      <c r="A47339" t="s">
        <v>265</v>
      </c>
      <c r="B47339" t="s">
        <v>270</v>
      </c>
      <c r="C47339">
        <v>24015030906</v>
      </c>
      <c r="D47339">
        <v>2015</v>
      </c>
      <c r="E47339">
        <v>64300</v>
      </c>
      <c r="F47339">
        <v>165500</v>
      </c>
      <c r="G47339">
        <v>0.35899999999999999</v>
      </c>
      <c r="H47339">
        <v>216800</v>
      </c>
      <c r="I47339">
        <v>191500</v>
      </c>
    </row>
    <row r="47340" spans="1:9" x14ac:dyDescent="0.25">
      <c r="A47340" t="s">
        <v>265</v>
      </c>
      <c r="B47340" t="s">
        <v>270</v>
      </c>
      <c r="C47340">
        <v>24015030906</v>
      </c>
      <c r="D47340">
        <v>2016</v>
      </c>
      <c r="E47340">
        <v>73500</v>
      </c>
      <c r="F47340">
        <v>186400</v>
      </c>
      <c r="G47340">
        <v>0.375</v>
      </c>
      <c r="H47340">
        <v>234200</v>
      </c>
      <c r="I47340">
        <v>207600</v>
      </c>
    </row>
    <row r="47341" spans="1:9" x14ac:dyDescent="0.25">
      <c r="A47341" t="s">
        <v>265</v>
      </c>
      <c r="B47341" t="s">
        <v>270</v>
      </c>
      <c r="C47341">
        <v>24015030906</v>
      </c>
      <c r="D47341">
        <v>2017</v>
      </c>
      <c r="E47341">
        <v>61100</v>
      </c>
      <c r="F47341">
        <v>156400</v>
      </c>
      <c r="G47341">
        <v>0.30099999999999999</v>
      </c>
      <c r="H47341">
        <v>245100</v>
      </c>
      <c r="I47341">
        <v>216500</v>
      </c>
    </row>
    <row r="47342" spans="1:9" x14ac:dyDescent="0.25">
      <c r="A47342" t="s">
        <v>265</v>
      </c>
      <c r="B47342" t="s">
        <v>270</v>
      </c>
      <c r="C47342">
        <v>24015030906</v>
      </c>
      <c r="D47342">
        <v>2018</v>
      </c>
      <c r="E47342">
        <v>65200</v>
      </c>
      <c r="F47342">
        <v>167200</v>
      </c>
      <c r="G47342">
        <v>0.317</v>
      </c>
      <c r="H47342">
        <v>249800</v>
      </c>
      <c r="I47342">
        <v>220400</v>
      </c>
    </row>
    <row r="47343" spans="1:9" x14ac:dyDescent="0.25">
      <c r="A47343" t="s">
        <v>265</v>
      </c>
      <c r="B47343" t="s">
        <v>270</v>
      </c>
      <c r="C47343">
        <v>24015030906</v>
      </c>
      <c r="D47343">
        <v>2019</v>
      </c>
      <c r="E47343">
        <v>68400</v>
      </c>
      <c r="F47343">
        <v>175000</v>
      </c>
      <c r="G47343">
        <v>0.311</v>
      </c>
      <c r="H47343">
        <v>264600</v>
      </c>
      <c r="I47343">
        <v>234600</v>
      </c>
    </row>
    <row r="47344" spans="1:9" x14ac:dyDescent="0.25">
      <c r="A47344" t="s">
        <v>265</v>
      </c>
      <c r="B47344" t="s">
        <v>270</v>
      </c>
      <c r="C47344">
        <v>24015030906</v>
      </c>
      <c r="D47344">
        <v>2020</v>
      </c>
      <c r="E47344">
        <v>72700</v>
      </c>
      <c r="F47344">
        <v>185400</v>
      </c>
      <c r="G47344">
        <v>0.317</v>
      </c>
      <c r="H47344">
        <v>279300</v>
      </c>
      <c r="I47344">
        <v>244800</v>
      </c>
    </row>
    <row r="47345" spans="1:9" x14ac:dyDescent="0.25">
      <c r="A47345" t="s">
        <v>265</v>
      </c>
      <c r="B47345" t="s">
        <v>270</v>
      </c>
      <c r="C47345">
        <v>24015030906</v>
      </c>
      <c r="D47345">
        <v>2021</v>
      </c>
      <c r="E47345">
        <v>72200</v>
      </c>
      <c r="F47345">
        <v>184100</v>
      </c>
      <c r="G47345">
        <v>0.28000000000000003</v>
      </c>
      <c r="H47345">
        <v>313300</v>
      </c>
      <c r="I47345">
        <v>275500</v>
      </c>
    </row>
    <row r="47346" spans="1:9" x14ac:dyDescent="0.25">
      <c r="A47346" t="s">
        <v>265</v>
      </c>
      <c r="B47346" t="s">
        <v>270</v>
      </c>
      <c r="C47346">
        <v>24015030906</v>
      </c>
      <c r="D47346">
        <v>2022</v>
      </c>
      <c r="E47346">
        <v>73600</v>
      </c>
      <c r="F47346">
        <v>188400</v>
      </c>
      <c r="G47346">
        <v>0.25700000000000001</v>
      </c>
      <c r="H47346">
        <v>346700</v>
      </c>
      <c r="I47346">
        <v>305300</v>
      </c>
    </row>
    <row r="47347" spans="1:9" x14ac:dyDescent="0.25">
      <c r="A47347" t="s">
        <v>265</v>
      </c>
      <c r="B47347" t="s">
        <v>270</v>
      </c>
      <c r="C47347">
        <v>24015031201</v>
      </c>
      <c r="D47347">
        <v>2012</v>
      </c>
      <c r="E47347">
        <v>55700</v>
      </c>
      <c r="F47347">
        <v>87200</v>
      </c>
      <c r="G47347">
        <v>0.32900000000000001</v>
      </c>
      <c r="H47347">
        <v>211000</v>
      </c>
      <c r="I47347">
        <v>224200</v>
      </c>
    </row>
    <row r="47348" spans="1:9" x14ac:dyDescent="0.25">
      <c r="A47348" t="s">
        <v>265</v>
      </c>
      <c r="B47348" t="s">
        <v>270</v>
      </c>
      <c r="C47348">
        <v>24015031201</v>
      </c>
      <c r="D47348">
        <v>2013</v>
      </c>
      <c r="E47348">
        <v>68000</v>
      </c>
      <c r="F47348">
        <v>97200</v>
      </c>
      <c r="G47348">
        <v>0.35199999999999998</v>
      </c>
      <c r="H47348">
        <v>221000</v>
      </c>
      <c r="I47348">
        <v>236000</v>
      </c>
    </row>
    <row r="47349" spans="1:9" x14ac:dyDescent="0.25">
      <c r="A47349" t="s">
        <v>265</v>
      </c>
      <c r="B47349" t="s">
        <v>270</v>
      </c>
      <c r="C47349">
        <v>24015031201</v>
      </c>
      <c r="D47349">
        <v>2014</v>
      </c>
      <c r="E47349">
        <v>67600</v>
      </c>
      <c r="F47349">
        <v>101300</v>
      </c>
      <c r="G47349">
        <v>0.36099999999999999</v>
      </c>
      <c r="H47349">
        <v>227400</v>
      </c>
      <c r="I47349">
        <v>238400</v>
      </c>
    </row>
    <row r="47350" spans="1:9" x14ac:dyDescent="0.25">
      <c r="A47350" t="s">
        <v>265</v>
      </c>
      <c r="B47350" t="s">
        <v>270</v>
      </c>
      <c r="C47350">
        <v>24015031201</v>
      </c>
      <c r="D47350">
        <v>2015</v>
      </c>
      <c r="E47350">
        <v>58200</v>
      </c>
      <c r="F47350">
        <v>88800</v>
      </c>
      <c r="G47350">
        <v>0.32900000000000001</v>
      </c>
      <c r="H47350">
        <v>220200</v>
      </c>
      <c r="I47350">
        <v>230900</v>
      </c>
    </row>
    <row r="47351" spans="1:9" x14ac:dyDescent="0.25">
      <c r="A47351" t="s">
        <v>265</v>
      </c>
      <c r="B47351" t="s">
        <v>270</v>
      </c>
      <c r="C47351">
        <v>24015031201</v>
      </c>
      <c r="D47351">
        <v>2016</v>
      </c>
      <c r="E47351">
        <v>64500</v>
      </c>
      <c r="F47351">
        <v>99400</v>
      </c>
      <c r="G47351">
        <v>0.34899999999999998</v>
      </c>
      <c r="H47351">
        <v>230700</v>
      </c>
      <c r="I47351">
        <v>241400</v>
      </c>
    </row>
    <row r="47352" spans="1:9" x14ac:dyDescent="0.25">
      <c r="A47352" t="s">
        <v>265</v>
      </c>
      <c r="B47352" t="s">
        <v>270</v>
      </c>
      <c r="C47352">
        <v>24015031201</v>
      </c>
      <c r="D47352">
        <v>2017</v>
      </c>
      <c r="E47352">
        <v>59800</v>
      </c>
      <c r="F47352">
        <v>93000</v>
      </c>
      <c r="G47352">
        <v>0.32900000000000001</v>
      </c>
      <c r="H47352">
        <v>230800</v>
      </c>
      <c r="I47352">
        <v>238500</v>
      </c>
    </row>
    <row r="47353" spans="1:9" x14ac:dyDescent="0.25">
      <c r="A47353" t="s">
        <v>265</v>
      </c>
      <c r="B47353" t="s">
        <v>270</v>
      </c>
      <c r="C47353">
        <v>24015031201</v>
      </c>
      <c r="D47353">
        <v>2018</v>
      </c>
      <c r="E47353">
        <v>55500</v>
      </c>
      <c r="F47353">
        <v>85600</v>
      </c>
      <c r="G47353">
        <v>0.28499999999999998</v>
      </c>
      <c r="H47353">
        <v>249400</v>
      </c>
      <c r="I47353">
        <v>254700</v>
      </c>
    </row>
    <row r="47354" spans="1:9" x14ac:dyDescent="0.25">
      <c r="A47354" t="s">
        <v>265</v>
      </c>
      <c r="B47354" t="s">
        <v>270</v>
      </c>
      <c r="C47354">
        <v>24015031201</v>
      </c>
      <c r="D47354">
        <v>2019</v>
      </c>
      <c r="E47354">
        <v>57000</v>
      </c>
      <c r="F47354">
        <v>87300</v>
      </c>
      <c r="G47354">
        <v>0.30099999999999999</v>
      </c>
      <c r="H47354">
        <v>237900</v>
      </c>
      <c r="I47354">
        <v>245900</v>
      </c>
    </row>
    <row r="47355" spans="1:9" x14ac:dyDescent="0.25">
      <c r="A47355" t="s">
        <v>265</v>
      </c>
      <c r="B47355" t="s">
        <v>270</v>
      </c>
      <c r="C47355">
        <v>24015031201</v>
      </c>
      <c r="D47355">
        <v>2020</v>
      </c>
      <c r="E47355">
        <v>56900</v>
      </c>
      <c r="F47355">
        <v>86800</v>
      </c>
      <c r="G47355">
        <v>0.27300000000000002</v>
      </c>
      <c r="H47355">
        <v>262600</v>
      </c>
      <c r="I47355">
        <v>270500</v>
      </c>
    </row>
    <row r="47356" spans="1:9" x14ac:dyDescent="0.25">
      <c r="A47356" t="s">
        <v>265</v>
      </c>
      <c r="B47356" t="s">
        <v>270</v>
      </c>
      <c r="C47356">
        <v>24015031201</v>
      </c>
      <c r="D47356">
        <v>2021</v>
      </c>
      <c r="E47356">
        <v>65200</v>
      </c>
      <c r="F47356">
        <v>100600</v>
      </c>
      <c r="G47356">
        <v>0.29399999999999998</v>
      </c>
      <c r="H47356">
        <v>285000</v>
      </c>
      <c r="I47356">
        <v>291100</v>
      </c>
    </row>
    <row r="47357" spans="1:9" x14ac:dyDescent="0.25">
      <c r="A47357" t="s">
        <v>265</v>
      </c>
      <c r="B47357" t="s">
        <v>270</v>
      </c>
      <c r="C47357">
        <v>24015031201</v>
      </c>
      <c r="D47357">
        <v>2022</v>
      </c>
      <c r="E47357">
        <v>65500</v>
      </c>
      <c r="F47357">
        <v>101000</v>
      </c>
      <c r="G47357">
        <v>0.252</v>
      </c>
      <c r="H47357">
        <v>335000</v>
      </c>
      <c r="I47357">
        <v>338400</v>
      </c>
    </row>
    <row r="47358" spans="1:9" x14ac:dyDescent="0.25">
      <c r="A47358" t="s">
        <v>265</v>
      </c>
      <c r="B47358" t="s">
        <v>270</v>
      </c>
      <c r="C47358">
        <v>24015031202</v>
      </c>
      <c r="D47358">
        <v>2012</v>
      </c>
      <c r="E47358">
        <v>55800</v>
      </c>
      <c r="F47358">
        <v>153500</v>
      </c>
      <c r="G47358">
        <v>0.29799999999999999</v>
      </c>
      <c r="H47358">
        <v>219800</v>
      </c>
      <c r="I47358">
        <v>189900</v>
      </c>
    </row>
    <row r="47359" spans="1:9" x14ac:dyDescent="0.25">
      <c r="A47359" t="s">
        <v>265</v>
      </c>
      <c r="B47359" t="s">
        <v>270</v>
      </c>
      <c r="C47359">
        <v>24015031202</v>
      </c>
      <c r="D47359">
        <v>2013</v>
      </c>
      <c r="E47359">
        <v>63100</v>
      </c>
      <c r="F47359">
        <v>174600</v>
      </c>
      <c r="G47359">
        <v>0.34300000000000003</v>
      </c>
      <c r="H47359">
        <v>219500</v>
      </c>
      <c r="I47359">
        <v>188800</v>
      </c>
    </row>
    <row r="47360" spans="1:9" x14ac:dyDescent="0.25">
      <c r="A47360" t="s">
        <v>265</v>
      </c>
      <c r="B47360" t="s">
        <v>270</v>
      </c>
      <c r="C47360">
        <v>24015031202</v>
      </c>
      <c r="D47360">
        <v>2014</v>
      </c>
      <c r="E47360">
        <v>70400</v>
      </c>
      <c r="F47360">
        <v>195700</v>
      </c>
      <c r="G47360">
        <v>0.38800000000000001</v>
      </c>
      <c r="H47360">
        <v>219200</v>
      </c>
      <c r="I47360">
        <v>187700</v>
      </c>
    </row>
    <row r="47361" spans="1:9" x14ac:dyDescent="0.25">
      <c r="A47361" t="s">
        <v>265</v>
      </c>
      <c r="B47361" t="s">
        <v>270</v>
      </c>
      <c r="C47361">
        <v>24015031202</v>
      </c>
      <c r="D47361">
        <v>2015</v>
      </c>
      <c r="E47361">
        <v>67400</v>
      </c>
      <c r="F47361">
        <v>185900</v>
      </c>
      <c r="G47361">
        <v>0.36499999999999999</v>
      </c>
      <c r="H47361">
        <v>218000</v>
      </c>
      <c r="I47361">
        <v>189800</v>
      </c>
    </row>
    <row r="47362" spans="1:9" x14ac:dyDescent="0.25">
      <c r="A47362" t="s">
        <v>265</v>
      </c>
      <c r="B47362" t="s">
        <v>270</v>
      </c>
      <c r="C47362">
        <v>24015031202</v>
      </c>
      <c r="D47362">
        <v>2016</v>
      </c>
      <c r="E47362">
        <v>64700</v>
      </c>
      <c r="F47362">
        <v>178900</v>
      </c>
      <c r="G47362">
        <v>0.34300000000000003</v>
      </c>
      <c r="H47362">
        <v>224500</v>
      </c>
      <c r="I47362">
        <v>194300</v>
      </c>
    </row>
    <row r="47363" spans="1:9" x14ac:dyDescent="0.25">
      <c r="A47363" t="s">
        <v>265</v>
      </c>
      <c r="B47363" t="s">
        <v>270</v>
      </c>
      <c r="C47363">
        <v>24015031202</v>
      </c>
      <c r="D47363">
        <v>2017</v>
      </c>
      <c r="E47363">
        <v>54100</v>
      </c>
      <c r="F47363">
        <v>149500</v>
      </c>
      <c r="G47363">
        <v>0.29099999999999998</v>
      </c>
      <c r="H47363">
        <v>223600</v>
      </c>
      <c r="I47363">
        <v>193000</v>
      </c>
    </row>
    <row r="47364" spans="1:9" x14ac:dyDescent="0.25">
      <c r="A47364" t="s">
        <v>265</v>
      </c>
      <c r="B47364" t="s">
        <v>270</v>
      </c>
      <c r="C47364">
        <v>24015031202</v>
      </c>
      <c r="D47364">
        <v>2018</v>
      </c>
      <c r="E47364">
        <v>55800</v>
      </c>
      <c r="F47364">
        <v>153800</v>
      </c>
      <c r="G47364">
        <v>0.28599999999999998</v>
      </c>
      <c r="H47364">
        <v>231300</v>
      </c>
      <c r="I47364">
        <v>200800</v>
      </c>
    </row>
    <row r="47365" spans="1:9" x14ac:dyDescent="0.25">
      <c r="A47365" t="s">
        <v>265</v>
      </c>
      <c r="B47365" t="s">
        <v>270</v>
      </c>
      <c r="C47365">
        <v>24015031202</v>
      </c>
      <c r="D47365">
        <v>2019</v>
      </c>
      <c r="E47365">
        <v>64500</v>
      </c>
      <c r="F47365">
        <v>179400</v>
      </c>
      <c r="G47365">
        <v>0.307</v>
      </c>
      <c r="H47365">
        <v>249700</v>
      </c>
      <c r="I47365">
        <v>217300</v>
      </c>
    </row>
    <row r="47366" spans="1:9" x14ac:dyDescent="0.25">
      <c r="A47366" t="s">
        <v>265</v>
      </c>
      <c r="B47366" t="s">
        <v>270</v>
      </c>
      <c r="C47366">
        <v>24015031202</v>
      </c>
      <c r="D47366">
        <v>2020</v>
      </c>
      <c r="E47366">
        <v>60200</v>
      </c>
      <c r="F47366">
        <v>166300</v>
      </c>
      <c r="G47366">
        <v>0.26900000000000002</v>
      </c>
      <c r="H47366">
        <v>267800</v>
      </c>
      <c r="I47366">
        <v>230400</v>
      </c>
    </row>
    <row r="47367" spans="1:9" x14ac:dyDescent="0.25">
      <c r="A47367" t="s">
        <v>265</v>
      </c>
      <c r="B47367" t="s">
        <v>270</v>
      </c>
      <c r="C47367">
        <v>24015031202</v>
      </c>
      <c r="D47367">
        <v>2021</v>
      </c>
      <c r="E47367">
        <v>60400</v>
      </c>
      <c r="F47367">
        <v>167100</v>
      </c>
      <c r="G47367">
        <v>0.24099999999999999</v>
      </c>
      <c r="H47367">
        <v>298700</v>
      </c>
      <c r="I47367">
        <v>257500</v>
      </c>
    </row>
    <row r="47368" spans="1:9" x14ac:dyDescent="0.25">
      <c r="A47368" t="s">
        <v>265</v>
      </c>
      <c r="B47368" t="s">
        <v>270</v>
      </c>
      <c r="C47368">
        <v>24015031202</v>
      </c>
      <c r="D47368">
        <v>2022</v>
      </c>
      <c r="E47368">
        <v>65600</v>
      </c>
      <c r="F47368">
        <v>182900</v>
      </c>
      <c r="G47368">
        <v>0.24199999999999999</v>
      </c>
      <c r="H47368">
        <v>329500</v>
      </c>
      <c r="I47368">
        <v>279300</v>
      </c>
    </row>
    <row r="47369" spans="1:9" x14ac:dyDescent="0.25">
      <c r="A47369" t="s">
        <v>265</v>
      </c>
      <c r="B47369" t="s">
        <v>270</v>
      </c>
      <c r="C47369">
        <v>24015031302</v>
      </c>
      <c r="D47369">
        <v>2012</v>
      </c>
      <c r="E47369">
        <v>60200</v>
      </c>
      <c r="F47369">
        <v>112300</v>
      </c>
      <c r="G47369">
        <v>0.33800000000000002</v>
      </c>
      <c r="H47369">
        <v>225300</v>
      </c>
      <c r="I47369">
        <v>215900</v>
      </c>
    </row>
    <row r="47370" spans="1:9" x14ac:dyDescent="0.25">
      <c r="A47370" t="s">
        <v>265</v>
      </c>
      <c r="B47370" t="s">
        <v>270</v>
      </c>
      <c r="C47370">
        <v>24015031302</v>
      </c>
      <c r="D47370">
        <v>2013</v>
      </c>
      <c r="E47370">
        <v>60600</v>
      </c>
      <c r="F47370">
        <v>112000</v>
      </c>
      <c r="G47370">
        <v>0.36699999999999999</v>
      </c>
      <c r="H47370">
        <v>210000</v>
      </c>
      <c r="I47370">
        <v>199100</v>
      </c>
    </row>
    <row r="47371" spans="1:9" x14ac:dyDescent="0.25">
      <c r="A47371" t="s">
        <v>265</v>
      </c>
      <c r="B47371" t="s">
        <v>270</v>
      </c>
      <c r="C47371">
        <v>24015031302</v>
      </c>
      <c r="D47371">
        <v>2014</v>
      </c>
      <c r="E47371">
        <v>55800</v>
      </c>
      <c r="F47371">
        <v>104000</v>
      </c>
      <c r="G47371">
        <v>0.33400000000000002</v>
      </c>
      <c r="H47371">
        <v>214500</v>
      </c>
      <c r="I47371">
        <v>202100</v>
      </c>
    </row>
    <row r="47372" spans="1:9" x14ac:dyDescent="0.25">
      <c r="A47372" t="s">
        <v>265</v>
      </c>
      <c r="B47372" t="s">
        <v>270</v>
      </c>
      <c r="C47372">
        <v>24015031302</v>
      </c>
      <c r="D47372">
        <v>2015</v>
      </c>
      <c r="E47372">
        <v>59200</v>
      </c>
      <c r="F47372">
        <v>108400</v>
      </c>
      <c r="G47372">
        <v>0.33</v>
      </c>
      <c r="H47372">
        <v>226500</v>
      </c>
      <c r="I47372">
        <v>213600</v>
      </c>
    </row>
    <row r="47373" spans="1:9" x14ac:dyDescent="0.25">
      <c r="A47373" t="s">
        <v>265</v>
      </c>
      <c r="B47373" t="s">
        <v>270</v>
      </c>
      <c r="C47373">
        <v>24015031302</v>
      </c>
      <c r="D47373">
        <v>2016</v>
      </c>
      <c r="E47373">
        <v>51700</v>
      </c>
      <c r="F47373">
        <v>97600</v>
      </c>
      <c r="G47373">
        <v>0.29199999999999998</v>
      </c>
      <c r="H47373">
        <v>231400</v>
      </c>
      <c r="I47373">
        <v>215900</v>
      </c>
    </row>
    <row r="47374" spans="1:9" x14ac:dyDescent="0.25">
      <c r="A47374" t="s">
        <v>265</v>
      </c>
      <c r="B47374" t="s">
        <v>270</v>
      </c>
      <c r="C47374">
        <v>24015031302</v>
      </c>
      <c r="D47374">
        <v>2017</v>
      </c>
      <c r="E47374">
        <v>50700</v>
      </c>
      <c r="F47374">
        <v>94800</v>
      </c>
      <c r="G47374">
        <v>0.28999999999999998</v>
      </c>
      <c r="H47374">
        <v>226100</v>
      </c>
      <c r="I47374">
        <v>212100</v>
      </c>
    </row>
    <row r="47375" spans="1:9" x14ac:dyDescent="0.25">
      <c r="A47375" t="s">
        <v>265</v>
      </c>
      <c r="B47375" t="s">
        <v>270</v>
      </c>
      <c r="C47375">
        <v>24015031302</v>
      </c>
      <c r="D47375">
        <v>2018</v>
      </c>
      <c r="E47375">
        <v>54400</v>
      </c>
      <c r="F47375">
        <v>100600</v>
      </c>
      <c r="G47375">
        <v>0.27800000000000002</v>
      </c>
      <c r="H47375">
        <v>246400</v>
      </c>
      <c r="I47375">
        <v>236100</v>
      </c>
    </row>
    <row r="47376" spans="1:9" x14ac:dyDescent="0.25">
      <c r="A47376" t="s">
        <v>265</v>
      </c>
      <c r="B47376" t="s">
        <v>270</v>
      </c>
      <c r="C47376">
        <v>24015031302</v>
      </c>
      <c r="D47376">
        <v>2019</v>
      </c>
      <c r="E47376">
        <v>63800</v>
      </c>
      <c r="F47376">
        <v>118300</v>
      </c>
      <c r="G47376">
        <v>0.315</v>
      </c>
      <c r="H47376">
        <v>251500</v>
      </c>
      <c r="I47376">
        <v>243300</v>
      </c>
    </row>
    <row r="47377" spans="1:9" x14ac:dyDescent="0.25">
      <c r="A47377" t="s">
        <v>265</v>
      </c>
      <c r="B47377" t="s">
        <v>270</v>
      </c>
      <c r="C47377">
        <v>24015031302</v>
      </c>
      <c r="D47377">
        <v>2020</v>
      </c>
      <c r="E47377">
        <v>62100</v>
      </c>
      <c r="F47377">
        <v>114600</v>
      </c>
      <c r="G47377">
        <v>0.29899999999999999</v>
      </c>
      <c r="H47377">
        <v>262400</v>
      </c>
      <c r="I47377">
        <v>248800</v>
      </c>
    </row>
    <row r="47378" spans="1:9" x14ac:dyDescent="0.25">
      <c r="A47378" t="s">
        <v>265</v>
      </c>
      <c r="B47378" t="s">
        <v>270</v>
      </c>
      <c r="C47378">
        <v>24015031302</v>
      </c>
      <c r="D47378">
        <v>2021</v>
      </c>
      <c r="E47378">
        <v>60100</v>
      </c>
      <c r="F47378">
        <v>112300</v>
      </c>
      <c r="G47378">
        <v>0.26300000000000001</v>
      </c>
      <c r="H47378">
        <v>294600</v>
      </c>
      <c r="I47378">
        <v>277500</v>
      </c>
    </row>
    <row r="47379" spans="1:9" x14ac:dyDescent="0.25">
      <c r="A47379" t="s">
        <v>265</v>
      </c>
      <c r="B47379" t="s">
        <v>270</v>
      </c>
      <c r="C47379">
        <v>24015031302</v>
      </c>
      <c r="D47379">
        <v>2022</v>
      </c>
      <c r="E47379">
        <v>66100</v>
      </c>
      <c r="F47379">
        <v>123000</v>
      </c>
      <c r="G47379">
        <v>0.25900000000000001</v>
      </c>
      <c r="H47379">
        <v>331600</v>
      </c>
      <c r="I47379">
        <v>307100</v>
      </c>
    </row>
    <row r="47380" spans="1:9" x14ac:dyDescent="0.25">
      <c r="A47380" t="s">
        <v>265</v>
      </c>
      <c r="B47380" t="s">
        <v>271</v>
      </c>
      <c r="C47380">
        <v>24017850101</v>
      </c>
      <c r="D47380">
        <v>2012</v>
      </c>
      <c r="E47380">
        <v>74300</v>
      </c>
      <c r="F47380">
        <v>214000</v>
      </c>
      <c r="G47380">
        <v>0.35399999999999998</v>
      </c>
      <c r="H47380">
        <v>221900</v>
      </c>
      <c r="I47380">
        <v>208600</v>
      </c>
    </row>
    <row r="47381" spans="1:9" x14ac:dyDescent="0.25">
      <c r="A47381" t="s">
        <v>265</v>
      </c>
      <c r="B47381" t="s">
        <v>271</v>
      </c>
      <c r="C47381">
        <v>24017850101</v>
      </c>
      <c r="D47381">
        <v>2013</v>
      </c>
      <c r="E47381">
        <v>70400</v>
      </c>
      <c r="F47381">
        <v>201500</v>
      </c>
      <c r="G47381">
        <v>0.32700000000000001</v>
      </c>
      <c r="H47381">
        <v>232200</v>
      </c>
      <c r="I47381">
        <v>215600</v>
      </c>
    </row>
    <row r="47382" spans="1:9" x14ac:dyDescent="0.25">
      <c r="A47382" t="s">
        <v>265</v>
      </c>
      <c r="B47382" t="s">
        <v>271</v>
      </c>
      <c r="C47382">
        <v>24017850101</v>
      </c>
      <c r="D47382">
        <v>2014</v>
      </c>
      <c r="E47382">
        <v>66500</v>
      </c>
      <c r="F47382">
        <v>189000</v>
      </c>
      <c r="G47382">
        <v>0.3</v>
      </c>
      <c r="H47382">
        <v>242500</v>
      </c>
      <c r="I47382">
        <v>222600</v>
      </c>
    </row>
    <row r="47383" spans="1:9" x14ac:dyDescent="0.25">
      <c r="A47383" t="s">
        <v>265</v>
      </c>
      <c r="B47383" t="s">
        <v>271</v>
      </c>
      <c r="C47383">
        <v>24017850101</v>
      </c>
      <c r="D47383">
        <v>2015</v>
      </c>
      <c r="E47383">
        <v>74000</v>
      </c>
      <c r="F47383">
        <v>213400</v>
      </c>
      <c r="G47383">
        <v>0.30299999999999999</v>
      </c>
      <c r="H47383">
        <v>256900</v>
      </c>
      <c r="I47383">
        <v>244600</v>
      </c>
    </row>
    <row r="47384" spans="1:9" x14ac:dyDescent="0.25">
      <c r="A47384" t="s">
        <v>265</v>
      </c>
      <c r="B47384" t="s">
        <v>271</v>
      </c>
      <c r="C47384">
        <v>24017850101</v>
      </c>
      <c r="D47384">
        <v>2016</v>
      </c>
      <c r="E47384">
        <v>62000</v>
      </c>
      <c r="F47384">
        <v>178300</v>
      </c>
      <c r="G47384">
        <v>0.252</v>
      </c>
      <c r="H47384">
        <v>264600</v>
      </c>
      <c r="I47384">
        <v>246400</v>
      </c>
    </row>
    <row r="47385" spans="1:9" x14ac:dyDescent="0.25">
      <c r="A47385" t="s">
        <v>265</v>
      </c>
      <c r="B47385" t="s">
        <v>271</v>
      </c>
      <c r="C47385">
        <v>24017850101</v>
      </c>
      <c r="D47385">
        <v>2017</v>
      </c>
      <c r="E47385">
        <v>68900</v>
      </c>
      <c r="F47385">
        <v>198000</v>
      </c>
      <c r="G47385">
        <v>0.27400000000000002</v>
      </c>
      <c r="H47385">
        <v>275400</v>
      </c>
      <c r="I47385">
        <v>252200</v>
      </c>
    </row>
    <row r="47386" spans="1:9" x14ac:dyDescent="0.25">
      <c r="A47386" t="s">
        <v>265</v>
      </c>
      <c r="B47386" t="s">
        <v>271</v>
      </c>
      <c r="C47386">
        <v>24017850101</v>
      </c>
      <c r="D47386">
        <v>2018</v>
      </c>
      <c r="E47386">
        <v>74800</v>
      </c>
      <c r="F47386">
        <v>216800</v>
      </c>
      <c r="G47386">
        <v>0.26600000000000001</v>
      </c>
      <c r="H47386">
        <v>308600</v>
      </c>
      <c r="I47386">
        <v>280800</v>
      </c>
    </row>
    <row r="47387" spans="1:9" x14ac:dyDescent="0.25">
      <c r="A47387" t="s">
        <v>265</v>
      </c>
      <c r="B47387" t="s">
        <v>271</v>
      </c>
      <c r="C47387">
        <v>24017850101</v>
      </c>
      <c r="D47387">
        <v>2019</v>
      </c>
      <c r="E47387">
        <v>77000</v>
      </c>
      <c r="F47387">
        <v>222600</v>
      </c>
      <c r="G47387">
        <v>0.27100000000000002</v>
      </c>
      <c r="H47387">
        <v>304600</v>
      </c>
      <c r="I47387">
        <v>283900</v>
      </c>
    </row>
    <row r="47388" spans="1:9" x14ac:dyDescent="0.25">
      <c r="A47388" t="s">
        <v>265</v>
      </c>
      <c r="B47388" t="s">
        <v>271</v>
      </c>
      <c r="C47388">
        <v>24017850101</v>
      </c>
      <c r="D47388">
        <v>2020</v>
      </c>
      <c r="E47388">
        <v>82000</v>
      </c>
      <c r="F47388">
        <v>240500</v>
      </c>
      <c r="G47388">
        <v>0.25900000000000001</v>
      </c>
      <c r="H47388">
        <v>335500</v>
      </c>
      <c r="I47388">
        <v>315300</v>
      </c>
    </row>
    <row r="47389" spans="1:9" x14ac:dyDescent="0.25">
      <c r="A47389" t="s">
        <v>265</v>
      </c>
      <c r="B47389" t="s">
        <v>271</v>
      </c>
      <c r="C47389">
        <v>24017850101</v>
      </c>
      <c r="D47389">
        <v>2021</v>
      </c>
      <c r="E47389">
        <v>91400</v>
      </c>
      <c r="F47389">
        <v>275500</v>
      </c>
      <c r="G47389">
        <v>0.26100000000000001</v>
      </c>
      <c r="H47389">
        <v>376700</v>
      </c>
      <c r="I47389">
        <v>347100</v>
      </c>
    </row>
    <row r="47390" spans="1:9" x14ac:dyDescent="0.25">
      <c r="A47390" t="s">
        <v>265</v>
      </c>
      <c r="B47390" t="s">
        <v>271</v>
      </c>
      <c r="C47390">
        <v>24017850101</v>
      </c>
      <c r="D47390">
        <v>2022</v>
      </c>
      <c r="E47390">
        <v>116700</v>
      </c>
      <c r="F47390">
        <v>338100</v>
      </c>
      <c r="G47390">
        <v>0.29799999999999999</v>
      </c>
      <c r="H47390">
        <v>411700</v>
      </c>
      <c r="I47390">
        <v>392500</v>
      </c>
    </row>
    <row r="47391" spans="1:9" x14ac:dyDescent="0.25">
      <c r="A47391" t="s">
        <v>265</v>
      </c>
      <c r="B47391" t="s">
        <v>271</v>
      </c>
      <c r="C47391">
        <v>24017850706</v>
      </c>
      <c r="D47391">
        <v>2012</v>
      </c>
      <c r="E47391">
        <v>81200</v>
      </c>
      <c r="F47391">
        <v>243900</v>
      </c>
      <c r="G47391">
        <v>0.31900000000000001</v>
      </c>
      <c r="H47391">
        <v>247400</v>
      </c>
      <c r="I47391">
        <v>258000</v>
      </c>
    </row>
    <row r="47392" spans="1:9" x14ac:dyDescent="0.25">
      <c r="A47392" t="s">
        <v>265</v>
      </c>
      <c r="B47392" t="s">
        <v>271</v>
      </c>
      <c r="C47392">
        <v>24017850706</v>
      </c>
      <c r="D47392">
        <v>2013</v>
      </c>
      <c r="E47392">
        <v>80000</v>
      </c>
      <c r="F47392">
        <v>241000</v>
      </c>
      <c r="G47392">
        <v>0.29199999999999998</v>
      </c>
      <c r="H47392">
        <v>266100</v>
      </c>
      <c r="I47392">
        <v>277300</v>
      </c>
    </row>
    <row r="47393" spans="1:9" x14ac:dyDescent="0.25">
      <c r="A47393" t="s">
        <v>265</v>
      </c>
      <c r="B47393" t="s">
        <v>271</v>
      </c>
      <c r="C47393">
        <v>24017850706</v>
      </c>
      <c r="D47393">
        <v>2014</v>
      </c>
      <c r="E47393">
        <v>83200</v>
      </c>
      <c r="F47393">
        <v>251100</v>
      </c>
      <c r="G47393">
        <v>0.29699999999999999</v>
      </c>
      <c r="H47393">
        <v>270800</v>
      </c>
      <c r="I47393">
        <v>283900</v>
      </c>
    </row>
    <row r="47394" spans="1:9" x14ac:dyDescent="0.25">
      <c r="A47394" t="s">
        <v>265</v>
      </c>
      <c r="B47394" t="s">
        <v>271</v>
      </c>
      <c r="C47394">
        <v>24017850706</v>
      </c>
      <c r="D47394">
        <v>2015</v>
      </c>
      <c r="E47394">
        <v>86000</v>
      </c>
      <c r="F47394">
        <v>257300</v>
      </c>
      <c r="G47394">
        <v>0.29799999999999999</v>
      </c>
      <c r="H47394">
        <v>278400</v>
      </c>
      <c r="I47394">
        <v>291600</v>
      </c>
    </row>
    <row r="47395" spans="1:9" x14ac:dyDescent="0.25">
      <c r="A47395" t="s">
        <v>265</v>
      </c>
      <c r="B47395" t="s">
        <v>271</v>
      </c>
      <c r="C47395">
        <v>24017850706</v>
      </c>
      <c r="D47395">
        <v>2016</v>
      </c>
      <c r="E47395">
        <v>86600</v>
      </c>
      <c r="F47395">
        <v>257600</v>
      </c>
      <c r="G47395">
        <v>0.28799999999999998</v>
      </c>
      <c r="H47395">
        <v>288800</v>
      </c>
      <c r="I47395">
        <v>305400</v>
      </c>
    </row>
    <row r="47396" spans="1:9" x14ac:dyDescent="0.25">
      <c r="A47396" t="s">
        <v>265</v>
      </c>
      <c r="B47396" t="s">
        <v>271</v>
      </c>
      <c r="C47396">
        <v>24017850706</v>
      </c>
      <c r="D47396">
        <v>2017</v>
      </c>
      <c r="E47396">
        <v>85500</v>
      </c>
      <c r="F47396">
        <v>258800</v>
      </c>
      <c r="G47396">
        <v>0.26900000000000002</v>
      </c>
      <c r="H47396">
        <v>310100</v>
      </c>
      <c r="I47396">
        <v>320000</v>
      </c>
    </row>
    <row r="47397" spans="1:9" x14ac:dyDescent="0.25">
      <c r="A47397" t="s">
        <v>265</v>
      </c>
      <c r="B47397" t="s">
        <v>271</v>
      </c>
      <c r="C47397">
        <v>24017850706</v>
      </c>
      <c r="D47397">
        <v>2018</v>
      </c>
      <c r="E47397">
        <v>92600</v>
      </c>
      <c r="F47397">
        <v>279300</v>
      </c>
      <c r="G47397">
        <v>0.28999999999999998</v>
      </c>
      <c r="H47397">
        <v>314400</v>
      </c>
      <c r="I47397">
        <v>322300</v>
      </c>
    </row>
    <row r="47398" spans="1:9" x14ac:dyDescent="0.25">
      <c r="A47398" t="s">
        <v>265</v>
      </c>
      <c r="B47398" t="s">
        <v>271</v>
      </c>
      <c r="C47398">
        <v>24017850706</v>
      </c>
      <c r="D47398">
        <v>2019</v>
      </c>
      <c r="E47398">
        <v>100800</v>
      </c>
      <c r="F47398">
        <v>307900</v>
      </c>
      <c r="G47398">
        <v>0.29899999999999999</v>
      </c>
      <c r="H47398">
        <v>331600</v>
      </c>
      <c r="I47398">
        <v>340000</v>
      </c>
    </row>
    <row r="47399" spans="1:9" x14ac:dyDescent="0.25">
      <c r="A47399" t="s">
        <v>265</v>
      </c>
      <c r="B47399" t="s">
        <v>271</v>
      </c>
      <c r="C47399">
        <v>24017850706</v>
      </c>
      <c r="D47399">
        <v>2020</v>
      </c>
      <c r="E47399">
        <v>105700</v>
      </c>
      <c r="F47399">
        <v>321700</v>
      </c>
      <c r="G47399">
        <v>0.29399999999999998</v>
      </c>
      <c r="H47399">
        <v>351200</v>
      </c>
      <c r="I47399">
        <v>361700</v>
      </c>
    </row>
    <row r="47400" spans="1:9" x14ac:dyDescent="0.25">
      <c r="A47400" t="s">
        <v>265</v>
      </c>
      <c r="B47400" t="s">
        <v>271</v>
      </c>
      <c r="C47400">
        <v>24017850706</v>
      </c>
      <c r="D47400">
        <v>2021</v>
      </c>
      <c r="E47400">
        <v>116000</v>
      </c>
      <c r="F47400">
        <v>356000</v>
      </c>
      <c r="G47400">
        <v>0.27400000000000002</v>
      </c>
      <c r="H47400">
        <v>416700</v>
      </c>
      <c r="I47400">
        <v>427200</v>
      </c>
    </row>
    <row r="47401" spans="1:9" x14ac:dyDescent="0.25">
      <c r="A47401" t="s">
        <v>265</v>
      </c>
      <c r="B47401" t="s">
        <v>271</v>
      </c>
      <c r="C47401">
        <v>24017850706</v>
      </c>
      <c r="D47401">
        <v>2022</v>
      </c>
      <c r="E47401">
        <v>131300</v>
      </c>
      <c r="F47401">
        <v>398900</v>
      </c>
      <c r="G47401">
        <v>0.29299999999999998</v>
      </c>
      <c r="H47401">
        <v>443100</v>
      </c>
      <c r="I47401">
        <v>453200</v>
      </c>
    </row>
    <row r="47402" spans="1:9" x14ac:dyDescent="0.25">
      <c r="A47402" t="s">
        <v>265</v>
      </c>
      <c r="B47402" t="s">
        <v>271</v>
      </c>
      <c r="C47402">
        <v>24017850710</v>
      </c>
      <c r="D47402">
        <v>2012</v>
      </c>
      <c r="E47402">
        <v>74100</v>
      </c>
      <c r="F47402">
        <v>375400</v>
      </c>
      <c r="G47402">
        <v>0.34899999999999998</v>
      </c>
      <c r="H47402">
        <v>204200</v>
      </c>
      <c r="I47402">
        <v>197000</v>
      </c>
    </row>
    <row r="47403" spans="1:9" x14ac:dyDescent="0.25">
      <c r="A47403" t="s">
        <v>265</v>
      </c>
      <c r="B47403" t="s">
        <v>271</v>
      </c>
      <c r="C47403">
        <v>24017850710</v>
      </c>
      <c r="D47403">
        <v>2013</v>
      </c>
      <c r="E47403">
        <v>78300</v>
      </c>
      <c r="F47403">
        <v>397600</v>
      </c>
      <c r="G47403">
        <v>0.32600000000000001</v>
      </c>
      <c r="H47403">
        <v>235000</v>
      </c>
      <c r="I47403">
        <v>227600</v>
      </c>
    </row>
    <row r="47404" spans="1:9" x14ac:dyDescent="0.25">
      <c r="A47404" t="s">
        <v>265</v>
      </c>
      <c r="B47404" t="s">
        <v>271</v>
      </c>
      <c r="C47404">
        <v>24017850710</v>
      </c>
      <c r="D47404">
        <v>2014</v>
      </c>
      <c r="E47404">
        <v>82500</v>
      </c>
      <c r="F47404">
        <v>419800</v>
      </c>
      <c r="G47404">
        <v>0.30299999999999999</v>
      </c>
      <c r="H47404">
        <v>265800</v>
      </c>
      <c r="I47404">
        <v>258200</v>
      </c>
    </row>
    <row r="47405" spans="1:9" x14ac:dyDescent="0.25">
      <c r="A47405" t="s">
        <v>265</v>
      </c>
      <c r="B47405" t="s">
        <v>271</v>
      </c>
      <c r="C47405">
        <v>24017850710</v>
      </c>
      <c r="D47405">
        <v>2015</v>
      </c>
      <c r="E47405">
        <v>82000</v>
      </c>
      <c r="F47405">
        <v>417800</v>
      </c>
      <c r="G47405">
        <v>0.30299999999999999</v>
      </c>
      <c r="H47405">
        <v>266000</v>
      </c>
      <c r="I47405">
        <v>256900</v>
      </c>
    </row>
    <row r="47406" spans="1:9" x14ac:dyDescent="0.25">
      <c r="A47406" t="s">
        <v>265</v>
      </c>
      <c r="B47406" t="s">
        <v>271</v>
      </c>
      <c r="C47406">
        <v>24017850710</v>
      </c>
      <c r="D47406">
        <v>2016</v>
      </c>
      <c r="E47406">
        <v>88300</v>
      </c>
      <c r="F47406">
        <v>449900</v>
      </c>
      <c r="G47406">
        <v>0.307</v>
      </c>
      <c r="H47406">
        <v>281900</v>
      </c>
      <c r="I47406">
        <v>272400</v>
      </c>
    </row>
    <row r="47407" spans="1:9" x14ac:dyDescent="0.25">
      <c r="A47407" t="s">
        <v>265</v>
      </c>
      <c r="B47407" t="s">
        <v>271</v>
      </c>
      <c r="C47407">
        <v>24017850710</v>
      </c>
      <c r="D47407">
        <v>2017</v>
      </c>
      <c r="E47407">
        <v>86300</v>
      </c>
      <c r="F47407">
        <v>443100</v>
      </c>
      <c r="G47407">
        <v>0.28799999999999998</v>
      </c>
      <c r="H47407">
        <v>294600</v>
      </c>
      <c r="I47407">
        <v>283100</v>
      </c>
    </row>
    <row r="47408" spans="1:9" x14ac:dyDescent="0.25">
      <c r="A47408" t="s">
        <v>265</v>
      </c>
      <c r="B47408" t="s">
        <v>271</v>
      </c>
      <c r="C47408">
        <v>24017850710</v>
      </c>
      <c r="D47408">
        <v>2018</v>
      </c>
      <c r="E47408">
        <v>94800</v>
      </c>
      <c r="F47408">
        <v>486600</v>
      </c>
      <c r="G47408">
        <v>0.309</v>
      </c>
      <c r="H47408">
        <v>306400</v>
      </c>
      <c r="I47408">
        <v>290800</v>
      </c>
    </row>
    <row r="47409" spans="1:9" x14ac:dyDescent="0.25">
      <c r="A47409" t="s">
        <v>265</v>
      </c>
      <c r="B47409" t="s">
        <v>271</v>
      </c>
      <c r="C47409">
        <v>24017850710</v>
      </c>
      <c r="D47409">
        <v>2019</v>
      </c>
      <c r="E47409">
        <v>100000</v>
      </c>
      <c r="F47409">
        <v>506800</v>
      </c>
      <c r="G47409">
        <v>0.315</v>
      </c>
      <c r="H47409">
        <v>314400</v>
      </c>
      <c r="I47409">
        <v>300300</v>
      </c>
    </row>
    <row r="47410" spans="1:9" x14ac:dyDescent="0.25">
      <c r="A47410" t="s">
        <v>265</v>
      </c>
      <c r="B47410" t="s">
        <v>271</v>
      </c>
      <c r="C47410">
        <v>24017850710</v>
      </c>
      <c r="D47410">
        <v>2020</v>
      </c>
      <c r="E47410">
        <v>108000</v>
      </c>
      <c r="F47410">
        <v>548000</v>
      </c>
      <c r="G47410">
        <v>0.31</v>
      </c>
      <c r="H47410">
        <v>346000</v>
      </c>
      <c r="I47410">
        <v>330300</v>
      </c>
    </row>
    <row r="47411" spans="1:9" x14ac:dyDescent="0.25">
      <c r="A47411" t="s">
        <v>265</v>
      </c>
      <c r="B47411" t="s">
        <v>271</v>
      </c>
      <c r="C47411">
        <v>24017850710</v>
      </c>
      <c r="D47411">
        <v>2021</v>
      </c>
      <c r="E47411">
        <v>109100</v>
      </c>
      <c r="F47411">
        <v>557200</v>
      </c>
      <c r="G47411">
        <v>0.27600000000000002</v>
      </c>
      <c r="H47411">
        <v>392200</v>
      </c>
      <c r="I47411">
        <v>374000</v>
      </c>
    </row>
    <row r="47412" spans="1:9" x14ac:dyDescent="0.25">
      <c r="A47412" t="s">
        <v>265</v>
      </c>
      <c r="B47412" t="s">
        <v>271</v>
      </c>
      <c r="C47412">
        <v>24017850710</v>
      </c>
      <c r="D47412">
        <v>2022</v>
      </c>
      <c r="E47412">
        <v>129600</v>
      </c>
      <c r="F47412">
        <v>659700</v>
      </c>
      <c r="G47412">
        <v>0.30199999999999999</v>
      </c>
      <c r="H47412">
        <v>427400</v>
      </c>
      <c r="I47412">
        <v>405900</v>
      </c>
    </row>
    <row r="47413" spans="1:9" x14ac:dyDescent="0.25">
      <c r="A47413" t="s">
        <v>265</v>
      </c>
      <c r="B47413" t="s">
        <v>271</v>
      </c>
      <c r="C47413">
        <v>24017850712</v>
      </c>
      <c r="D47413">
        <v>2012</v>
      </c>
      <c r="E47413">
        <v>85600</v>
      </c>
      <c r="F47413">
        <v>176900</v>
      </c>
      <c r="G47413">
        <v>0.33700000000000002</v>
      </c>
      <c r="H47413">
        <v>250800</v>
      </c>
      <c r="I47413">
        <v>265200</v>
      </c>
    </row>
    <row r="47414" spans="1:9" x14ac:dyDescent="0.25">
      <c r="A47414" t="s">
        <v>265</v>
      </c>
      <c r="B47414" t="s">
        <v>271</v>
      </c>
      <c r="C47414">
        <v>24017850712</v>
      </c>
      <c r="D47414">
        <v>2013</v>
      </c>
      <c r="E47414">
        <v>79200</v>
      </c>
      <c r="F47414">
        <v>163200</v>
      </c>
      <c r="G47414">
        <v>0.30099999999999999</v>
      </c>
      <c r="H47414">
        <v>259000</v>
      </c>
      <c r="I47414">
        <v>274700</v>
      </c>
    </row>
    <row r="47415" spans="1:9" x14ac:dyDescent="0.25">
      <c r="A47415" t="s">
        <v>265</v>
      </c>
      <c r="B47415" t="s">
        <v>271</v>
      </c>
      <c r="C47415">
        <v>24017850712</v>
      </c>
      <c r="D47415">
        <v>2014</v>
      </c>
      <c r="E47415">
        <v>78600</v>
      </c>
      <c r="F47415">
        <v>162100</v>
      </c>
      <c r="G47415">
        <v>0.28699999999999998</v>
      </c>
      <c r="H47415">
        <v>268200</v>
      </c>
      <c r="I47415">
        <v>286300</v>
      </c>
    </row>
    <row r="47416" spans="1:9" x14ac:dyDescent="0.25">
      <c r="A47416" t="s">
        <v>265</v>
      </c>
      <c r="B47416" t="s">
        <v>271</v>
      </c>
      <c r="C47416">
        <v>24017850712</v>
      </c>
      <c r="D47416">
        <v>2015</v>
      </c>
      <c r="E47416">
        <v>78700</v>
      </c>
      <c r="F47416">
        <v>160700</v>
      </c>
      <c r="G47416">
        <v>0.27900000000000003</v>
      </c>
      <c r="H47416">
        <v>278400</v>
      </c>
      <c r="I47416">
        <v>294900</v>
      </c>
    </row>
    <row r="47417" spans="1:9" x14ac:dyDescent="0.25">
      <c r="A47417" t="s">
        <v>265</v>
      </c>
      <c r="B47417" t="s">
        <v>271</v>
      </c>
      <c r="C47417">
        <v>24017850712</v>
      </c>
      <c r="D47417">
        <v>2016</v>
      </c>
      <c r="E47417">
        <v>85800</v>
      </c>
      <c r="F47417">
        <v>178100</v>
      </c>
      <c r="G47417">
        <v>0.29499999999999998</v>
      </c>
      <c r="H47417">
        <v>288200</v>
      </c>
      <c r="I47417">
        <v>303800</v>
      </c>
    </row>
    <row r="47418" spans="1:9" x14ac:dyDescent="0.25">
      <c r="A47418" t="s">
        <v>265</v>
      </c>
      <c r="B47418" t="s">
        <v>271</v>
      </c>
      <c r="C47418">
        <v>24017850712</v>
      </c>
      <c r="D47418">
        <v>2017</v>
      </c>
      <c r="E47418">
        <v>87700</v>
      </c>
      <c r="F47418">
        <v>183900</v>
      </c>
      <c r="G47418">
        <v>0.30399999999999999</v>
      </c>
      <c r="H47418">
        <v>289200</v>
      </c>
      <c r="I47418">
        <v>300800</v>
      </c>
    </row>
    <row r="47419" spans="1:9" x14ac:dyDescent="0.25">
      <c r="A47419" t="s">
        <v>265</v>
      </c>
      <c r="B47419" t="s">
        <v>271</v>
      </c>
      <c r="C47419">
        <v>24017850712</v>
      </c>
      <c r="D47419">
        <v>2018</v>
      </c>
      <c r="E47419">
        <v>100300</v>
      </c>
      <c r="F47419">
        <v>207600</v>
      </c>
      <c r="G47419">
        <v>0.33400000000000002</v>
      </c>
      <c r="H47419">
        <v>298600</v>
      </c>
      <c r="I47419">
        <v>312800</v>
      </c>
    </row>
    <row r="47420" spans="1:9" x14ac:dyDescent="0.25">
      <c r="A47420" t="s">
        <v>265</v>
      </c>
      <c r="B47420" t="s">
        <v>271</v>
      </c>
      <c r="C47420">
        <v>24017850712</v>
      </c>
      <c r="D47420">
        <v>2019</v>
      </c>
      <c r="E47420">
        <v>98400</v>
      </c>
      <c r="F47420">
        <v>205000</v>
      </c>
      <c r="G47420">
        <v>0.309</v>
      </c>
      <c r="H47420">
        <v>316600</v>
      </c>
      <c r="I47420">
        <v>332400</v>
      </c>
    </row>
    <row r="47421" spans="1:9" x14ac:dyDescent="0.25">
      <c r="A47421" t="s">
        <v>265</v>
      </c>
      <c r="B47421" t="s">
        <v>271</v>
      </c>
      <c r="C47421">
        <v>24017850712</v>
      </c>
      <c r="D47421">
        <v>2020</v>
      </c>
      <c r="E47421">
        <v>109600</v>
      </c>
      <c r="F47421">
        <v>228300</v>
      </c>
      <c r="G47421">
        <v>0.32700000000000001</v>
      </c>
      <c r="H47421">
        <v>338100</v>
      </c>
      <c r="I47421">
        <v>349000</v>
      </c>
    </row>
    <row r="47422" spans="1:9" x14ac:dyDescent="0.25">
      <c r="A47422" t="s">
        <v>265</v>
      </c>
      <c r="B47422" t="s">
        <v>271</v>
      </c>
      <c r="C47422">
        <v>24017850712</v>
      </c>
      <c r="D47422">
        <v>2021</v>
      </c>
      <c r="E47422">
        <v>115600</v>
      </c>
      <c r="F47422">
        <v>239200</v>
      </c>
      <c r="G47422">
        <v>0.30399999999999999</v>
      </c>
      <c r="H47422">
        <v>379500</v>
      </c>
      <c r="I47422">
        <v>395900</v>
      </c>
    </row>
    <row r="47423" spans="1:9" x14ac:dyDescent="0.25">
      <c r="A47423" t="s">
        <v>265</v>
      </c>
      <c r="B47423" t="s">
        <v>271</v>
      </c>
      <c r="C47423">
        <v>24017850712</v>
      </c>
      <c r="D47423">
        <v>2022</v>
      </c>
      <c r="E47423">
        <v>126000</v>
      </c>
      <c r="F47423">
        <v>274400</v>
      </c>
      <c r="G47423">
        <v>0.29399999999999998</v>
      </c>
      <c r="H47423">
        <v>432100</v>
      </c>
      <c r="I47423">
        <v>443400</v>
      </c>
    </row>
    <row r="47424" spans="1:9" x14ac:dyDescent="0.25">
      <c r="A47424" t="s">
        <v>265</v>
      </c>
      <c r="B47424" t="s">
        <v>271</v>
      </c>
      <c r="C47424">
        <v>24017850713</v>
      </c>
      <c r="D47424">
        <v>2012</v>
      </c>
      <c r="E47424">
        <v>83300</v>
      </c>
      <c r="F47424">
        <v>164700</v>
      </c>
      <c r="G47424">
        <v>0.31900000000000001</v>
      </c>
      <c r="H47424">
        <v>255500</v>
      </c>
      <c r="I47424">
        <v>273600</v>
      </c>
    </row>
    <row r="47425" spans="1:9" x14ac:dyDescent="0.25">
      <c r="A47425" t="s">
        <v>265</v>
      </c>
      <c r="B47425" t="s">
        <v>271</v>
      </c>
      <c r="C47425">
        <v>24017850713</v>
      </c>
      <c r="D47425">
        <v>2013</v>
      </c>
      <c r="E47425">
        <v>79400</v>
      </c>
      <c r="F47425">
        <v>156800</v>
      </c>
      <c r="G47425">
        <v>0.29299999999999998</v>
      </c>
      <c r="H47425">
        <v>263400</v>
      </c>
      <c r="I47425">
        <v>283000</v>
      </c>
    </row>
    <row r="47426" spans="1:9" x14ac:dyDescent="0.25">
      <c r="A47426" t="s">
        <v>265</v>
      </c>
      <c r="B47426" t="s">
        <v>271</v>
      </c>
      <c r="C47426">
        <v>24017850713</v>
      </c>
      <c r="D47426">
        <v>2014</v>
      </c>
      <c r="E47426">
        <v>84700</v>
      </c>
      <c r="F47426">
        <v>168000</v>
      </c>
      <c r="G47426">
        <v>0.29299999999999998</v>
      </c>
      <c r="H47426">
        <v>278800</v>
      </c>
      <c r="I47426">
        <v>300800</v>
      </c>
    </row>
    <row r="47427" spans="1:9" x14ac:dyDescent="0.25">
      <c r="A47427" t="s">
        <v>265</v>
      </c>
      <c r="B47427" t="s">
        <v>271</v>
      </c>
      <c r="C47427">
        <v>24017850713</v>
      </c>
      <c r="D47427">
        <v>2015</v>
      </c>
      <c r="E47427">
        <v>88000</v>
      </c>
      <c r="F47427">
        <v>173200</v>
      </c>
      <c r="G47427">
        <v>0.30099999999999999</v>
      </c>
      <c r="H47427">
        <v>285000</v>
      </c>
      <c r="I47427">
        <v>304900</v>
      </c>
    </row>
    <row r="47428" spans="1:9" x14ac:dyDescent="0.25">
      <c r="A47428" t="s">
        <v>265</v>
      </c>
      <c r="B47428" t="s">
        <v>271</v>
      </c>
      <c r="C47428">
        <v>24017850713</v>
      </c>
      <c r="D47428">
        <v>2016</v>
      </c>
      <c r="E47428">
        <v>95400</v>
      </c>
      <c r="F47428">
        <v>189400</v>
      </c>
      <c r="G47428">
        <v>0.32</v>
      </c>
      <c r="H47428">
        <v>289800</v>
      </c>
      <c r="I47428">
        <v>310500</v>
      </c>
    </row>
    <row r="47429" spans="1:9" x14ac:dyDescent="0.25">
      <c r="A47429" t="s">
        <v>265</v>
      </c>
      <c r="B47429" t="s">
        <v>271</v>
      </c>
      <c r="C47429">
        <v>24017850713</v>
      </c>
      <c r="D47429">
        <v>2017</v>
      </c>
      <c r="E47429">
        <v>93600</v>
      </c>
      <c r="F47429">
        <v>184100</v>
      </c>
      <c r="G47429">
        <v>0.29899999999999999</v>
      </c>
      <c r="H47429">
        <v>309000</v>
      </c>
      <c r="I47429">
        <v>326400</v>
      </c>
    </row>
    <row r="47430" spans="1:9" x14ac:dyDescent="0.25">
      <c r="A47430" t="s">
        <v>265</v>
      </c>
      <c r="B47430" t="s">
        <v>271</v>
      </c>
      <c r="C47430">
        <v>24017850713</v>
      </c>
      <c r="D47430">
        <v>2018</v>
      </c>
      <c r="E47430">
        <v>99600</v>
      </c>
      <c r="F47430">
        <v>196900</v>
      </c>
      <c r="G47430">
        <v>0.317</v>
      </c>
      <c r="H47430">
        <v>312600</v>
      </c>
      <c r="I47430">
        <v>328000</v>
      </c>
    </row>
    <row r="47431" spans="1:9" x14ac:dyDescent="0.25">
      <c r="A47431" t="s">
        <v>265</v>
      </c>
      <c r="B47431" t="s">
        <v>271</v>
      </c>
      <c r="C47431">
        <v>24017850713</v>
      </c>
      <c r="D47431">
        <v>2019</v>
      </c>
      <c r="E47431">
        <v>104000</v>
      </c>
      <c r="F47431">
        <v>205400</v>
      </c>
      <c r="G47431">
        <v>0.31</v>
      </c>
      <c r="H47431">
        <v>329900</v>
      </c>
      <c r="I47431">
        <v>348500</v>
      </c>
    </row>
    <row r="47432" spans="1:9" x14ac:dyDescent="0.25">
      <c r="A47432" t="s">
        <v>265</v>
      </c>
      <c r="B47432" t="s">
        <v>271</v>
      </c>
      <c r="C47432">
        <v>24017850713</v>
      </c>
      <c r="D47432">
        <v>2020</v>
      </c>
      <c r="E47432">
        <v>110500</v>
      </c>
      <c r="F47432">
        <v>219500</v>
      </c>
      <c r="G47432">
        <v>0.314</v>
      </c>
      <c r="H47432">
        <v>342900</v>
      </c>
      <c r="I47432">
        <v>365500</v>
      </c>
    </row>
    <row r="47433" spans="1:9" x14ac:dyDescent="0.25">
      <c r="A47433" t="s">
        <v>265</v>
      </c>
      <c r="B47433" t="s">
        <v>271</v>
      </c>
      <c r="C47433">
        <v>24017850713</v>
      </c>
      <c r="D47433">
        <v>2021</v>
      </c>
      <c r="E47433">
        <v>118700</v>
      </c>
      <c r="F47433">
        <v>237600</v>
      </c>
      <c r="G47433">
        <v>0.28999999999999998</v>
      </c>
      <c r="H47433">
        <v>401700</v>
      </c>
      <c r="I47433">
        <v>427300</v>
      </c>
    </row>
    <row r="47434" spans="1:9" x14ac:dyDescent="0.25">
      <c r="A47434" t="s">
        <v>265</v>
      </c>
      <c r="B47434" t="s">
        <v>271</v>
      </c>
      <c r="C47434">
        <v>24017850713</v>
      </c>
      <c r="D47434">
        <v>2022</v>
      </c>
      <c r="E47434">
        <v>142700</v>
      </c>
      <c r="F47434">
        <v>351200</v>
      </c>
      <c r="G47434">
        <v>0.307</v>
      </c>
      <c r="H47434">
        <v>450200</v>
      </c>
      <c r="I47434">
        <v>472200</v>
      </c>
    </row>
    <row r="47435" spans="1:9" x14ac:dyDescent="0.25">
      <c r="A47435" t="s">
        <v>265</v>
      </c>
      <c r="B47435" t="s">
        <v>271</v>
      </c>
      <c r="C47435">
        <v>24017850904</v>
      </c>
      <c r="D47435">
        <v>2012</v>
      </c>
      <c r="E47435">
        <v>75300</v>
      </c>
      <c r="F47435">
        <v>304200</v>
      </c>
      <c r="G47435">
        <v>0.29399999999999998</v>
      </c>
      <c r="H47435">
        <v>233900</v>
      </c>
      <c r="I47435">
        <v>240800</v>
      </c>
    </row>
    <row r="47436" spans="1:9" x14ac:dyDescent="0.25">
      <c r="A47436" t="s">
        <v>265</v>
      </c>
      <c r="B47436" t="s">
        <v>271</v>
      </c>
      <c r="C47436">
        <v>24017850904</v>
      </c>
      <c r="D47436">
        <v>2013</v>
      </c>
      <c r="E47436">
        <v>84900</v>
      </c>
      <c r="F47436">
        <v>346200</v>
      </c>
      <c r="G47436">
        <v>0.3</v>
      </c>
      <c r="H47436">
        <v>255900</v>
      </c>
      <c r="I47436">
        <v>265700</v>
      </c>
    </row>
    <row r="47437" spans="1:9" x14ac:dyDescent="0.25">
      <c r="A47437" t="s">
        <v>265</v>
      </c>
      <c r="B47437" t="s">
        <v>271</v>
      </c>
      <c r="C47437">
        <v>24017850904</v>
      </c>
      <c r="D47437">
        <v>2014</v>
      </c>
      <c r="E47437">
        <v>83700</v>
      </c>
      <c r="F47437">
        <v>341300</v>
      </c>
      <c r="G47437">
        <v>0.29199999999999998</v>
      </c>
      <c r="H47437">
        <v>259500</v>
      </c>
      <c r="I47437">
        <v>268000</v>
      </c>
    </row>
    <row r="47438" spans="1:9" x14ac:dyDescent="0.25">
      <c r="A47438" t="s">
        <v>265</v>
      </c>
      <c r="B47438" t="s">
        <v>271</v>
      </c>
      <c r="C47438">
        <v>24017850904</v>
      </c>
      <c r="D47438">
        <v>2015</v>
      </c>
      <c r="E47438">
        <v>84700</v>
      </c>
      <c r="F47438">
        <v>346800</v>
      </c>
      <c r="G47438">
        <v>0.28299999999999997</v>
      </c>
      <c r="H47438">
        <v>275400</v>
      </c>
      <c r="I47438">
        <v>280400</v>
      </c>
    </row>
    <row r="47439" spans="1:9" x14ac:dyDescent="0.25">
      <c r="A47439" t="s">
        <v>265</v>
      </c>
      <c r="B47439" t="s">
        <v>271</v>
      </c>
      <c r="C47439">
        <v>24017850904</v>
      </c>
      <c r="D47439">
        <v>2016</v>
      </c>
      <c r="E47439">
        <v>84700</v>
      </c>
      <c r="F47439">
        <v>345700</v>
      </c>
      <c r="G47439">
        <v>0.27</v>
      </c>
      <c r="H47439">
        <v>288700</v>
      </c>
      <c r="I47439">
        <v>294600</v>
      </c>
    </row>
    <row r="47440" spans="1:9" x14ac:dyDescent="0.25">
      <c r="A47440" t="s">
        <v>265</v>
      </c>
      <c r="B47440" t="s">
        <v>271</v>
      </c>
      <c r="C47440">
        <v>24017850904</v>
      </c>
      <c r="D47440">
        <v>2017</v>
      </c>
      <c r="E47440">
        <v>87900</v>
      </c>
      <c r="F47440">
        <v>360000</v>
      </c>
      <c r="G47440">
        <v>0.27800000000000002</v>
      </c>
      <c r="H47440">
        <v>295400</v>
      </c>
      <c r="I47440">
        <v>297200</v>
      </c>
    </row>
    <row r="47441" spans="1:9" x14ac:dyDescent="0.25">
      <c r="A47441" t="s">
        <v>265</v>
      </c>
      <c r="B47441" t="s">
        <v>271</v>
      </c>
      <c r="C47441">
        <v>24017850904</v>
      </c>
      <c r="D47441">
        <v>2018</v>
      </c>
      <c r="E47441">
        <v>91500</v>
      </c>
      <c r="F47441">
        <v>376200</v>
      </c>
      <c r="G47441">
        <v>0.27900000000000003</v>
      </c>
      <c r="H47441">
        <v>304700</v>
      </c>
      <c r="I47441">
        <v>308000</v>
      </c>
    </row>
    <row r="47442" spans="1:9" x14ac:dyDescent="0.25">
      <c r="A47442" t="s">
        <v>265</v>
      </c>
      <c r="B47442" t="s">
        <v>271</v>
      </c>
      <c r="C47442">
        <v>24017850904</v>
      </c>
      <c r="D47442">
        <v>2019</v>
      </c>
      <c r="E47442">
        <v>98300</v>
      </c>
      <c r="F47442">
        <v>406000</v>
      </c>
      <c r="G47442">
        <v>0.28699999999999998</v>
      </c>
      <c r="H47442">
        <v>318300</v>
      </c>
      <c r="I47442">
        <v>322000</v>
      </c>
    </row>
    <row r="47443" spans="1:9" x14ac:dyDescent="0.25">
      <c r="A47443" t="s">
        <v>265</v>
      </c>
      <c r="B47443" t="s">
        <v>271</v>
      </c>
      <c r="C47443">
        <v>24017850904</v>
      </c>
      <c r="D47443">
        <v>2020</v>
      </c>
      <c r="E47443">
        <v>100300</v>
      </c>
      <c r="F47443">
        <v>413000</v>
      </c>
      <c r="G47443">
        <v>0.27900000000000003</v>
      </c>
      <c r="H47443">
        <v>337300</v>
      </c>
      <c r="I47443">
        <v>337800</v>
      </c>
    </row>
    <row r="47444" spans="1:9" x14ac:dyDescent="0.25">
      <c r="A47444" t="s">
        <v>265</v>
      </c>
      <c r="B47444" t="s">
        <v>271</v>
      </c>
      <c r="C47444">
        <v>24017850904</v>
      </c>
      <c r="D47444">
        <v>2021</v>
      </c>
      <c r="E47444">
        <v>112000</v>
      </c>
      <c r="F47444">
        <v>459600</v>
      </c>
      <c r="G47444">
        <v>0.26800000000000002</v>
      </c>
      <c r="H47444">
        <v>394000</v>
      </c>
      <c r="I47444">
        <v>392300</v>
      </c>
    </row>
    <row r="47445" spans="1:9" x14ac:dyDescent="0.25">
      <c r="A47445" t="s">
        <v>265</v>
      </c>
      <c r="B47445" t="s">
        <v>271</v>
      </c>
      <c r="C47445">
        <v>24017850904</v>
      </c>
      <c r="D47445">
        <v>2022</v>
      </c>
      <c r="E47445">
        <v>122200</v>
      </c>
      <c r="F47445">
        <v>504600</v>
      </c>
      <c r="G47445">
        <v>0.26700000000000002</v>
      </c>
      <c r="H47445">
        <v>433800</v>
      </c>
      <c r="I47445">
        <v>430400</v>
      </c>
    </row>
    <row r="47446" spans="1:9" x14ac:dyDescent="0.25">
      <c r="A47446" t="s">
        <v>265</v>
      </c>
      <c r="B47446" t="s">
        <v>271</v>
      </c>
      <c r="C47446">
        <v>24017850905</v>
      </c>
      <c r="D47446">
        <v>2012</v>
      </c>
      <c r="E47446">
        <v>89800</v>
      </c>
      <c r="F47446">
        <v>504400</v>
      </c>
      <c r="G47446">
        <v>0.44</v>
      </c>
      <c r="H47446">
        <v>220000</v>
      </c>
      <c r="I47446">
        <v>186100</v>
      </c>
    </row>
    <row r="47447" spans="1:9" x14ac:dyDescent="0.25">
      <c r="A47447" t="s">
        <v>265</v>
      </c>
      <c r="B47447" t="s">
        <v>271</v>
      </c>
      <c r="C47447">
        <v>24017850905</v>
      </c>
      <c r="D47447">
        <v>2013</v>
      </c>
      <c r="E47447">
        <v>80000</v>
      </c>
      <c r="F47447">
        <v>448500</v>
      </c>
      <c r="G47447">
        <v>0.38600000000000001</v>
      </c>
      <c r="H47447">
        <v>227400</v>
      </c>
      <c r="I47447">
        <v>190000</v>
      </c>
    </row>
    <row r="47448" spans="1:9" x14ac:dyDescent="0.25">
      <c r="A47448" t="s">
        <v>265</v>
      </c>
      <c r="B47448" t="s">
        <v>271</v>
      </c>
      <c r="C47448">
        <v>24017850905</v>
      </c>
      <c r="D47448">
        <v>2014</v>
      </c>
      <c r="E47448">
        <v>70200</v>
      </c>
      <c r="F47448">
        <v>392600</v>
      </c>
      <c r="G47448">
        <v>0.33200000000000002</v>
      </c>
      <c r="H47448">
        <v>234800</v>
      </c>
      <c r="I47448">
        <v>193900</v>
      </c>
    </row>
    <row r="47449" spans="1:9" x14ac:dyDescent="0.25">
      <c r="A47449" t="s">
        <v>265</v>
      </c>
      <c r="B47449" t="s">
        <v>271</v>
      </c>
      <c r="C47449">
        <v>24017850905</v>
      </c>
      <c r="D47449">
        <v>2015</v>
      </c>
      <c r="E47449">
        <v>75800</v>
      </c>
      <c r="F47449">
        <v>422000</v>
      </c>
      <c r="G47449">
        <v>0.32800000000000001</v>
      </c>
      <c r="H47449">
        <v>259700</v>
      </c>
      <c r="I47449">
        <v>212000</v>
      </c>
    </row>
    <row r="47450" spans="1:9" x14ac:dyDescent="0.25">
      <c r="A47450" t="s">
        <v>265</v>
      </c>
      <c r="B47450" t="s">
        <v>271</v>
      </c>
      <c r="C47450">
        <v>24017850905</v>
      </c>
      <c r="D47450">
        <v>2016</v>
      </c>
      <c r="E47450">
        <v>82200</v>
      </c>
      <c r="F47450">
        <v>455300</v>
      </c>
      <c r="G47450">
        <v>0.34699999999999998</v>
      </c>
      <c r="H47450">
        <v>265800</v>
      </c>
      <c r="I47450">
        <v>217600</v>
      </c>
    </row>
    <row r="47451" spans="1:9" x14ac:dyDescent="0.25">
      <c r="A47451" t="s">
        <v>265</v>
      </c>
      <c r="B47451" t="s">
        <v>271</v>
      </c>
      <c r="C47451">
        <v>24017850905</v>
      </c>
      <c r="D47451">
        <v>2017</v>
      </c>
      <c r="E47451">
        <v>82600</v>
      </c>
      <c r="F47451">
        <v>458900</v>
      </c>
      <c r="G47451">
        <v>0.32800000000000001</v>
      </c>
      <c r="H47451">
        <v>283900</v>
      </c>
      <c r="I47451">
        <v>231200</v>
      </c>
    </row>
    <row r="47452" spans="1:9" x14ac:dyDescent="0.25">
      <c r="A47452" t="s">
        <v>265</v>
      </c>
      <c r="B47452" t="s">
        <v>271</v>
      </c>
      <c r="C47452">
        <v>24017850905</v>
      </c>
      <c r="D47452">
        <v>2018</v>
      </c>
      <c r="E47452">
        <v>91800</v>
      </c>
      <c r="F47452">
        <v>514600</v>
      </c>
      <c r="G47452">
        <v>0.35</v>
      </c>
      <c r="H47452">
        <v>297300</v>
      </c>
      <c r="I47452">
        <v>240800</v>
      </c>
    </row>
    <row r="47453" spans="1:9" x14ac:dyDescent="0.25">
      <c r="A47453" t="s">
        <v>265</v>
      </c>
      <c r="B47453" t="s">
        <v>271</v>
      </c>
      <c r="C47453">
        <v>24017850905</v>
      </c>
      <c r="D47453">
        <v>2019</v>
      </c>
      <c r="E47453">
        <v>98100</v>
      </c>
      <c r="F47453">
        <v>549800</v>
      </c>
      <c r="G47453">
        <v>0.35</v>
      </c>
      <c r="H47453">
        <v>318600</v>
      </c>
      <c r="I47453">
        <v>256900</v>
      </c>
    </row>
    <row r="47454" spans="1:9" x14ac:dyDescent="0.25">
      <c r="A47454" t="s">
        <v>265</v>
      </c>
      <c r="B47454" t="s">
        <v>271</v>
      </c>
      <c r="C47454">
        <v>24017850905</v>
      </c>
      <c r="D47454">
        <v>2020</v>
      </c>
      <c r="E47454">
        <v>93900</v>
      </c>
      <c r="F47454">
        <v>525600</v>
      </c>
      <c r="G47454">
        <v>0.313</v>
      </c>
      <c r="H47454">
        <v>341300</v>
      </c>
      <c r="I47454">
        <v>276300</v>
      </c>
    </row>
    <row r="47455" spans="1:9" x14ac:dyDescent="0.25">
      <c r="A47455" t="s">
        <v>265</v>
      </c>
      <c r="B47455" t="s">
        <v>271</v>
      </c>
      <c r="C47455">
        <v>24017850905</v>
      </c>
      <c r="D47455">
        <v>2021</v>
      </c>
      <c r="E47455">
        <v>106700</v>
      </c>
      <c r="F47455">
        <v>602500</v>
      </c>
      <c r="G47455">
        <v>0.31</v>
      </c>
      <c r="H47455">
        <v>394400</v>
      </c>
      <c r="I47455">
        <v>316100</v>
      </c>
    </row>
    <row r="47456" spans="1:9" x14ac:dyDescent="0.25">
      <c r="A47456" t="s">
        <v>265</v>
      </c>
      <c r="B47456" t="s">
        <v>271</v>
      </c>
      <c r="C47456">
        <v>24017850905</v>
      </c>
      <c r="D47456">
        <v>2022</v>
      </c>
      <c r="E47456">
        <v>130800</v>
      </c>
      <c r="F47456">
        <v>730400</v>
      </c>
      <c r="G47456">
        <v>0.35899999999999999</v>
      </c>
      <c r="H47456">
        <v>417200</v>
      </c>
      <c r="I47456">
        <v>334600</v>
      </c>
    </row>
    <row r="47457" spans="1:9" x14ac:dyDescent="0.25">
      <c r="A47457" t="s">
        <v>265</v>
      </c>
      <c r="B47457" t="s">
        <v>271</v>
      </c>
      <c r="C47457">
        <v>24017851001</v>
      </c>
      <c r="D47457">
        <v>2012</v>
      </c>
      <c r="E47457">
        <v>75600</v>
      </c>
      <c r="F47457">
        <v>120100</v>
      </c>
      <c r="G47457">
        <v>0.29599999999999999</v>
      </c>
      <c r="H47457">
        <v>266600</v>
      </c>
      <c r="I47457">
        <v>275200</v>
      </c>
    </row>
    <row r="47458" spans="1:9" x14ac:dyDescent="0.25">
      <c r="A47458" t="s">
        <v>265</v>
      </c>
      <c r="B47458" t="s">
        <v>271</v>
      </c>
      <c r="C47458">
        <v>24017851001</v>
      </c>
      <c r="D47458">
        <v>2013</v>
      </c>
      <c r="E47458">
        <v>78200</v>
      </c>
      <c r="F47458">
        <v>125800</v>
      </c>
      <c r="G47458">
        <v>0.311</v>
      </c>
      <c r="H47458">
        <v>266700</v>
      </c>
      <c r="I47458">
        <v>269200</v>
      </c>
    </row>
    <row r="47459" spans="1:9" x14ac:dyDescent="0.25">
      <c r="A47459" t="s">
        <v>265</v>
      </c>
      <c r="B47459" t="s">
        <v>271</v>
      </c>
      <c r="C47459">
        <v>24017851001</v>
      </c>
      <c r="D47459">
        <v>2014</v>
      </c>
      <c r="E47459">
        <v>73200</v>
      </c>
      <c r="F47459">
        <v>115800</v>
      </c>
      <c r="G47459">
        <v>0.31</v>
      </c>
      <c r="H47459">
        <v>256700</v>
      </c>
      <c r="I47459">
        <v>254400</v>
      </c>
    </row>
    <row r="47460" spans="1:9" x14ac:dyDescent="0.25">
      <c r="A47460" t="s">
        <v>265</v>
      </c>
      <c r="B47460" t="s">
        <v>271</v>
      </c>
      <c r="C47460">
        <v>24017851001</v>
      </c>
      <c r="D47460">
        <v>2015</v>
      </c>
      <c r="E47460">
        <v>80300</v>
      </c>
      <c r="F47460">
        <v>127700</v>
      </c>
      <c r="G47460">
        <v>0.30299999999999999</v>
      </c>
      <c r="H47460">
        <v>282700</v>
      </c>
      <c r="I47460">
        <v>284500</v>
      </c>
    </row>
    <row r="47461" spans="1:9" x14ac:dyDescent="0.25">
      <c r="A47461" t="s">
        <v>265</v>
      </c>
      <c r="B47461" t="s">
        <v>271</v>
      </c>
      <c r="C47461">
        <v>24017851001</v>
      </c>
      <c r="D47461">
        <v>2016</v>
      </c>
      <c r="E47461">
        <v>84400</v>
      </c>
      <c r="F47461">
        <v>135400</v>
      </c>
      <c r="G47461">
        <v>0.309</v>
      </c>
      <c r="H47461">
        <v>295600</v>
      </c>
      <c r="I47461">
        <v>293600</v>
      </c>
    </row>
    <row r="47462" spans="1:9" x14ac:dyDescent="0.25">
      <c r="A47462" t="s">
        <v>265</v>
      </c>
      <c r="B47462" t="s">
        <v>271</v>
      </c>
      <c r="C47462">
        <v>24017851001</v>
      </c>
      <c r="D47462">
        <v>2017</v>
      </c>
      <c r="E47462">
        <v>85200</v>
      </c>
      <c r="F47462">
        <v>136200</v>
      </c>
      <c r="G47462">
        <v>0.311</v>
      </c>
      <c r="H47462">
        <v>290900</v>
      </c>
      <c r="I47462">
        <v>294300</v>
      </c>
    </row>
    <row r="47463" spans="1:9" x14ac:dyDescent="0.25">
      <c r="A47463" t="s">
        <v>265</v>
      </c>
      <c r="B47463" t="s">
        <v>271</v>
      </c>
      <c r="C47463">
        <v>24017851001</v>
      </c>
      <c r="D47463">
        <v>2018</v>
      </c>
      <c r="E47463">
        <v>93000</v>
      </c>
      <c r="F47463">
        <v>149400</v>
      </c>
      <c r="G47463">
        <v>0.32200000000000001</v>
      </c>
      <c r="H47463">
        <v>307900</v>
      </c>
      <c r="I47463">
        <v>309900</v>
      </c>
    </row>
    <row r="47464" spans="1:9" x14ac:dyDescent="0.25">
      <c r="A47464" t="s">
        <v>265</v>
      </c>
      <c r="B47464" t="s">
        <v>271</v>
      </c>
      <c r="C47464">
        <v>24017851001</v>
      </c>
      <c r="D47464">
        <v>2019</v>
      </c>
      <c r="E47464">
        <v>95400</v>
      </c>
      <c r="F47464">
        <v>153500</v>
      </c>
      <c r="G47464">
        <v>0.32800000000000001</v>
      </c>
      <c r="H47464">
        <v>307700</v>
      </c>
      <c r="I47464">
        <v>312000</v>
      </c>
    </row>
    <row r="47465" spans="1:9" x14ac:dyDescent="0.25">
      <c r="A47465" t="s">
        <v>265</v>
      </c>
      <c r="B47465" t="s">
        <v>271</v>
      </c>
      <c r="C47465">
        <v>24017851001</v>
      </c>
      <c r="D47465">
        <v>2020</v>
      </c>
      <c r="E47465">
        <v>101500</v>
      </c>
      <c r="F47465">
        <v>164000</v>
      </c>
      <c r="G47465">
        <v>0.32300000000000001</v>
      </c>
      <c r="H47465">
        <v>334100</v>
      </c>
      <c r="I47465">
        <v>335900</v>
      </c>
    </row>
    <row r="47466" spans="1:9" x14ac:dyDescent="0.25">
      <c r="A47466" t="s">
        <v>265</v>
      </c>
      <c r="B47466" t="s">
        <v>271</v>
      </c>
      <c r="C47466">
        <v>24017851001</v>
      </c>
      <c r="D47466">
        <v>2021</v>
      </c>
      <c r="E47466">
        <v>104100</v>
      </c>
      <c r="F47466">
        <v>169800</v>
      </c>
      <c r="G47466">
        <v>0.28599999999999998</v>
      </c>
      <c r="H47466">
        <v>383100</v>
      </c>
      <c r="I47466">
        <v>388100</v>
      </c>
    </row>
    <row r="47467" spans="1:9" x14ac:dyDescent="0.25">
      <c r="A47467" t="s">
        <v>265</v>
      </c>
      <c r="B47467" t="s">
        <v>271</v>
      </c>
      <c r="C47467">
        <v>24017851001</v>
      </c>
      <c r="D47467">
        <v>2022</v>
      </c>
      <c r="E47467">
        <v>128600</v>
      </c>
      <c r="F47467">
        <v>206100</v>
      </c>
      <c r="G47467">
        <v>0.32900000000000001</v>
      </c>
      <c r="H47467">
        <v>417600</v>
      </c>
      <c r="I47467">
        <v>419100</v>
      </c>
    </row>
    <row r="47468" spans="1:9" x14ac:dyDescent="0.25">
      <c r="A47468" t="s">
        <v>265</v>
      </c>
      <c r="B47468" t="s">
        <v>271</v>
      </c>
      <c r="C47468">
        <v>24017851002</v>
      </c>
      <c r="D47468">
        <v>2012</v>
      </c>
      <c r="E47468">
        <v>77300</v>
      </c>
      <c r="F47468">
        <v>154100</v>
      </c>
      <c r="G47468">
        <v>0.312</v>
      </c>
      <c r="H47468">
        <v>255900</v>
      </c>
      <c r="I47468">
        <v>258000</v>
      </c>
    </row>
    <row r="47469" spans="1:9" x14ac:dyDescent="0.25">
      <c r="A47469" t="s">
        <v>265</v>
      </c>
      <c r="B47469" t="s">
        <v>271</v>
      </c>
      <c r="C47469">
        <v>24017851002</v>
      </c>
      <c r="D47469">
        <v>2013</v>
      </c>
      <c r="E47469">
        <v>78400</v>
      </c>
      <c r="F47469">
        <v>155400</v>
      </c>
      <c r="G47469">
        <v>0.31</v>
      </c>
      <c r="H47469">
        <v>265000</v>
      </c>
      <c r="I47469">
        <v>263600</v>
      </c>
    </row>
    <row r="47470" spans="1:9" x14ac:dyDescent="0.25">
      <c r="A47470" t="s">
        <v>265</v>
      </c>
      <c r="B47470" t="s">
        <v>271</v>
      </c>
      <c r="C47470">
        <v>24017851002</v>
      </c>
      <c r="D47470">
        <v>2014</v>
      </c>
      <c r="E47470">
        <v>76900</v>
      </c>
      <c r="F47470">
        <v>153700</v>
      </c>
      <c r="G47470">
        <v>0.313</v>
      </c>
      <c r="H47470">
        <v>261400</v>
      </c>
      <c r="I47470">
        <v>256100</v>
      </c>
    </row>
    <row r="47471" spans="1:9" x14ac:dyDescent="0.25">
      <c r="A47471" t="s">
        <v>265</v>
      </c>
      <c r="B47471" t="s">
        <v>271</v>
      </c>
      <c r="C47471">
        <v>24017851002</v>
      </c>
      <c r="D47471">
        <v>2015</v>
      </c>
      <c r="E47471">
        <v>81700</v>
      </c>
      <c r="F47471">
        <v>162300</v>
      </c>
      <c r="G47471">
        <v>0.313</v>
      </c>
      <c r="H47471">
        <v>274800</v>
      </c>
      <c r="I47471">
        <v>272000</v>
      </c>
    </row>
    <row r="47472" spans="1:9" x14ac:dyDescent="0.25">
      <c r="A47472" t="s">
        <v>265</v>
      </c>
      <c r="B47472" t="s">
        <v>271</v>
      </c>
      <c r="C47472">
        <v>24017851002</v>
      </c>
      <c r="D47472">
        <v>2016</v>
      </c>
      <c r="E47472">
        <v>82100</v>
      </c>
      <c r="F47472">
        <v>164500</v>
      </c>
      <c r="G47472">
        <v>0.312</v>
      </c>
      <c r="H47472">
        <v>279600</v>
      </c>
      <c r="I47472">
        <v>274200</v>
      </c>
    </row>
    <row r="47473" spans="1:9" x14ac:dyDescent="0.25">
      <c r="A47473" t="s">
        <v>265</v>
      </c>
      <c r="B47473" t="s">
        <v>271</v>
      </c>
      <c r="C47473">
        <v>24017851002</v>
      </c>
      <c r="D47473">
        <v>2017</v>
      </c>
      <c r="E47473">
        <v>89000</v>
      </c>
      <c r="F47473">
        <v>176600</v>
      </c>
      <c r="G47473">
        <v>0.33200000000000002</v>
      </c>
      <c r="H47473">
        <v>283900</v>
      </c>
      <c r="I47473">
        <v>279800</v>
      </c>
    </row>
    <row r="47474" spans="1:9" x14ac:dyDescent="0.25">
      <c r="A47474" t="s">
        <v>265</v>
      </c>
      <c r="B47474" t="s">
        <v>271</v>
      </c>
      <c r="C47474">
        <v>24017851002</v>
      </c>
      <c r="D47474">
        <v>2018</v>
      </c>
      <c r="E47474">
        <v>96600</v>
      </c>
      <c r="F47474">
        <v>192200</v>
      </c>
      <c r="G47474">
        <v>0.33700000000000002</v>
      </c>
      <c r="H47474">
        <v>303000</v>
      </c>
      <c r="I47474">
        <v>297700</v>
      </c>
    </row>
    <row r="47475" spans="1:9" x14ac:dyDescent="0.25">
      <c r="A47475" t="s">
        <v>265</v>
      </c>
      <c r="B47475" t="s">
        <v>271</v>
      </c>
      <c r="C47475">
        <v>24017851002</v>
      </c>
      <c r="D47475">
        <v>2019</v>
      </c>
      <c r="E47475">
        <v>91100</v>
      </c>
      <c r="F47475">
        <v>182700</v>
      </c>
      <c r="G47475">
        <v>0.316</v>
      </c>
      <c r="H47475">
        <v>304200</v>
      </c>
      <c r="I47475">
        <v>300100</v>
      </c>
    </row>
    <row r="47476" spans="1:9" x14ac:dyDescent="0.25">
      <c r="A47476" t="s">
        <v>265</v>
      </c>
      <c r="B47476" t="s">
        <v>271</v>
      </c>
      <c r="C47476">
        <v>24017851002</v>
      </c>
      <c r="D47476">
        <v>2020</v>
      </c>
      <c r="E47476">
        <v>96000</v>
      </c>
      <c r="F47476">
        <v>191600</v>
      </c>
      <c r="G47476">
        <v>0.312</v>
      </c>
      <c r="H47476">
        <v>323600</v>
      </c>
      <c r="I47476">
        <v>320200</v>
      </c>
    </row>
    <row r="47477" spans="1:9" x14ac:dyDescent="0.25">
      <c r="A47477" t="s">
        <v>265</v>
      </c>
      <c r="B47477" t="s">
        <v>271</v>
      </c>
      <c r="C47477">
        <v>24017851002</v>
      </c>
      <c r="D47477">
        <v>2021</v>
      </c>
      <c r="E47477">
        <v>106700</v>
      </c>
      <c r="F47477">
        <v>211900</v>
      </c>
      <c r="G47477">
        <v>0.30599999999999999</v>
      </c>
      <c r="H47477">
        <v>364900</v>
      </c>
      <c r="I47477">
        <v>362800</v>
      </c>
    </row>
    <row r="47478" spans="1:9" x14ac:dyDescent="0.25">
      <c r="A47478" t="s">
        <v>265</v>
      </c>
      <c r="B47478" t="s">
        <v>271</v>
      </c>
      <c r="C47478">
        <v>24017851002</v>
      </c>
      <c r="D47478">
        <v>2022</v>
      </c>
      <c r="E47478">
        <v>115500</v>
      </c>
      <c r="F47478">
        <v>230400</v>
      </c>
      <c r="G47478">
        <v>0.30599999999999999</v>
      </c>
      <c r="H47478">
        <v>400600</v>
      </c>
      <c r="I47478">
        <v>393000</v>
      </c>
    </row>
    <row r="47479" spans="1:9" x14ac:dyDescent="0.25">
      <c r="A47479" t="s">
        <v>265</v>
      </c>
      <c r="B47479" t="s">
        <v>271</v>
      </c>
      <c r="C47479">
        <v>24017851200</v>
      </c>
      <c r="D47479">
        <v>2012</v>
      </c>
      <c r="E47479">
        <v>96700</v>
      </c>
      <c r="F47479">
        <v>175000</v>
      </c>
      <c r="G47479">
        <v>0.39600000000000002</v>
      </c>
      <c r="H47479">
        <v>261500</v>
      </c>
      <c r="I47479">
        <v>265800</v>
      </c>
    </row>
    <row r="47480" spans="1:9" x14ac:dyDescent="0.25">
      <c r="A47480" t="s">
        <v>265</v>
      </c>
      <c r="B47480" t="s">
        <v>271</v>
      </c>
      <c r="C47480">
        <v>24017851200</v>
      </c>
      <c r="D47480">
        <v>2013</v>
      </c>
      <c r="E47480">
        <v>108400</v>
      </c>
      <c r="F47480">
        <v>197200</v>
      </c>
      <c r="G47480">
        <v>0.42799999999999999</v>
      </c>
      <c r="H47480">
        <v>279300</v>
      </c>
      <c r="I47480">
        <v>276200</v>
      </c>
    </row>
    <row r="47481" spans="1:9" x14ac:dyDescent="0.25">
      <c r="A47481" t="s">
        <v>265</v>
      </c>
      <c r="B47481" t="s">
        <v>271</v>
      </c>
      <c r="C47481">
        <v>24017851200</v>
      </c>
      <c r="D47481">
        <v>2014</v>
      </c>
      <c r="E47481">
        <v>82100</v>
      </c>
      <c r="F47481">
        <v>149200</v>
      </c>
      <c r="G47481">
        <v>0.315</v>
      </c>
      <c r="H47481">
        <v>285400</v>
      </c>
      <c r="I47481">
        <v>283300</v>
      </c>
    </row>
    <row r="47482" spans="1:9" x14ac:dyDescent="0.25">
      <c r="A47482" t="s">
        <v>265</v>
      </c>
      <c r="B47482" t="s">
        <v>271</v>
      </c>
      <c r="C47482">
        <v>24017851200</v>
      </c>
      <c r="D47482">
        <v>2015</v>
      </c>
      <c r="E47482">
        <v>95800</v>
      </c>
      <c r="F47482">
        <v>174400</v>
      </c>
      <c r="G47482">
        <v>0.37</v>
      </c>
      <c r="H47482">
        <v>285800</v>
      </c>
      <c r="I47482">
        <v>282100</v>
      </c>
    </row>
    <row r="47483" spans="1:9" x14ac:dyDescent="0.25">
      <c r="A47483" t="s">
        <v>265</v>
      </c>
      <c r="B47483" t="s">
        <v>271</v>
      </c>
      <c r="C47483">
        <v>24017851200</v>
      </c>
      <c r="D47483">
        <v>2016</v>
      </c>
      <c r="E47483">
        <v>77800</v>
      </c>
      <c r="F47483">
        <v>141800</v>
      </c>
      <c r="G47483">
        <v>0.27800000000000002</v>
      </c>
      <c r="H47483">
        <v>307700</v>
      </c>
      <c r="I47483">
        <v>304800</v>
      </c>
    </row>
    <row r="47484" spans="1:9" x14ac:dyDescent="0.25">
      <c r="A47484" t="s">
        <v>265</v>
      </c>
      <c r="B47484" t="s">
        <v>271</v>
      </c>
      <c r="C47484">
        <v>24017851200</v>
      </c>
      <c r="D47484">
        <v>2017</v>
      </c>
      <c r="E47484">
        <v>82900</v>
      </c>
      <c r="F47484">
        <v>152500</v>
      </c>
      <c r="G47484">
        <v>0.31</v>
      </c>
      <c r="H47484">
        <v>290200</v>
      </c>
      <c r="I47484">
        <v>290800</v>
      </c>
    </row>
    <row r="47485" spans="1:9" x14ac:dyDescent="0.25">
      <c r="A47485" t="s">
        <v>265</v>
      </c>
      <c r="B47485" t="s">
        <v>271</v>
      </c>
      <c r="C47485">
        <v>24017851200</v>
      </c>
      <c r="D47485">
        <v>2018</v>
      </c>
      <c r="E47485">
        <v>91000</v>
      </c>
      <c r="F47485">
        <v>165300</v>
      </c>
      <c r="G47485">
        <v>0.34599999999999997</v>
      </c>
      <c r="H47485">
        <v>287800</v>
      </c>
      <c r="I47485">
        <v>286200</v>
      </c>
    </row>
    <row r="47486" spans="1:9" x14ac:dyDescent="0.25">
      <c r="A47486" t="s">
        <v>265</v>
      </c>
      <c r="B47486" t="s">
        <v>271</v>
      </c>
      <c r="C47486">
        <v>24017851200</v>
      </c>
      <c r="D47486">
        <v>2019</v>
      </c>
      <c r="E47486">
        <v>86500</v>
      </c>
      <c r="F47486">
        <v>158300</v>
      </c>
      <c r="G47486">
        <v>0.29699999999999999</v>
      </c>
      <c r="H47486">
        <v>314200</v>
      </c>
      <c r="I47486">
        <v>316300</v>
      </c>
    </row>
    <row r="47487" spans="1:9" x14ac:dyDescent="0.25">
      <c r="A47487" t="s">
        <v>265</v>
      </c>
      <c r="B47487" t="s">
        <v>271</v>
      </c>
      <c r="C47487">
        <v>24017851200</v>
      </c>
      <c r="D47487">
        <v>2020</v>
      </c>
      <c r="E47487">
        <v>88900</v>
      </c>
      <c r="F47487">
        <v>162800</v>
      </c>
      <c r="G47487">
        <v>0.29499999999999998</v>
      </c>
      <c r="H47487">
        <v>328700</v>
      </c>
      <c r="I47487">
        <v>326700</v>
      </c>
    </row>
    <row r="47488" spans="1:9" x14ac:dyDescent="0.25">
      <c r="A47488" t="s">
        <v>265</v>
      </c>
      <c r="B47488" t="s">
        <v>271</v>
      </c>
      <c r="C47488">
        <v>24017851200</v>
      </c>
      <c r="D47488">
        <v>2021</v>
      </c>
      <c r="E47488">
        <v>98300</v>
      </c>
      <c r="F47488">
        <v>178800</v>
      </c>
      <c r="G47488">
        <v>0.28199999999999997</v>
      </c>
      <c r="H47488">
        <v>370700</v>
      </c>
      <c r="I47488">
        <v>378200</v>
      </c>
    </row>
    <row r="47489" spans="1:9" x14ac:dyDescent="0.25">
      <c r="A47489" t="s">
        <v>265</v>
      </c>
      <c r="B47489" t="s">
        <v>271</v>
      </c>
      <c r="C47489">
        <v>24017851200</v>
      </c>
      <c r="D47489">
        <v>2022</v>
      </c>
      <c r="E47489">
        <v>119300</v>
      </c>
      <c r="F47489">
        <v>215800</v>
      </c>
      <c r="G47489">
        <v>0.318</v>
      </c>
      <c r="H47489">
        <v>402300</v>
      </c>
      <c r="I47489">
        <v>407300</v>
      </c>
    </row>
    <row r="47490" spans="1:9" x14ac:dyDescent="0.25">
      <c r="A47490" t="s">
        <v>265</v>
      </c>
      <c r="B47490" t="s">
        <v>271</v>
      </c>
      <c r="C47490">
        <v>24017851500</v>
      </c>
      <c r="D47490">
        <v>2012</v>
      </c>
      <c r="E47490">
        <v>77200</v>
      </c>
      <c r="F47490">
        <v>380800</v>
      </c>
      <c r="G47490">
        <v>0.34</v>
      </c>
      <c r="H47490">
        <v>228900</v>
      </c>
      <c r="I47490">
        <v>209300</v>
      </c>
    </row>
    <row r="47491" spans="1:9" x14ac:dyDescent="0.25">
      <c r="A47491" t="s">
        <v>265</v>
      </c>
      <c r="B47491" t="s">
        <v>271</v>
      </c>
      <c r="C47491">
        <v>24017851500</v>
      </c>
      <c r="D47491">
        <v>2013</v>
      </c>
      <c r="E47491">
        <v>72900</v>
      </c>
      <c r="F47491">
        <v>361500</v>
      </c>
      <c r="G47491">
        <v>0.30199999999999999</v>
      </c>
      <c r="H47491">
        <v>241300</v>
      </c>
      <c r="I47491">
        <v>222400</v>
      </c>
    </row>
    <row r="47492" spans="1:9" x14ac:dyDescent="0.25">
      <c r="A47492" t="s">
        <v>265</v>
      </c>
      <c r="B47492" t="s">
        <v>271</v>
      </c>
      <c r="C47492">
        <v>24017851500</v>
      </c>
      <c r="D47492">
        <v>2014</v>
      </c>
      <c r="E47492">
        <v>78800</v>
      </c>
      <c r="F47492">
        <v>388800</v>
      </c>
      <c r="G47492">
        <v>0.30099999999999999</v>
      </c>
      <c r="H47492">
        <v>260200</v>
      </c>
      <c r="I47492">
        <v>240800</v>
      </c>
    </row>
    <row r="47493" spans="1:9" x14ac:dyDescent="0.25">
      <c r="A47493" t="s">
        <v>265</v>
      </c>
      <c r="B47493" t="s">
        <v>271</v>
      </c>
      <c r="C47493">
        <v>24017851500</v>
      </c>
      <c r="D47493">
        <v>2015</v>
      </c>
      <c r="E47493">
        <v>80000</v>
      </c>
      <c r="F47493">
        <v>398700</v>
      </c>
      <c r="G47493">
        <v>0.307</v>
      </c>
      <c r="H47493">
        <v>264700</v>
      </c>
      <c r="I47493">
        <v>239600</v>
      </c>
    </row>
    <row r="47494" spans="1:9" x14ac:dyDescent="0.25">
      <c r="A47494" t="s">
        <v>265</v>
      </c>
      <c r="B47494" t="s">
        <v>271</v>
      </c>
      <c r="C47494">
        <v>24017851500</v>
      </c>
      <c r="D47494">
        <v>2016</v>
      </c>
      <c r="E47494">
        <v>90300</v>
      </c>
      <c r="F47494">
        <v>450400</v>
      </c>
      <c r="G47494">
        <v>0.33200000000000002</v>
      </c>
      <c r="H47494">
        <v>277600</v>
      </c>
      <c r="I47494">
        <v>250100</v>
      </c>
    </row>
    <row r="47495" spans="1:9" x14ac:dyDescent="0.25">
      <c r="A47495" t="s">
        <v>265</v>
      </c>
      <c r="B47495" t="s">
        <v>271</v>
      </c>
      <c r="C47495">
        <v>24017851500</v>
      </c>
      <c r="D47495">
        <v>2017</v>
      </c>
      <c r="E47495">
        <v>90500</v>
      </c>
      <c r="F47495">
        <v>445300</v>
      </c>
      <c r="G47495">
        <v>0.311</v>
      </c>
      <c r="H47495">
        <v>298500</v>
      </c>
      <c r="I47495">
        <v>267500</v>
      </c>
    </row>
    <row r="47496" spans="1:9" x14ac:dyDescent="0.25">
      <c r="A47496" t="s">
        <v>265</v>
      </c>
      <c r="B47496" t="s">
        <v>271</v>
      </c>
      <c r="C47496">
        <v>24017851500</v>
      </c>
      <c r="D47496">
        <v>2018</v>
      </c>
      <c r="E47496">
        <v>89700</v>
      </c>
      <c r="F47496">
        <v>447200</v>
      </c>
      <c r="G47496">
        <v>0.29699999999999999</v>
      </c>
      <c r="H47496">
        <v>308100</v>
      </c>
      <c r="I47496">
        <v>277600</v>
      </c>
    </row>
    <row r="47497" spans="1:9" x14ac:dyDescent="0.25">
      <c r="A47497" t="s">
        <v>265</v>
      </c>
      <c r="B47497" t="s">
        <v>271</v>
      </c>
      <c r="C47497">
        <v>24017851500</v>
      </c>
      <c r="D47497">
        <v>2019</v>
      </c>
      <c r="E47497">
        <v>101400</v>
      </c>
      <c r="F47497">
        <v>504500</v>
      </c>
      <c r="G47497">
        <v>0.315</v>
      </c>
      <c r="H47497">
        <v>330000</v>
      </c>
      <c r="I47497">
        <v>296500</v>
      </c>
    </row>
    <row r="47498" spans="1:9" x14ac:dyDescent="0.25">
      <c r="A47498" t="s">
        <v>265</v>
      </c>
      <c r="B47498" t="s">
        <v>271</v>
      </c>
      <c r="C47498">
        <v>24017851500</v>
      </c>
      <c r="D47498">
        <v>2020</v>
      </c>
      <c r="E47498">
        <v>101300</v>
      </c>
      <c r="F47498">
        <v>504100</v>
      </c>
      <c r="G47498">
        <v>0.30199999999999999</v>
      </c>
      <c r="H47498">
        <v>349300</v>
      </c>
      <c r="I47498">
        <v>307100</v>
      </c>
    </row>
    <row r="47499" spans="1:9" x14ac:dyDescent="0.25">
      <c r="A47499" t="s">
        <v>265</v>
      </c>
      <c r="B47499" t="s">
        <v>271</v>
      </c>
      <c r="C47499">
        <v>24017851500</v>
      </c>
      <c r="D47499">
        <v>2021</v>
      </c>
      <c r="E47499">
        <v>121200</v>
      </c>
      <c r="F47499">
        <v>604400</v>
      </c>
      <c r="G47499">
        <v>0.311</v>
      </c>
      <c r="H47499">
        <v>406000</v>
      </c>
      <c r="I47499">
        <v>357400</v>
      </c>
    </row>
    <row r="47500" spans="1:9" x14ac:dyDescent="0.25">
      <c r="A47500" t="s">
        <v>265</v>
      </c>
      <c r="B47500" t="s">
        <v>271</v>
      </c>
      <c r="C47500">
        <v>24017851500</v>
      </c>
      <c r="D47500">
        <v>2022</v>
      </c>
      <c r="E47500">
        <v>123600</v>
      </c>
      <c r="F47500">
        <v>619300</v>
      </c>
      <c r="G47500">
        <v>0.29499999999999998</v>
      </c>
      <c r="H47500">
        <v>439200</v>
      </c>
      <c r="I47500">
        <v>384100</v>
      </c>
    </row>
    <row r="47501" spans="1:9" x14ac:dyDescent="0.25">
      <c r="A47501" t="s">
        <v>265</v>
      </c>
      <c r="B47501" t="s">
        <v>272</v>
      </c>
      <c r="C47501">
        <v>24019970200</v>
      </c>
      <c r="D47501">
        <v>2012</v>
      </c>
      <c r="E47501">
        <v>28000</v>
      </c>
      <c r="F47501">
        <v>58300</v>
      </c>
      <c r="G47501">
        <v>0.33600000000000002</v>
      </c>
      <c r="H47501">
        <v>120800</v>
      </c>
      <c r="I47501">
        <v>124800</v>
      </c>
    </row>
    <row r="47502" spans="1:9" x14ac:dyDescent="0.25">
      <c r="A47502" t="s">
        <v>265</v>
      </c>
      <c r="B47502" t="s">
        <v>272</v>
      </c>
      <c r="C47502">
        <v>24019970200</v>
      </c>
      <c r="D47502">
        <v>2013</v>
      </c>
      <c r="E47502">
        <v>23400</v>
      </c>
      <c r="F47502">
        <v>49100</v>
      </c>
      <c r="G47502">
        <v>0.27200000000000002</v>
      </c>
      <c r="H47502">
        <v>129300</v>
      </c>
      <c r="I47502">
        <v>133000</v>
      </c>
    </row>
    <row r="47503" spans="1:9" x14ac:dyDescent="0.25">
      <c r="A47503" t="s">
        <v>265</v>
      </c>
      <c r="B47503" t="s">
        <v>272</v>
      </c>
      <c r="C47503">
        <v>24019970200</v>
      </c>
      <c r="D47503">
        <v>2014</v>
      </c>
      <c r="E47503">
        <v>18800</v>
      </c>
      <c r="F47503">
        <v>39900</v>
      </c>
      <c r="G47503">
        <v>0.20799999999999999</v>
      </c>
      <c r="H47503">
        <v>137800</v>
      </c>
      <c r="I47503">
        <v>141200</v>
      </c>
    </row>
    <row r="47504" spans="1:9" x14ac:dyDescent="0.25">
      <c r="A47504" t="s">
        <v>265</v>
      </c>
      <c r="B47504" t="s">
        <v>272</v>
      </c>
      <c r="C47504">
        <v>24019970200</v>
      </c>
      <c r="D47504">
        <v>2015</v>
      </c>
      <c r="E47504">
        <v>18100</v>
      </c>
      <c r="F47504">
        <v>37400</v>
      </c>
      <c r="G47504">
        <v>0.20200000000000001</v>
      </c>
      <c r="H47504">
        <v>135000</v>
      </c>
      <c r="I47504">
        <v>137300</v>
      </c>
    </row>
    <row r="47505" spans="1:9" x14ac:dyDescent="0.25">
      <c r="A47505" t="s">
        <v>265</v>
      </c>
      <c r="B47505" t="s">
        <v>272</v>
      </c>
      <c r="C47505">
        <v>24019970200</v>
      </c>
      <c r="D47505">
        <v>2016</v>
      </c>
      <c r="E47505">
        <v>21300</v>
      </c>
      <c r="F47505">
        <v>44100</v>
      </c>
      <c r="G47505">
        <v>0.219</v>
      </c>
      <c r="H47505">
        <v>147900</v>
      </c>
      <c r="I47505">
        <v>149500</v>
      </c>
    </row>
    <row r="47506" spans="1:9" x14ac:dyDescent="0.25">
      <c r="A47506" t="s">
        <v>265</v>
      </c>
      <c r="B47506" t="s">
        <v>272</v>
      </c>
      <c r="C47506">
        <v>24019970200</v>
      </c>
      <c r="D47506">
        <v>2017</v>
      </c>
      <c r="E47506">
        <v>25400</v>
      </c>
      <c r="F47506">
        <v>52700</v>
      </c>
      <c r="G47506">
        <v>0.24299999999999999</v>
      </c>
      <c r="H47506">
        <v>161200</v>
      </c>
      <c r="I47506">
        <v>159200</v>
      </c>
    </row>
    <row r="47507" spans="1:9" x14ac:dyDescent="0.25">
      <c r="A47507" t="s">
        <v>265</v>
      </c>
      <c r="B47507" t="s">
        <v>272</v>
      </c>
      <c r="C47507">
        <v>24019970200</v>
      </c>
      <c r="D47507">
        <v>2018</v>
      </c>
      <c r="E47507">
        <v>24300</v>
      </c>
      <c r="F47507">
        <v>51000</v>
      </c>
      <c r="G47507">
        <v>0.23</v>
      </c>
      <c r="H47507">
        <v>160000</v>
      </c>
      <c r="I47507">
        <v>164000</v>
      </c>
    </row>
    <row r="47508" spans="1:9" x14ac:dyDescent="0.25">
      <c r="A47508" t="s">
        <v>265</v>
      </c>
      <c r="B47508" t="s">
        <v>272</v>
      </c>
      <c r="C47508">
        <v>24019970200</v>
      </c>
      <c r="D47508">
        <v>2019</v>
      </c>
      <c r="E47508">
        <v>29000</v>
      </c>
      <c r="F47508">
        <v>60500</v>
      </c>
      <c r="G47508">
        <v>0.254</v>
      </c>
      <c r="H47508">
        <v>172300</v>
      </c>
      <c r="I47508">
        <v>177000</v>
      </c>
    </row>
    <row r="47509" spans="1:9" x14ac:dyDescent="0.25">
      <c r="A47509" t="s">
        <v>265</v>
      </c>
      <c r="B47509" t="s">
        <v>272</v>
      </c>
      <c r="C47509">
        <v>24019970200</v>
      </c>
      <c r="D47509">
        <v>2020</v>
      </c>
      <c r="E47509">
        <v>28200</v>
      </c>
      <c r="F47509">
        <v>58100</v>
      </c>
      <c r="G47509">
        <v>0.223</v>
      </c>
      <c r="H47509">
        <v>188100</v>
      </c>
      <c r="I47509">
        <v>193700</v>
      </c>
    </row>
    <row r="47510" spans="1:9" x14ac:dyDescent="0.25">
      <c r="A47510" t="s">
        <v>265</v>
      </c>
      <c r="B47510" t="s">
        <v>272</v>
      </c>
      <c r="C47510">
        <v>24019970200</v>
      </c>
      <c r="D47510">
        <v>2021</v>
      </c>
      <c r="E47510">
        <v>34300</v>
      </c>
      <c r="F47510">
        <v>70800</v>
      </c>
      <c r="G47510">
        <v>0.23499999999999999</v>
      </c>
      <c r="H47510">
        <v>218000</v>
      </c>
      <c r="I47510">
        <v>221500</v>
      </c>
    </row>
    <row r="47511" spans="1:9" x14ac:dyDescent="0.25">
      <c r="A47511" t="s">
        <v>265</v>
      </c>
      <c r="B47511" t="s">
        <v>272</v>
      </c>
      <c r="C47511">
        <v>24019970200</v>
      </c>
      <c r="D47511">
        <v>2022</v>
      </c>
      <c r="E47511">
        <v>29800</v>
      </c>
      <c r="F47511">
        <v>60200</v>
      </c>
      <c r="G47511">
        <v>0.182</v>
      </c>
      <c r="H47511">
        <v>243800</v>
      </c>
      <c r="I47511">
        <v>243300</v>
      </c>
    </row>
    <row r="47512" spans="1:9" x14ac:dyDescent="0.25">
      <c r="A47512" t="s">
        <v>265</v>
      </c>
      <c r="B47512" t="s">
        <v>273</v>
      </c>
      <c r="C47512">
        <v>24021750701</v>
      </c>
      <c r="D47512">
        <v>2012</v>
      </c>
      <c r="E47512">
        <v>74500</v>
      </c>
      <c r="F47512">
        <v>486300</v>
      </c>
      <c r="G47512">
        <v>0.29699999999999999</v>
      </c>
      <c r="H47512">
        <v>270400</v>
      </c>
      <c r="I47512">
        <v>216300</v>
      </c>
    </row>
    <row r="47513" spans="1:9" x14ac:dyDescent="0.25">
      <c r="A47513" t="s">
        <v>265</v>
      </c>
      <c r="B47513" t="s">
        <v>273</v>
      </c>
      <c r="C47513">
        <v>24021750701</v>
      </c>
      <c r="D47513">
        <v>2013</v>
      </c>
      <c r="E47513">
        <v>77000</v>
      </c>
      <c r="F47513">
        <v>502700</v>
      </c>
      <c r="G47513">
        <v>0.28999999999999998</v>
      </c>
      <c r="H47513">
        <v>283800</v>
      </c>
      <c r="I47513">
        <v>229300</v>
      </c>
    </row>
    <row r="47514" spans="1:9" x14ac:dyDescent="0.25">
      <c r="A47514" t="s">
        <v>265</v>
      </c>
      <c r="B47514" t="s">
        <v>273</v>
      </c>
      <c r="C47514">
        <v>24021750701</v>
      </c>
      <c r="D47514">
        <v>2014</v>
      </c>
      <c r="E47514">
        <v>81400</v>
      </c>
      <c r="F47514">
        <v>532900</v>
      </c>
      <c r="G47514">
        <v>0.30099999999999999</v>
      </c>
      <c r="H47514">
        <v>293000</v>
      </c>
      <c r="I47514">
        <v>233900</v>
      </c>
    </row>
    <row r="47515" spans="1:9" x14ac:dyDescent="0.25">
      <c r="A47515" t="s">
        <v>265</v>
      </c>
      <c r="B47515" t="s">
        <v>273</v>
      </c>
      <c r="C47515">
        <v>24021750701</v>
      </c>
      <c r="D47515">
        <v>2015</v>
      </c>
      <c r="E47515">
        <v>75700</v>
      </c>
      <c r="F47515">
        <v>499100</v>
      </c>
      <c r="G47515">
        <v>0.28399999999999997</v>
      </c>
      <c r="H47515">
        <v>289200</v>
      </c>
      <c r="I47515">
        <v>230700</v>
      </c>
    </row>
    <row r="47516" spans="1:9" x14ac:dyDescent="0.25">
      <c r="A47516" t="s">
        <v>265</v>
      </c>
      <c r="B47516" t="s">
        <v>273</v>
      </c>
      <c r="C47516">
        <v>24021750701</v>
      </c>
      <c r="D47516">
        <v>2016</v>
      </c>
      <c r="E47516">
        <v>78500</v>
      </c>
      <c r="F47516">
        <v>516200</v>
      </c>
      <c r="G47516">
        <v>0.27300000000000002</v>
      </c>
      <c r="H47516">
        <v>311900</v>
      </c>
      <c r="I47516">
        <v>246900</v>
      </c>
    </row>
    <row r="47517" spans="1:9" x14ac:dyDescent="0.25">
      <c r="A47517" t="s">
        <v>265</v>
      </c>
      <c r="B47517" t="s">
        <v>273</v>
      </c>
      <c r="C47517">
        <v>24021750701</v>
      </c>
      <c r="D47517">
        <v>2017</v>
      </c>
      <c r="E47517">
        <v>79900</v>
      </c>
      <c r="F47517">
        <v>523200</v>
      </c>
      <c r="G47517">
        <v>0.27100000000000002</v>
      </c>
      <c r="H47517">
        <v>322900</v>
      </c>
      <c r="I47517">
        <v>255000</v>
      </c>
    </row>
    <row r="47518" spans="1:9" x14ac:dyDescent="0.25">
      <c r="A47518" t="s">
        <v>265</v>
      </c>
      <c r="B47518" t="s">
        <v>273</v>
      </c>
      <c r="C47518">
        <v>24021750701</v>
      </c>
      <c r="D47518">
        <v>2018</v>
      </c>
      <c r="E47518">
        <v>81300</v>
      </c>
      <c r="F47518">
        <v>539700</v>
      </c>
      <c r="G47518">
        <v>0.27300000000000002</v>
      </c>
      <c r="H47518">
        <v>326300</v>
      </c>
      <c r="I47518">
        <v>257000</v>
      </c>
    </row>
    <row r="47519" spans="1:9" x14ac:dyDescent="0.25">
      <c r="A47519" t="s">
        <v>265</v>
      </c>
      <c r="B47519" t="s">
        <v>273</v>
      </c>
      <c r="C47519">
        <v>24021750701</v>
      </c>
      <c r="D47519">
        <v>2019</v>
      </c>
      <c r="E47519">
        <v>91000</v>
      </c>
      <c r="F47519">
        <v>602200</v>
      </c>
      <c r="G47519">
        <v>0.28599999999999998</v>
      </c>
      <c r="H47519">
        <v>344100</v>
      </c>
      <c r="I47519">
        <v>274000</v>
      </c>
    </row>
    <row r="47520" spans="1:9" x14ac:dyDescent="0.25">
      <c r="A47520" t="s">
        <v>265</v>
      </c>
      <c r="B47520" t="s">
        <v>273</v>
      </c>
      <c r="C47520">
        <v>24021750701</v>
      </c>
      <c r="D47520">
        <v>2020</v>
      </c>
      <c r="E47520">
        <v>93000</v>
      </c>
      <c r="F47520">
        <v>612900</v>
      </c>
      <c r="G47520">
        <v>0.27800000000000002</v>
      </c>
      <c r="H47520">
        <v>361500</v>
      </c>
      <c r="I47520">
        <v>287900</v>
      </c>
    </row>
    <row r="47521" spans="1:9" x14ac:dyDescent="0.25">
      <c r="A47521" t="s">
        <v>265</v>
      </c>
      <c r="B47521" t="s">
        <v>273</v>
      </c>
      <c r="C47521">
        <v>24021750701</v>
      </c>
      <c r="D47521">
        <v>2021</v>
      </c>
      <c r="E47521">
        <v>104000</v>
      </c>
      <c r="F47521">
        <v>690800</v>
      </c>
      <c r="G47521">
        <v>0.27200000000000002</v>
      </c>
      <c r="H47521">
        <v>417500</v>
      </c>
      <c r="I47521">
        <v>328000</v>
      </c>
    </row>
    <row r="47522" spans="1:9" x14ac:dyDescent="0.25">
      <c r="A47522" t="s">
        <v>265</v>
      </c>
      <c r="B47522" t="s">
        <v>273</v>
      </c>
      <c r="C47522">
        <v>24021750701</v>
      </c>
      <c r="D47522">
        <v>2022</v>
      </c>
      <c r="E47522">
        <v>111000</v>
      </c>
      <c r="F47522">
        <v>735200</v>
      </c>
      <c r="G47522">
        <v>0.26100000000000001</v>
      </c>
      <c r="H47522">
        <v>467900</v>
      </c>
      <c r="I47522">
        <v>365800</v>
      </c>
    </row>
    <row r="47523" spans="1:9" x14ac:dyDescent="0.25">
      <c r="A47523" t="s">
        <v>265</v>
      </c>
      <c r="B47523" t="s">
        <v>273</v>
      </c>
      <c r="C47523">
        <v>24021750802</v>
      </c>
      <c r="D47523">
        <v>2012</v>
      </c>
      <c r="E47523">
        <v>87300</v>
      </c>
      <c r="F47523">
        <v>693800</v>
      </c>
      <c r="G47523">
        <v>0.26</v>
      </c>
      <c r="H47523">
        <v>324400</v>
      </c>
      <c r="I47523">
        <v>279200</v>
      </c>
    </row>
    <row r="47524" spans="1:9" x14ac:dyDescent="0.25">
      <c r="A47524" t="s">
        <v>265</v>
      </c>
      <c r="B47524" t="s">
        <v>273</v>
      </c>
      <c r="C47524">
        <v>24021750802</v>
      </c>
      <c r="D47524">
        <v>2013</v>
      </c>
      <c r="E47524">
        <v>86300</v>
      </c>
      <c r="F47524">
        <v>689100</v>
      </c>
      <c r="G47524">
        <v>0.25800000000000001</v>
      </c>
      <c r="H47524">
        <v>322400</v>
      </c>
      <c r="I47524">
        <v>278700</v>
      </c>
    </row>
    <row r="47525" spans="1:9" x14ac:dyDescent="0.25">
      <c r="A47525" t="s">
        <v>265</v>
      </c>
      <c r="B47525" t="s">
        <v>273</v>
      </c>
      <c r="C47525">
        <v>24021750802</v>
      </c>
      <c r="D47525">
        <v>2014</v>
      </c>
      <c r="E47525">
        <v>77400</v>
      </c>
      <c r="F47525">
        <v>620700</v>
      </c>
      <c r="G47525">
        <v>0.22500000000000001</v>
      </c>
      <c r="H47525">
        <v>333100</v>
      </c>
      <c r="I47525">
        <v>285700</v>
      </c>
    </row>
    <row r="47526" spans="1:9" x14ac:dyDescent="0.25">
      <c r="A47526" t="s">
        <v>265</v>
      </c>
      <c r="B47526" t="s">
        <v>273</v>
      </c>
      <c r="C47526">
        <v>24021750802</v>
      </c>
      <c r="D47526">
        <v>2015</v>
      </c>
      <c r="E47526">
        <v>88000</v>
      </c>
      <c r="F47526">
        <v>704600</v>
      </c>
      <c r="G47526">
        <v>0.247</v>
      </c>
      <c r="H47526">
        <v>344800</v>
      </c>
      <c r="I47526">
        <v>297100</v>
      </c>
    </row>
    <row r="47527" spans="1:9" x14ac:dyDescent="0.25">
      <c r="A47527" t="s">
        <v>265</v>
      </c>
      <c r="B47527" t="s">
        <v>273</v>
      </c>
      <c r="C47527">
        <v>24021750802</v>
      </c>
      <c r="D47527">
        <v>2016</v>
      </c>
      <c r="E47527">
        <v>92000</v>
      </c>
      <c r="F47527">
        <v>741700</v>
      </c>
      <c r="G47527">
        <v>0.26200000000000001</v>
      </c>
      <c r="H47527">
        <v>339400</v>
      </c>
      <c r="I47527">
        <v>292700</v>
      </c>
    </row>
    <row r="47528" spans="1:9" x14ac:dyDescent="0.25">
      <c r="A47528" t="s">
        <v>265</v>
      </c>
      <c r="B47528" t="s">
        <v>273</v>
      </c>
      <c r="C47528">
        <v>24021750802</v>
      </c>
      <c r="D47528">
        <v>2017</v>
      </c>
      <c r="E47528">
        <v>82400</v>
      </c>
      <c r="F47528">
        <v>662800</v>
      </c>
      <c r="G47528">
        <v>0.22500000000000001</v>
      </c>
      <c r="H47528">
        <v>352800</v>
      </c>
      <c r="I47528">
        <v>304400</v>
      </c>
    </row>
    <row r="47529" spans="1:9" x14ac:dyDescent="0.25">
      <c r="A47529" t="s">
        <v>265</v>
      </c>
      <c r="B47529" t="s">
        <v>273</v>
      </c>
      <c r="C47529">
        <v>24021750802</v>
      </c>
      <c r="D47529">
        <v>2018</v>
      </c>
      <c r="E47529">
        <v>88300</v>
      </c>
      <c r="F47529">
        <v>707100</v>
      </c>
      <c r="G47529">
        <v>0.23499999999999999</v>
      </c>
      <c r="H47529">
        <v>365400</v>
      </c>
      <c r="I47529">
        <v>313100</v>
      </c>
    </row>
    <row r="47530" spans="1:9" x14ac:dyDescent="0.25">
      <c r="A47530" t="s">
        <v>265</v>
      </c>
      <c r="B47530" t="s">
        <v>273</v>
      </c>
      <c r="C47530">
        <v>24021750802</v>
      </c>
      <c r="D47530">
        <v>2019</v>
      </c>
      <c r="E47530">
        <v>94800</v>
      </c>
      <c r="F47530">
        <v>760900</v>
      </c>
      <c r="G47530">
        <v>0.253</v>
      </c>
      <c r="H47530">
        <v>363000</v>
      </c>
      <c r="I47530">
        <v>310900</v>
      </c>
    </row>
    <row r="47531" spans="1:9" x14ac:dyDescent="0.25">
      <c r="A47531" t="s">
        <v>265</v>
      </c>
      <c r="B47531" t="s">
        <v>273</v>
      </c>
      <c r="C47531">
        <v>24021750802</v>
      </c>
      <c r="D47531">
        <v>2020</v>
      </c>
      <c r="E47531">
        <v>103100</v>
      </c>
      <c r="F47531">
        <v>830300</v>
      </c>
      <c r="G47531">
        <v>0.251</v>
      </c>
      <c r="H47531">
        <v>396800</v>
      </c>
      <c r="I47531">
        <v>341100</v>
      </c>
    </row>
    <row r="47532" spans="1:9" x14ac:dyDescent="0.25">
      <c r="A47532" t="s">
        <v>265</v>
      </c>
      <c r="B47532" t="s">
        <v>273</v>
      </c>
      <c r="C47532">
        <v>24021750802</v>
      </c>
      <c r="D47532">
        <v>2021</v>
      </c>
      <c r="E47532">
        <v>119900</v>
      </c>
      <c r="F47532">
        <v>970000</v>
      </c>
      <c r="G47532">
        <v>0.26400000000000001</v>
      </c>
      <c r="H47532">
        <v>446400</v>
      </c>
      <c r="I47532">
        <v>377700</v>
      </c>
    </row>
    <row r="47533" spans="1:9" x14ac:dyDescent="0.25">
      <c r="A47533" t="s">
        <v>265</v>
      </c>
      <c r="B47533" t="s">
        <v>273</v>
      </c>
      <c r="C47533">
        <v>24021750802</v>
      </c>
      <c r="D47533">
        <v>2022</v>
      </c>
      <c r="E47533">
        <v>130200</v>
      </c>
      <c r="F47533">
        <v>1041300</v>
      </c>
      <c r="G47533">
        <v>0.247</v>
      </c>
      <c r="H47533">
        <v>518000</v>
      </c>
      <c r="I47533">
        <v>438600</v>
      </c>
    </row>
    <row r="47534" spans="1:9" x14ac:dyDescent="0.25">
      <c r="A47534" t="s">
        <v>265</v>
      </c>
      <c r="B47534" t="s">
        <v>273</v>
      </c>
      <c r="C47534">
        <v>24021751002</v>
      </c>
      <c r="D47534">
        <v>2012</v>
      </c>
      <c r="E47534">
        <v>84100</v>
      </c>
      <c r="F47534">
        <v>562600</v>
      </c>
      <c r="G47534">
        <v>0.33600000000000002</v>
      </c>
      <c r="H47534">
        <v>271800</v>
      </c>
      <c r="I47534">
        <v>216500</v>
      </c>
    </row>
    <row r="47535" spans="1:9" x14ac:dyDescent="0.25">
      <c r="A47535" t="s">
        <v>265</v>
      </c>
      <c r="B47535" t="s">
        <v>273</v>
      </c>
      <c r="C47535">
        <v>24021751002</v>
      </c>
      <c r="D47535">
        <v>2013</v>
      </c>
      <c r="E47535">
        <v>80600</v>
      </c>
      <c r="F47535">
        <v>544100</v>
      </c>
      <c r="G47535">
        <v>0.30199999999999999</v>
      </c>
      <c r="H47535">
        <v>288000</v>
      </c>
      <c r="I47535">
        <v>231500</v>
      </c>
    </row>
    <row r="47536" spans="1:9" x14ac:dyDescent="0.25">
      <c r="A47536" t="s">
        <v>265</v>
      </c>
      <c r="B47536" t="s">
        <v>273</v>
      </c>
      <c r="C47536">
        <v>24021751002</v>
      </c>
      <c r="D47536">
        <v>2014</v>
      </c>
      <c r="E47536">
        <v>90100</v>
      </c>
      <c r="F47536">
        <v>604900</v>
      </c>
      <c r="G47536">
        <v>0.31</v>
      </c>
      <c r="H47536">
        <v>315900</v>
      </c>
      <c r="I47536">
        <v>250600</v>
      </c>
    </row>
    <row r="47537" spans="1:9" x14ac:dyDescent="0.25">
      <c r="A47537" t="s">
        <v>265</v>
      </c>
      <c r="B47537" t="s">
        <v>273</v>
      </c>
      <c r="C47537">
        <v>24021751002</v>
      </c>
      <c r="D47537">
        <v>2015</v>
      </c>
      <c r="E47537">
        <v>87000</v>
      </c>
      <c r="F47537">
        <v>586000</v>
      </c>
      <c r="G47537">
        <v>0.30599999999999999</v>
      </c>
      <c r="H47537">
        <v>312000</v>
      </c>
      <c r="I47537">
        <v>245900</v>
      </c>
    </row>
    <row r="47538" spans="1:9" x14ac:dyDescent="0.25">
      <c r="A47538" t="s">
        <v>265</v>
      </c>
      <c r="B47538" t="s">
        <v>273</v>
      </c>
      <c r="C47538">
        <v>24021751002</v>
      </c>
      <c r="D47538">
        <v>2016</v>
      </c>
      <c r="E47538">
        <v>84000</v>
      </c>
      <c r="F47538">
        <v>565300</v>
      </c>
      <c r="G47538">
        <v>0.28399999999999997</v>
      </c>
      <c r="H47538">
        <v>322800</v>
      </c>
      <c r="I47538">
        <v>256200</v>
      </c>
    </row>
    <row r="47539" spans="1:9" x14ac:dyDescent="0.25">
      <c r="A47539" t="s">
        <v>265</v>
      </c>
      <c r="B47539" t="s">
        <v>273</v>
      </c>
      <c r="C47539">
        <v>24021751002</v>
      </c>
      <c r="D47539">
        <v>2017</v>
      </c>
      <c r="E47539">
        <v>97300</v>
      </c>
      <c r="F47539">
        <v>651700</v>
      </c>
      <c r="G47539">
        <v>0.311</v>
      </c>
      <c r="H47539">
        <v>340200</v>
      </c>
      <c r="I47539">
        <v>270900</v>
      </c>
    </row>
    <row r="47540" spans="1:9" x14ac:dyDescent="0.25">
      <c r="A47540" t="s">
        <v>265</v>
      </c>
      <c r="B47540" t="s">
        <v>273</v>
      </c>
      <c r="C47540">
        <v>24021751002</v>
      </c>
      <c r="D47540">
        <v>2018</v>
      </c>
      <c r="E47540">
        <v>88600</v>
      </c>
      <c r="F47540">
        <v>598800</v>
      </c>
      <c r="G47540">
        <v>0.27600000000000002</v>
      </c>
      <c r="H47540">
        <v>347000</v>
      </c>
      <c r="I47540">
        <v>277200</v>
      </c>
    </row>
    <row r="47541" spans="1:9" x14ac:dyDescent="0.25">
      <c r="A47541" t="s">
        <v>265</v>
      </c>
      <c r="B47541" t="s">
        <v>273</v>
      </c>
      <c r="C47541">
        <v>24021751002</v>
      </c>
      <c r="D47541">
        <v>2019</v>
      </c>
      <c r="E47541">
        <v>92800</v>
      </c>
      <c r="F47541">
        <v>626100</v>
      </c>
      <c r="G47541">
        <v>0.28100000000000003</v>
      </c>
      <c r="H47541">
        <v>357600</v>
      </c>
      <c r="I47541">
        <v>284200</v>
      </c>
    </row>
    <row r="47542" spans="1:9" x14ac:dyDescent="0.25">
      <c r="A47542" t="s">
        <v>265</v>
      </c>
      <c r="B47542" t="s">
        <v>273</v>
      </c>
      <c r="C47542">
        <v>24021751002</v>
      </c>
      <c r="D47542">
        <v>2020</v>
      </c>
      <c r="E47542">
        <v>106000</v>
      </c>
      <c r="F47542">
        <v>713300</v>
      </c>
      <c r="G47542">
        <v>0.309</v>
      </c>
      <c r="H47542">
        <v>373400</v>
      </c>
      <c r="I47542">
        <v>294700</v>
      </c>
    </row>
    <row r="47543" spans="1:9" x14ac:dyDescent="0.25">
      <c r="A47543" t="s">
        <v>265</v>
      </c>
      <c r="B47543" t="s">
        <v>273</v>
      </c>
      <c r="C47543">
        <v>24021751002</v>
      </c>
      <c r="D47543">
        <v>2021</v>
      </c>
      <c r="E47543">
        <v>126000</v>
      </c>
      <c r="F47543">
        <v>853100</v>
      </c>
      <c r="G47543">
        <v>0.32500000000000001</v>
      </c>
      <c r="H47543">
        <v>425400</v>
      </c>
      <c r="I47543">
        <v>335200</v>
      </c>
    </row>
    <row r="47544" spans="1:9" x14ac:dyDescent="0.25">
      <c r="A47544" t="s">
        <v>265</v>
      </c>
      <c r="B47544" t="s">
        <v>273</v>
      </c>
      <c r="C47544">
        <v>24021751002</v>
      </c>
      <c r="D47544">
        <v>2022</v>
      </c>
      <c r="E47544">
        <v>139600</v>
      </c>
      <c r="F47544">
        <v>941500</v>
      </c>
      <c r="G47544">
        <v>0.32400000000000001</v>
      </c>
      <c r="H47544">
        <v>477200</v>
      </c>
      <c r="I47544">
        <v>371500</v>
      </c>
    </row>
    <row r="47545" spans="1:9" x14ac:dyDescent="0.25">
      <c r="A47545" t="s">
        <v>265</v>
      </c>
      <c r="B47545" t="s">
        <v>273</v>
      </c>
      <c r="C47545">
        <v>24021751202</v>
      </c>
      <c r="D47545">
        <v>2012</v>
      </c>
      <c r="E47545">
        <v>79300</v>
      </c>
      <c r="F47545">
        <v>358200</v>
      </c>
      <c r="G47545">
        <v>0.28499999999999998</v>
      </c>
      <c r="H47545">
        <v>275200</v>
      </c>
      <c r="I47545">
        <v>255200</v>
      </c>
    </row>
    <row r="47546" spans="1:9" x14ac:dyDescent="0.25">
      <c r="A47546" t="s">
        <v>265</v>
      </c>
      <c r="B47546" t="s">
        <v>273</v>
      </c>
      <c r="C47546">
        <v>24021751202</v>
      </c>
      <c r="D47546">
        <v>2013</v>
      </c>
      <c r="E47546">
        <v>87700</v>
      </c>
      <c r="F47546">
        <v>399400</v>
      </c>
      <c r="G47546">
        <v>0.29199999999999998</v>
      </c>
      <c r="H47546">
        <v>296600</v>
      </c>
      <c r="I47546">
        <v>277400</v>
      </c>
    </row>
    <row r="47547" spans="1:9" x14ac:dyDescent="0.25">
      <c r="A47547" t="s">
        <v>265</v>
      </c>
      <c r="B47547" t="s">
        <v>273</v>
      </c>
      <c r="C47547">
        <v>24021751202</v>
      </c>
      <c r="D47547">
        <v>2014</v>
      </c>
      <c r="E47547">
        <v>87600</v>
      </c>
      <c r="F47547">
        <v>399400</v>
      </c>
      <c r="G47547">
        <v>0.29899999999999999</v>
      </c>
      <c r="H47547">
        <v>290100</v>
      </c>
      <c r="I47547">
        <v>268000</v>
      </c>
    </row>
    <row r="47548" spans="1:9" x14ac:dyDescent="0.25">
      <c r="A47548" t="s">
        <v>265</v>
      </c>
      <c r="B47548" t="s">
        <v>273</v>
      </c>
      <c r="C47548">
        <v>24021751202</v>
      </c>
      <c r="D47548">
        <v>2015</v>
      </c>
      <c r="E47548">
        <v>92400</v>
      </c>
      <c r="F47548">
        <v>413700</v>
      </c>
      <c r="G47548">
        <v>0.29799999999999999</v>
      </c>
      <c r="H47548">
        <v>306800</v>
      </c>
      <c r="I47548">
        <v>284100</v>
      </c>
    </row>
    <row r="47549" spans="1:9" x14ac:dyDescent="0.25">
      <c r="A47549" t="s">
        <v>265</v>
      </c>
      <c r="B47549" t="s">
        <v>273</v>
      </c>
      <c r="C47549">
        <v>24021751202</v>
      </c>
      <c r="D47549">
        <v>2016</v>
      </c>
      <c r="E47549">
        <v>86600</v>
      </c>
      <c r="F47549">
        <v>391400</v>
      </c>
      <c r="G47549">
        <v>0.27500000000000002</v>
      </c>
      <c r="H47549">
        <v>313500</v>
      </c>
      <c r="I47549">
        <v>288900</v>
      </c>
    </row>
    <row r="47550" spans="1:9" x14ac:dyDescent="0.25">
      <c r="A47550" t="s">
        <v>265</v>
      </c>
      <c r="B47550" t="s">
        <v>273</v>
      </c>
      <c r="C47550">
        <v>24021751202</v>
      </c>
      <c r="D47550">
        <v>2017</v>
      </c>
      <c r="E47550">
        <v>91600</v>
      </c>
      <c r="F47550">
        <v>415000</v>
      </c>
      <c r="G47550">
        <v>0.28100000000000003</v>
      </c>
      <c r="H47550">
        <v>325300</v>
      </c>
      <c r="I47550">
        <v>300400</v>
      </c>
    </row>
    <row r="47551" spans="1:9" x14ac:dyDescent="0.25">
      <c r="A47551" t="s">
        <v>265</v>
      </c>
      <c r="B47551" t="s">
        <v>273</v>
      </c>
      <c r="C47551">
        <v>24021751202</v>
      </c>
      <c r="D47551">
        <v>2018</v>
      </c>
      <c r="E47551">
        <v>104700</v>
      </c>
      <c r="F47551">
        <v>470800</v>
      </c>
      <c r="G47551">
        <v>0.315</v>
      </c>
      <c r="H47551">
        <v>329800</v>
      </c>
      <c r="I47551">
        <v>304800</v>
      </c>
    </row>
    <row r="47552" spans="1:9" x14ac:dyDescent="0.25">
      <c r="A47552" t="s">
        <v>265</v>
      </c>
      <c r="B47552" t="s">
        <v>273</v>
      </c>
      <c r="C47552">
        <v>24021751202</v>
      </c>
      <c r="D47552">
        <v>2019</v>
      </c>
      <c r="E47552">
        <v>95900</v>
      </c>
      <c r="F47552">
        <v>434000</v>
      </c>
      <c r="G47552">
        <v>0.28100000000000003</v>
      </c>
      <c r="H47552">
        <v>337800</v>
      </c>
      <c r="I47552">
        <v>312200</v>
      </c>
    </row>
    <row r="47553" spans="1:9" x14ac:dyDescent="0.25">
      <c r="A47553" t="s">
        <v>265</v>
      </c>
      <c r="B47553" t="s">
        <v>273</v>
      </c>
      <c r="C47553">
        <v>24021751202</v>
      </c>
      <c r="D47553">
        <v>2020</v>
      </c>
      <c r="E47553">
        <v>101000</v>
      </c>
      <c r="F47553">
        <v>456300</v>
      </c>
      <c r="G47553">
        <v>0.28100000000000003</v>
      </c>
      <c r="H47553">
        <v>355200</v>
      </c>
      <c r="I47553">
        <v>329300</v>
      </c>
    </row>
    <row r="47554" spans="1:9" x14ac:dyDescent="0.25">
      <c r="A47554" t="s">
        <v>265</v>
      </c>
      <c r="B47554" t="s">
        <v>273</v>
      </c>
      <c r="C47554">
        <v>24021751202</v>
      </c>
      <c r="D47554">
        <v>2021</v>
      </c>
      <c r="E47554">
        <v>119300</v>
      </c>
      <c r="F47554">
        <v>538000</v>
      </c>
      <c r="G47554">
        <v>0.28599999999999998</v>
      </c>
      <c r="H47554">
        <v>417900</v>
      </c>
      <c r="I47554">
        <v>383600</v>
      </c>
    </row>
    <row r="47555" spans="1:9" x14ac:dyDescent="0.25">
      <c r="A47555" t="s">
        <v>265</v>
      </c>
      <c r="B47555" t="s">
        <v>273</v>
      </c>
      <c r="C47555">
        <v>24021751202</v>
      </c>
      <c r="D47555">
        <v>2022</v>
      </c>
      <c r="E47555">
        <v>115500</v>
      </c>
      <c r="F47555">
        <v>524000</v>
      </c>
      <c r="G47555">
        <v>0.24399999999999999</v>
      </c>
      <c r="H47555">
        <v>473100</v>
      </c>
      <c r="I47555">
        <v>432800</v>
      </c>
    </row>
    <row r="47556" spans="1:9" x14ac:dyDescent="0.25">
      <c r="A47556" t="s">
        <v>265</v>
      </c>
      <c r="B47556" t="s">
        <v>273</v>
      </c>
      <c r="C47556">
        <v>24021751801</v>
      </c>
      <c r="D47556">
        <v>2012</v>
      </c>
      <c r="E47556">
        <v>98400</v>
      </c>
      <c r="F47556">
        <v>313500</v>
      </c>
      <c r="G47556">
        <v>0.308</v>
      </c>
      <c r="H47556">
        <v>317000</v>
      </c>
      <c r="I47556">
        <v>315800</v>
      </c>
    </row>
    <row r="47557" spans="1:9" x14ac:dyDescent="0.25">
      <c r="A47557" t="s">
        <v>265</v>
      </c>
      <c r="B47557" t="s">
        <v>273</v>
      </c>
      <c r="C47557">
        <v>24021751801</v>
      </c>
      <c r="D47557">
        <v>2013</v>
      </c>
      <c r="E47557">
        <v>100000</v>
      </c>
      <c r="F47557">
        <v>322900</v>
      </c>
      <c r="G47557">
        <v>0.30099999999999999</v>
      </c>
      <c r="H47557">
        <v>323500</v>
      </c>
      <c r="I47557">
        <v>327900</v>
      </c>
    </row>
    <row r="47558" spans="1:9" x14ac:dyDescent="0.25">
      <c r="A47558" t="s">
        <v>265</v>
      </c>
      <c r="B47558" t="s">
        <v>273</v>
      </c>
      <c r="C47558">
        <v>24021751801</v>
      </c>
      <c r="D47558">
        <v>2014</v>
      </c>
      <c r="E47558">
        <v>100800</v>
      </c>
      <c r="F47558">
        <v>319600</v>
      </c>
      <c r="G47558">
        <v>0.28499999999999998</v>
      </c>
      <c r="H47558">
        <v>344700</v>
      </c>
      <c r="I47558">
        <v>347900</v>
      </c>
    </row>
    <row r="47559" spans="1:9" x14ac:dyDescent="0.25">
      <c r="A47559" t="s">
        <v>265</v>
      </c>
      <c r="B47559" t="s">
        <v>273</v>
      </c>
      <c r="C47559">
        <v>24021751801</v>
      </c>
      <c r="D47559">
        <v>2015</v>
      </c>
      <c r="E47559">
        <v>100800</v>
      </c>
      <c r="F47559">
        <v>325900</v>
      </c>
      <c r="G47559">
        <v>0.27800000000000002</v>
      </c>
      <c r="H47559">
        <v>360700</v>
      </c>
      <c r="I47559">
        <v>358100</v>
      </c>
    </row>
    <row r="47560" spans="1:9" x14ac:dyDescent="0.25">
      <c r="A47560" t="s">
        <v>265</v>
      </c>
      <c r="B47560" t="s">
        <v>273</v>
      </c>
      <c r="C47560">
        <v>24021751801</v>
      </c>
      <c r="D47560">
        <v>2016</v>
      </c>
      <c r="E47560">
        <v>105400</v>
      </c>
      <c r="F47560">
        <v>331400</v>
      </c>
      <c r="G47560">
        <v>0.28999999999999998</v>
      </c>
      <c r="H47560">
        <v>358500</v>
      </c>
      <c r="I47560">
        <v>357700</v>
      </c>
    </row>
    <row r="47561" spans="1:9" x14ac:dyDescent="0.25">
      <c r="A47561" t="s">
        <v>265</v>
      </c>
      <c r="B47561" t="s">
        <v>273</v>
      </c>
      <c r="C47561">
        <v>24021751801</v>
      </c>
      <c r="D47561">
        <v>2017</v>
      </c>
      <c r="E47561">
        <v>101200</v>
      </c>
      <c r="F47561">
        <v>325600</v>
      </c>
      <c r="G47561">
        <v>0.27300000000000002</v>
      </c>
      <c r="H47561">
        <v>370000</v>
      </c>
      <c r="I47561">
        <v>363700</v>
      </c>
    </row>
    <row r="47562" spans="1:9" x14ac:dyDescent="0.25">
      <c r="A47562" t="s">
        <v>265</v>
      </c>
      <c r="B47562" t="s">
        <v>273</v>
      </c>
      <c r="C47562">
        <v>24021751801</v>
      </c>
      <c r="D47562">
        <v>2018</v>
      </c>
      <c r="E47562">
        <v>95200</v>
      </c>
      <c r="F47562">
        <v>304500</v>
      </c>
      <c r="G47562">
        <v>0.248</v>
      </c>
      <c r="H47562">
        <v>385400</v>
      </c>
      <c r="I47562">
        <v>378200</v>
      </c>
    </row>
    <row r="47563" spans="1:9" x14ac:dyDescent="0.25">
      <c r="A47563" t="s">
        <v>265</v>
      </c>
      <c r="B47563" t="s">
        <v>273</v>
      </c>
      <c r="C47563">
        <v>24021751801</v>
      </c>
      <c r="D47563">
        <v>2019</v>
      </c>
      <c r="E47563">
        <v>112500</v>
      </c>
      <c r="F47563">
        <v>363600</v>
      </c>
      <c r="G47563">
        <v>0.28199999999999997</v>
      </c>
      <c r="H47563">
        <v>394900</v>
      </c>
      <c r="I47563">
        <v>393000</v>
      </c>
    </row>
    <row r="47564" spans="1:9" x14ac:dyDescent="0.25">
      <c r="A47564" t="s">
        <v>265</v>
      </c>
      <c r="B47564" t="s">
        <v>273</v>
      </c>
      <c r="C47564">
        <v>24021751801</v>
      </c>
      <c r="D47564">
        <v>2020</v>
      </c>
      <c r="E47564">
        <v>111500</v>
      </c>
      <c r="F47564">
        <v>360100</v>
      </c>
      <c r="G47564">
        <v>0.26700000000000002</v>
      </c>
      <c r="H47564">
        <v>412500</v>
      </c>
      <c r="I47564">
        <v>411200</v>
      </c>
    </row>
    <row r="47565" spans="1:9" x14ac:dyDescent="0.25">
      <c r="A47565" t="s">
        <v>265</v>
      </c>
      <c r="B47565" t="s">
        <v>273</v>
      </c>
      <c r="C47565">
        <v>24021751801</v>
      </c>
      <c r="D47565">
        <v>2021</v>
      </c>
      <c r="E47565">
        <v>133500</v>
      </c>
      <c r="F47565">
        <v>428100</v>
      </c>
      <c r="G47565">
        <v>0.28699999999999998</v>
      </c>
      <c r="H47565">
        <v>465000</v>
      </c>
      <c r="I47565">
        <v>457500</v>
      </c>
    </row>
    <row r="47566" spans="1:9" x14ac:dyDescent="0.25">
      <c r="A47566" t="s">
        <v>265</v>
      </c>
      <c r="B47566" t="s">
        <v>273</v>
      </c>
      <c r="C47566">
        <v>24021751801</v>
      </c>
      <c r="D47566">
        <v>2022</v>
      </c>
      <c r="E47566">
        <v>148200</v>
      </c>
      <c r="F47566">
        <v>473300</v>
      </c>
      <c r="G47566">
        <v>0.28299999999999997</v>
      </c>
      <c r="H47566">
        <v>529700</v>
      </c>
      <c r="I47566">
        <v>515400</v>
      </c>
    </row>
    <row r="47567" spans="1:9" x14ac:dyDescent="0.25">
      <c r="A47567" t="s">
        <v>265</v>
      </c>
      <c r="B47567" t="s">
        <v>273</v>
      </c>
      <c r="C47567">
        <v>24021751901</v>
      </c>
      <c r="D47567">
        <v>2012</v>
      </c>
      <c r="E47567">
        <v>88300</v>
      </c>
      <c r="F47567">
        <v>333200</v>
      </c>
      <c r="G47567">
        <v>0.28999999999999998</v>
      </c>
      <c r="H47567">
        <v>320700</v>
      </c>
      <c r="I47567">
        <v>293100</v>
      </c>
    </row>
    <row r="47568" spans="1:9" x14ac:dyDescent="0.25">
      <c r="A47568" t="s">
        <v>265</v>
      </c>
      <c r="B47568" t="s">
        <v>273</v>
      </c>
      <c r="C47568">
        <v>24021751901</v>
      </c>
      <c r="D47568">
        <v>2013</v>
      </c>
      <c r="E47568">
        <v>93200</v>
      </c>
      <c r="F47568">
        <v>356100</v>
      </c>
      <c r="G47568">
        <v>0.28699999999999998</v>
      </c>
      <c r="H47568">
        <v>340000</v>
      </c>
      <c r="I47568">
        <v>311800</v>
      </c>
    </row>
    <row r="47569" spans="1:9" x14ac:dyDescent="0.25">
      <c r="A47569" t="s">
        <v>265</v>
      </c>
      <c r="B47569" t="s">
        <v>273</v>
      </c>
      <c r="C47569">
        <v>24021751901</v>
      </c>
      <c r="D47569">
        <v>2014</v>
      </c>
      <c r="E47569">
        <v>94500</v>
      </c>
      <c r="F47569">
        <v>361000</v>
      </c>
      <c r="G47569">
        <v>0.29099999999999998</v>
      </c>
      <c r="H47569">
        <v>339400</v>
      </c>
      <c r="I47569">
        <v>311700</v>
      </c>
    </row>
    <row r="47570" spans="1:9" x14ac:dyDescent="0.25">
      <c r="A47570" t="s">
        <v>265</v>
      </c>
      <c r="B47570" t="s">
        <v>273</v>
      </c>
      <c r="C47570">
        <v>24021751901</v>
      </c>
      <c r="D47570">
        <v>2015</v>
      </c>
      <c r="E47570">
        <v>93800</v>
      </c>
      <c r="F47570">
        <v>356800</v>
      </c>
      <c r="G47570">
        <v>0.28100000000000003</v>
      </c>
      <c r="H47570">
        <v>352500</v>
      </c>
      <c r="I47570">
        <v>321100</v>
      </c>
    </row>
    <row r="47571" spans="1:9" x14ac:dyDescent="0.25">
      <c r="A47571" t="s">
        <v>265</v>
      </c>
      <c r="B47571" t="s">
        <v>273</v>
      </c>
      <c r="C47571">
        <v>24021751901</v>
      </c>
      <c r="D47571">
        <v>2016</v>
      </c>
      <c r="E47571">
        <v>90500</v>
      </c>
      <c r="F47571">
        <v>344300</v>
      </c>
      <c r="G47571">
        <v>0.26100000000000001</v>
      </c>
      <c r="H47571">
        <v>361100</v>
      </c>
      <c r="I47571">
        <v>332800</v>
      </c>
    </row>
    <row r="47572" spans="1:9" x14ac:dyDescent="0.25">
      <c r="A47572" t="s">
        <v>265</v>
      </c>
      <c r="B47572" t="s">
        <v>273</v>
      </c>
      <c r="C47572">
        <v>24021751901</v>
      </c>
      <c r="D47572">
        <v>2017</v>
      </c>
      <c r="E47572">
        <v>90700</v>
      </c>
      <c r="F47572">
        <v>345700</v>
      </c>
      <c r="G47572">
        <v>0.251</v>
      </c>
      <c r="H47572">
        <v>376800</v>
      </c>
      <c r="I47572">
        <v>347800</v>
      </c>
    </row>
    <row r="47573" spans="1:9" x14ac:dyDescent="0.25">
      <c r="A47573" t="s">
        <v>265</v>
      </c>
      <c r="B47573" t="s">
        <v>273</v>
      </c>
      <c r="C47573">
        <v>24021751901</v>
      </c>
      <c r="D47573">
        <v>2018</v>
      </c>
      <c r="E47573">
        <v>94600</v>
      </c>
      <c r="F47573">
        <v>359400</v>
      </c>
      <c r="G47573">
        <v>0.26400000000000001</v>
      </c>
      <c r="H47573">
        <v>376500</v>
      </c>
      <c r="I47573">
        <v>341000</v>
      </c>
    </row>
    <row r="47574" spans="1:9" x14ac:dyDescent="0.25">
      <c r="A47574" t="s">
        <v>265</v>
      </c>
      <c r="B47574" t="s">
        <v>273</v>
      </c>
      <c r="C47574">
        <v>24021751901</v>
      </c>
      <c r="D47574">
        <v>2019</v>
      </c>
      <c r="E47574">
        <v>104700</v>
      </c>
      <c r="F47574">
        <v>403200</v>
      </c>
      <c r="G47574">
        <v>0.26500000000000001</v>
      </c>
      <c r="H47574">
        <v>409100</v>
      </c>
      <c r="I47574">
        <v>376800</v>
      </c>
    </row>
    <row r="47575" spans="1:9" x14ac:dyDescent="0.25">
      <c r="A47575" t="s">
        <v>265</v>
      </c>
      <c r="B47575" t="s">
        <v>273</v>
      </c>
      <c r="C47575">
        <v>24021751901</v>
      </c>
      <c r="D47575">
        <v>2020</v>
      </c>
      <c r="E47575">
        <v>114600</v>
      </c>
      <c r="F47575">
        <v>425400</v>
      </c>
      <c r="G47575">
        <v>0.29099999999999998</v>
      </c>
      <c r="H47575">
        <v>412900</v>
      </c>
      <c r="I47575">
        <v>378600</v>
      </c>
    </row>
    <row r="47576" spans="1:9" x14ac:dyDescent="0.25">
      <c r="A47576" t="s">
        <v>265</v>
      </c>
      <c r="B47576" t="s">
        <v>273</v>
      </c>
      <c r="C47576">
        <v>24021751901</v>
      </c>
      <c r="D47576">
        <v>2021</v>
      </c>
      <c r="E47576">
        <v>123400</v>
      </c>
      <c r="F47576">
        <v>459600</v>
      </c>
      <c r="G47576">
        <v>0.27</v>
      </c>
      <c r="H47576">
        <v>482500</v>
      </c>
      <c r="I47576">
        <v>440300</v>
      </c>
    </row>
    <row r="47577" spans="1:9" x14ac:dyDescent="0.25">
      <c r="A47577" t="s">
        <v>265</v>
      </c>
      <c r="B47577" t="s">
        <v>273</v>
      </c>
      <c r="C47577">
        <v>24021751901</v>
      </c>
      <c r="D47577">
        <v>2022</v>
      </c>
      <c r="E47577">
        <v>132200</v>
      </c>
      <c r="F47577">
        <v>493800</v>
      </c>
      <c r="G47577">
        <v>0.249</v>
      </c>
      <c r="H47577">
        <v>552100</v>
      </c>
      <c r="I47577">
        <v>502000</v>
      </c>
    </row>
    <row r="47578" spans="1:9" x14ac:dyDescent="0.25">
      <c r="A47578" t="s">
        <v>265</v>
      </c>
      <c r="B47578" t="s">
        <v>273</v>
      </c>
      <c r="C47578">
        <v>24021751902</v>
      </c>
      <c r="D47578">
        <v>2012</v>
      </c>
      <c r="E47578">
        <v>102400</v>
      </c>
      <c r="F47578">
        <v>337300</v>
      </c>
      <c r="G47578">
        <v>0.32500000000000001</v>
      </c>
      <c r="H47578">
        <v>317500</v>
      </c>
      <c r="I47578">
        <v>299200</v>
      </c>
    </row>
    <row r="47579" spans="1:9" x14ac:dyDescent="0.25">
      <c r="A47579" t="s">
        <v>265</v>
      </c>
      <c r="B47579" t="s">
        <v>273</v>
      </c>
      <c r="C47579">
        <v>24021751902</v>
      </c>
      <c r="D47579">
        <v>2013</v>
      </c>
      <c r="E47579">
        <v>99700</v>
      </c>
      <c r="F47579">
        <v>332600</v>
      </c>
      <c r="G47579">
        <v>0.30499999999999999</v>
      </c>
      <c r="H47579">
        <v>329900</v>
      </c>
      <c r="I47579">
        <v>311300</v>
      </c>
    </row>
    <row r="47580" spans="1:9" x14ac:dyDescent="0.25">
      <c r="A47580" t="s">
        <v>265</v>
      </c>
      <c r="B47580" t="s">
        <v>273</v>
      </c>
      <c r="C47580">
        <v>24021751902</v>
      </c>
      <c r="D47580">
        <v>2014</v>
      </c>
      <c r="E47580">
        <v>99700</v>
      </c>
      <c r="F47580">
        <v>333200</v>
      </c>
      <c r="G47580">
        <v>0.29499999999999998</v>
      </c>
      <c r="H47580">
        <v>343000</v>
      </c>
      <c r="I47580">
        <v>320300</v>
      </c>
    </row>
    <row r="47581" spans="1:9" x14ac:dyDescent="0.25">
      <c r="A47581" t="s">
        <v>265</v>
      </c>
      <c r="B47581" t="s">
        <v>273</v>
      </c>
      <c r="C47581">
        <v>24021751902</v>
      </c>
      <c r="D47581">
        <v>2015</v>
      </c>
      <c r="E47581">
        <v>96200</v>
      </c>
      <c r="F47581">
        <v>322800</v>
      </c>
      <c r="G47581">
        <v>0.28199999999999997</v>
      </c>
      <c r="H47581">
        <v>343700</v>
      </c>
      <c r="I47581">
        <v>322900</v>
      </c>
    </row>
    <row r="47582" spans="1:9" x14ac:dyDescent="0.25">
      <c r="A47582" t="s">
        <v>265</v>
      </c>
      <c r="B47582" t="s">
        <v>273</v>
      </c>
      <c r="C47582">
        <v>24021751902</v>
      </c>
      <c r="D47582">
        <v>2016</v>
      </c>
      <c r="E47582">
        <v>98700</v>
      </c>
      <c r="F47582">
        <v>328200</v>
      </c>
      <c r="G47582">
        <v>0.27800000000000002</v>
      </c>
      <c r="H47582">
        <v>357400</v>
      </c>
      <c r="I47582">
        <v>335800</v>
      </c>
    </row>
    <row r="47583" spans="1:9" x14ac:dyDescent="0.25">
      <c r="A47583" t="s">
        <v>265</v>
      </c>
      <c r="B47583" t="s">
        <v>273</v>
      </c>
      <c r="C47583">
        <v>24021751902</v>
      </c>
      <c r="D47583">
        <v>2017</v>
      </c>
      <c r="E47583">
        <v>95500</v>
      </c>
      <c r="F47583">
        <v>320300</v>
      </c>
      <c r="G47583">
        <v>0.26800000000000002</v>
      </c>
      <c r="H47583">
        <v>358900</v>
      </c>
      <c r="I47583">
        <v>337500</v>
      </c>
    </row>
    <row r="47584" spans="1:9" x14ac:dyDescent="0.25">
      <c r="A47584" t="s">
        <v>265</v>
      </c>
      <c r="B47584" t="s">
        <v>273</v>
      </c>
      <c r="C47584">
        <v>24021751902</v>
      </c>
      <c r="D47584">
        <v>2018</v>
      </c>
      <c r="E47584">
        <v>101100</v>
      </c>
      <c r="F47584">
        <v>339900</v>
      </c>
      <c r="G47584">
        <v>0.26800000000000002</v>
      </c>
      <c r="H47584">
        <v>385000</v>
      </c>
      <c r="I47584">
        <v>360200</v>
      </c>
    </row>
    <row r="47585" spans="1:9" x14ac:dyDescent="0.25">
      <c r="A47585" t="s">
        <v>265</v>
      </c>
      <c r="B47585" t="s">
        <v>273</v>
      </c>
      <c r="C47585">
        <v>24021751902</v>
      </c>
      <c r="D47585">
        <v>2019</v>
      </c>
      <c r="E47585">
        <v>104700</v>
      </c>
      <c r="F47585">
        <v>344000</v>
      </c>
      <c r="G47585">
        <v>0.27800000000000002</v>
      </c>
      <c r="H47585">
        <v>381900</v>
      </c>
      <c r="I47585">
        <v>358100</v>
      </c>
    </row>
    <row r="47586" spans="1:9" x14ac:dyDescent="0.25">
      <c r="A47586" t="s">
        <v>265</v>
      </c>
      <c r="B47586" t="s">
        <v>273</v>
      </c>
      <c r="C47586">
        <v>24021751902</v>
      </c>
      <c r="D47586">
        <v>2020</v>
      </c>
      <c r="E47586">
        <v>101200</v>
      </c>
      <c r="F47586">
        <v>328100</v>
      </c>
      <c r="G47586">
        <v>0.26100000000000001</v>
      </c>
      <c r="H47586">
        <v>389700</v>
      </c>
      <c r="I47586">
        <v>369000</v>
      </c>
    </row>
    <row r="47587" spans="1:9" x14ac:dyDescent="0.25">
      <c r="A47587" t="s">
        <v>265</v>
      </c>
      <c r="B47587" t="s">
        <v>273</v>
      </c>
      <c r="C47587">
        <v>24021751902</v>
      </c>
      <c r="D47587">
        <v>2021</v>
      </c>
      <c r="E47587">
        <v>121800</v>
      </c>
      <c r="F47587">
        <v>405200</v>
      </c>
      <c r="G47587">
        <v>0.27200000000000002</v>
      </c>
      <c r="H47587">
        <v>455100</v>
      </c>
      <c r="I47587">
        <v>425700</v>
      </c>
    </row>
    <row r="47588" spans="1:9" x14ac:dyDescent="0.25">
      <c r="A47588" t="s">
        <v>265</v>
      </c>
      <c r="B47588" t="s">
        <v>273</v>
      </c>
      <c r="C47588">
        <v>24021751902</v>
      </c>
      <c r="D47588">
        <v>2022</v>
      </c>
      <c r="E47588">
        <v>142400</v>
      </c>
      <c r="F47588">
        <v>482300</v>
      </c>
      <c r="G47588">
        <v>0.28299999999999997</v>
      </c>
      <c r="H47588">
        <v>520500</v>
      </c>
      <c r="I47588">
        <v>482400</v>
      </c>
    </row>
    <row r="47589" spans="1:9" x14ac:dyDescent="0.25">
      <c r="A47589" t="s">
        <v>265</v>
      </c>
      <c r="B47589" t="s">
        <v>273</v>
      </c>
      <c r="C47589">
        <v>24021751903</v>
      </c>
      <c r="D47589">
        <v>2012</v>
      </c>
      <c r="E47589">
        <v>104000</v>
      </c>
      <c r="F47589">
        <v>139600</v>
      </c>
      <c r="G47589">
        <v>0.36899999999999999</v>
      </c>
      <c r="H47589">
        <v>320700</v>
      </c>
      <c r="I47589">
        <v>342500</v>
      </c>
    </row>
    <row r="47590" spans="1:9" x14ac:dyDescent="0.25">
      <c r="A47590" t="s">
        <v>265</v>
      </c>
      <c r="B47590" t="s">
        <v>273</v>
      </c>
      <c r="C47590">
        <v>24021751903</v>
      </c>
      <c r="D47590">
        <v>2013</v>
      </c>
      <c r="E47590">
        <v>105900</v>
      </c>
      <c r="F47590">
        <v>142000</v>
      </c>
      <c r="G47590">
        <v>0.37</v>
      </c>
      <c r="H47590">
        <v>324800</v>
      </c>
      <c r="I47590">
        <v>347600</v>
      </c>
    </row>
    <row r="47591" spans="1:9" x14ac:dyDescent="0.25">
      <c r="A47591" t="s">
        <v>265</v>
      </c>
      <c r="B47591" t="s">
        <v>273</v>
      </c>
      <c r="C47591">
        <v>24021751903</v>
      </c>
      <c r="D47591">
        <v>2014</v>
      </c>
      <c r="E47591">
        <v>106600</v>
      </c>
      <c r="F47591">
        <v>144300</v>
      </c>
      <c r="G47591">
        <v>0.35099999999999998</v>
      </c>
      <c r="H47591">
        <v>349500</v>
      </c>
      <c r="I47591">
        <v>369400</v>
      </c>
    </row>
    <row r="47592" spans="1:9" x14ac:dyDescent="0.25">
      <c r="A47592" t="s">
        <v>265</v>
      </c>
      <c r="B47592" t="s">
        <v>273</v>
      </c>
      <c r="C47592">
        <v>24021751903</v>
      </c>
      <c r="D47592">
        <v>2015</v>
      </c>
      <c r="E47592">
        <v>98000</v>
      </c>
      <c r="F47592">
        <v>132100</v>
      </c>
      <c r="G47592">
        <v>0.31900000000000001</v>
      </c>
      <c r="H47592">
        <v>348500</v>
      </c>
      <c r="I47592">
        <v>373700</v>
      </c>
    </row>
    <row r="47593" spans="1:9" x14ac:dyDescent="0.25">
      <c r="A47593" t="s">
        <v>265</v>
      </c>
      <c r="B47593" t="s">
        <v>273</v>
      </c>
      <c r="C47593">
        <v>24021751903</v>
      </c>
      <c r="D47593">
        <v>2016</v>
      </c>
      <c r="E47593">
        <v>101900</v>
      </c>
      <c r="F47593">
        <v>138000</v>
      </c>
      <c r="G47593">
        <v>0.32500000000000001</v>
      </c>
      <c r="H47593">
        <v>359100</v>
      </c>
      <c r="I47593">
        <v>381600</v>
      </c>
    </row>
    <row r="47594" spans="1:9" x14ac:dyDescent="0.25">
      <c r="A47594" t="s">
        <v>265</v>
      </c>
      <c r="B47594" t="s">
        <v>273</v>
      </c>
      <c r="C47594">
        <v>24021751903</v>
      </c>
      <c r="D47594">
        <v>2017</v>
      </c>
      <c r="E47594">
        <v>96700</v>
      </c>
      <c r="F47594">
        <v>130700</v>
      </c>
      <c r="G47594">
        <v>0.307</v>
      </c>
      <c r="H47594">
        <v>362400</v>
      </c>
      <c r="I47594">
        <v>384400</v>
      </c>
    </row>
    <row r="47595" spans="1:9" x14ac:dyDescent="0.25">
      <c r="A47595" t="s">
        <v>265</v>
      </c>
      <c r="B47595" t="s">
        <v>273</v>
      </c>
      <c r="C47595">
        <v>24021751903</v>
      </c>
      <c r="D47595">
        <v>2018</v>
      </c>
      <c r="E47595">
        <v>102800</v>
      </c>
      <c r="F47595">
        <v>138000</v>
      </c>
      <c r="G47595">
        <v>0.30199999999999999</v>
      </c>
      <c r="H47595">
        <v>378900</v>
      </c>
      <c r="I47595">
        <v>414300</v>
      </c>
    </row>
    <row r="47596" spans="1:9" x14ac:dyDescent="0.25">
      <c r="A47596" t="s">
        <v>265</v>
      </c>
      <c r="B47596" t="s">
        <v>273</v>
      </c>
      <c r="C47596">
        <v>24021751903</v>
      </c>
      <c r="D47596">
        <v>2019</v>
      </c>
      <c r="E47596">
        <v>110800</v>
      </c>
      <c r="F47596">
        <v>149500</v>
      </c>
      <c r="G47596">
        <v>0.31900000000000001</v>
      </c>
      <c r="H47596">
        <v>390700</v>
      </c>
      <c r="I47596">
        <v>422400</v>
      </c>
    </row>
    <row r="47597" spans="1:9" x14ac:dyDescent="0.25">
      <c r="A47597" t="s">
        <v>265</v>
      </c>
      <c r="B47597" t="s">
        <v>273</v>
      </c>
      <c r="C47597">
        <v>24021751903</v>
      </c>
      <c r="D47597">
        <v>2020</v>
      </c>
      <c r="E47597">
        <v>120900</v>
      </c>
      <c r="F47597">
        <v>163300</v>
      </c>
      <c r="G47597">
        <v>0.32900000000000001</v>
      </c>
      <c r="H47597">
        <v>406900</v>
      </c>
      <c r="I47597">
        <v>444800</v>
      </c>
    </row>
    <row r="47598" spans="1:9" x14ac:dyDescent="0.25">
      <c r="A47598" t="s">
        <v>265</v>
      </c>
      <c r="B47598" t="s">
        <v>273</v>
      </c>
      <c r="C47598">
        <v>24021751903</v>
      </c>
      <c r="D47598">
        <v>2021</v>
      </c>
      <c r="E47598">
        <v>128800</v>
      </c>
      <c r="F47598">
        <v>176700</v>
      </c>
      <c r="G47598">
        <v>0.312</v>
      </c>
      <c r="H47598">
        <v>457700</v>
      </c>
      <c r="I47598">
        <v>499500</v>
      </c>
    </row>
    <row r="47599" spans="1:9" x14ac:dyDescent="0.25">
      <c r="A47599" t="s">
        <v>265</v>
      </c>
      <c r="B47599" t="s">
        <v>273</v>
      </c>
      <c r="C47599">
        <v>24021751903</v>
      </c>
      <c r="D47599">
        <v>2022</v>
      </c>
      <c r="E47599">
        <v>147800</v>
      </c>
      <c r="F47599">
        <v>199400</v>
      </c>
      <c r="G47599">
        <v>0.34</v>
      </c>
      <c r="H47599">
        <v>498500</v>
      </c>
      <c r="I47599">
        <v>528700</v>
      </c>
    </row>
    <row r="47600" spans="1:9" x14ac:dyDescent="0.25">
      <c r="A47600" t="s">
        <v>265</v>
      </c>
      <c r="B47600" t="s">
        <v>273</v>
      </c>
      <c r="C47600">
        <v>24021751904</v>
      </c>
      <c r="D47600">
        <v>2012</v>
      </c>
      <c r="E47600">
        <v>114100</v>
      </c>
      <c r="F47600">
        <v>197300</v>
      </c>
      <c r="G47600">
        <v>0.36699999999999999</v>
      </c>
      <c r="H47600">
        <v>310900</v>
      </c>
      <c r="I47600">
        <v>357300</v>
      </c>
    </row>
    <row r="47601" spans="1:9" x14ac:dyDescent="0.25">
      <c r="A47601" t="s">
        <v>265</v>
      </c>
      <c r="B47601" t="s">
        <v>273</v>
      </c>
      <c r="C47601">
        <v>24021751904</v>
      </c>
      <c r="D47601">
        <v>2013</v>
      </c>
      <c r="E47601">
        <v>94200</v>
      </c>
      <c r="F47601">
        <v>160000</v>
      </c>
      <c r="G47601">
        <v>0.316</v>
      </c>
      <c r="H47601">
        <v>303100</v>
      </c>
      <c r="I47601">
        <v>342800</v>
      </c>
    </row>
    <row r="47602" spans="1:9" x14ac:dyDescent="0.25">
      <c r="A47602" t="s">
        <v>265</v>
      </c>
      <c r="B47602" t="s">
        <v>273</v>
      </c>
      <c r="C47602">
        <v>24021751904</v>
      </c>
      <c r="D47602">
        <v>2014</v>
      </c>
      <c r="E47602">
        <v>99700</v>
      </c>
      <c r="F47602">
        <v>170200</v>
      </c>
      <c r="G47602">
        <v>0.307</v>
      </c>
      <c r="H47602">
        <v>334900</v>
      </c>
      <c r="I47602">
        <v>373200</v>
      </c>
    </row>
    <row r="47603" spans="1:9" x14ac:dyDescent="0.25">
      <c r="A47603" t="s">
        <v>265</v>
      </c>
      <c r="B47603" t="s">
        <v>273</v>
      </c>
      <c r="C47603">
        <v>24021751904</v>
      </c>
      <c r="D47603">
        <v>2015</v>
      </c>
      <c r="E47603">
        <v>102300</v>
      </c>
      <c r="F47603">
        <v>176600</v>
      </c>
      <c r="G47603">
        <v>0.29799999999999999</v>
      </c>
      <c r="H47603">
        <v>347200</v>
      </c>
      <c r="I47603">
        <v>394600</v>
      </c>
    </row>
    <row r="47604" spans="1:9" x14ac:dyDescent="0.25">
      <c r="A47604" t="s">
        <v>265</v>
      </c>
      <c r="B47604" t="s">
        <v>273</v>
      </c>
      <c r="C47604">
        <v>24021751904</v>
      </c>
      <c r="D47604">
        <v>2016</v>
      </c>
      <c r="E47604">
        <v>98100</v>
      </c>
      <c r="F47604">
        <v>170400</v>
      </c>
      <c r="G47604">
        <v>0.28599999999999998</v>
      </c>
      <c r="H47604">
        <v>351000</v>
      </c>
      <c r="I47604">
        <v>393300</v>
      </c>
    </row>
    <row r="47605" spans="1:9" x14ac:dyDescent="0.25">
      <c r="A47605" t="s">
        <v>265</v>
      </c>
      <c r="B47605" t="s">
        <v>273</v>
      </c>
      <c r="C47605">
        <v>24021751904</v>
      </c>
      <c r="D47605">
        <v>2017</v>
      </c>
      <c r="E47605">
        <v>101200</v>
      </c>
      <c r="F47605">
        <v>178100</v>
      </c>
      <c r="G47605">
        <v>0.28999999999999998</v>
      </c>
      <c r="H47605">
        <v>351300</v>
      </c>
      <c r="I47605">
        <v>397500</v>
      </c>
    </row>
    <row r="47606" spans="1:9" x14ac:dyDescent="0.25">
      <c r="A47606" t="s">
        <v>265</v>
      </c>
      <c r="B47606" t="s">
        <v>273</v>
      </c>
      <c r="C47606">
        <v>24021751904</v>
      </c>
      <c r="D47606">
        <v>2018</v>
      </c>
      <c r="E47606">
        <v>96300</v>
      </c>
      <c r="F47606">
        <v>173100</v>
      </c>
      <c r="G47606">
        <v>0.248</v>
      </c>
      <c r="H47606">
        <v>374800</v>
      </c>
      <c r="I47606">
        <v>434900</v>
      </c>
    </row>
    <row r="47607" spans="1:9" x14ac:dyDescent="0.25">
      <c r="A47607" t="s">
        <v>265</v>
      </c>
      <c r="B47607" t="s">
        <v>273</v>
      </c>
      <c r="C47607">
        <v>24021751904</v>
      </c>
      <c r="D47607">
        <v>2019</v>
      </c>
      <c r="E47607">
        <v>108500</v>
      </c>
      <c r="F47607">
        <v>197800</v>
      </c>
      <c r="G47607">
        <v>0.28100000000000003</v>
      </c>
      <c r="H47607">
        <v>376700</v>
      </c>
      <c r="I47607">
        <v>431200</v>
      </c>
    </row>
    <row r="47608" spans="1:9" x14ac:dyDescent="0.25">
      <c r="A47608" t="s">
        <v>265</v>
      </c>
      <c r="B47608" t="s">
        <v>273</v>
      </c>
      <c r="C47608">
        <v>24021751904</v>
      </c>
      <c r="D47608">
        <v>2020</v>
      </c>
      <c r="E47608">
        <v>109400</v>
      </c>
      <c r="F47608">
        <v>203000</v>
      </c>
      <c r="G47608">
        <v>0.27300000000000002</v>
      </c>
      <c r="H47608">
        <v>390300</v>
      </c>
      <c r="I47608">
        <v>448700</v>
      </c>
    </row>
    <row r="47609" spans="1:9" x14ac:dyDescent="0.25">
      <c r="A47609" t="s">
        <v>265</v>
      </c>
      <c r="B47609" t="s">
        <v>273</v>
      </c>
      <c r="C47609">
        <v>24021751904</v>
      </c>
      <c r="D47609">
        <v>2021</v>
      </c>
      <c r="E47609">
        <v>132600</v>
      </c>
      <c r="F47609">
        <v>236700</v>
      </c>
      <c r="G47609">
        <v>0.29099999999999998</v>
      </c>
      <c r="H47609">
        <v>450000</v>
      </c>
      <c r="I47609">
        <v>513200</v>
      </c>
    </row>
    <row r="47610" spans="1:9" x14ac:dyDescent="0.25">
      <c r="A47610" t="s">
        <v>265</v>
      </c>
      <c r="B47610" t="s">
        <v>273</v>
      </c>
      <c r="C47610">
        <v>24021751904</v>
      </c>
      <c r="D47610">
        <v>2022</v>
      </c>
      <c r="E47610">
        <v>163300</v>
      </c>
      <c r="F47610">
        <v>289900</v>
      </c>
      <c r="G47610">
        <v>0.34799999999999998</v>
      </c>
      <c r="H47610">
        <v>478600</v>
      </c>
      <c r="I47610">
        <v>533300</v>
      </c>
    </row>
    <row r="47611" spans="1:9" x14ac:dyDescent="0.25">
      <c r="A47611" t="s">
        <v>265</v>
      </c>
      <c r="B47611" t="s">
        <v>273</v>
      </c>
      <c r="C47611">
        <v>24021752001</v>
      </c>
      <c r="D47611">
        <v>2012</v>
      </c>
      <c r="E47611">
        <v>83900</v>
      </c>
      <c r="F47611">
        <v>185000</v>
      </c>
      <c r="G47611">
        <v>0.27600000000000002</v>
      </c>
      <c r="H47611">
        <v>343900</v>
      </c>
      <c r="I47611">
        <v>326300</v>
      </c>
    </row>
    <row r="47612" spans="1:9" x14ac:dyDescent="0.25">
      <c r="A47612" t="s">
        <v>265</v>
      </c>
      <c r="B47612" t="s">
        <v>273</v>
      </c>
      <c r="C47612">
        <v>24021752001</v>
      </c>
      <c r="D47612">
        <v>2013</v>
      </c>
      <c r="E47612">
        <v>90400</v>
      </c>
      <c r="F47612">
        <v>197900</v>
      </c>
      <c r="G47612">
        <v>0.29599999999999999</v>
      </c>
      <c r="H47612">
        <v>350900</v>
      </c>
      <c r="I47612">
        <v>326500</v>
      </c>
    </row>
    <row r="47613" spans="1:9" x14ac:dyDescent="0.25">
      <c r="A47613" t="s">
        <v>265</v>
      </c>
      <c r="B47613" t="s">
        <v>273</v>
      </c>
      <c r="C47613">
        <v>24021752001</v>
      </c>
      <c r="D47613">
        <v>2014</v>
      </c>
      <c r="E47613">
        <v>96900</v>
      </c>
      <c r="F47613">
        <v>210800</v>
      </c>
      <c r="G47613">
        <v>0.316</v>
      </c>
      <c r="H47613">
        <v>357900</v>
      </c>
      <c r="I47613">
        <v>326700</v>
      </c>
    </row>
    <row r="47614" spans="1:9" x14ac:dyDescent="0.25">
      <c r="A47614" t="s">
        <v>265</v>
      </c>
      <c r="B47614" t="s">
        <v>273</v>
      </c>
      <c r="C47614">
        <v>24021752001</v>
      </c>
      <c r="D47614">
        <v>2015</v>
      </c>
      <c r="E47614">
        <v>92200</v>
      </c>
      <c r="F47614">
        <v>201100</v>
      </c>
      <c r="G47614">
        <v>0.29699999999999999</v>
      </c>
      <c r="H47614">
        <v>354100</v>
      </c>
      <c r="I47614">
        <v>330900</v>
      </c>
    </row>
    <row r="47615" spans="1:9" x14ac:dyDescent="0.25">
      <c r="A47615" t="s">
        <v>265</v>
      </c>
      <c r="B47615" t="s">
        <v>273</v>
      </c>
      <c r="C47615">
        <v>24021752001</v>
      </c>
      <c r="D47615">
        <v>2016</v>
      </c>
      <c r="E47615">
        <v>95300</v>
      </c>
      <c r="F47615">
        <v>204600</v>
      </c>
      <c r="G47615">
        <v>0.307</v>
      </c>
      <c r="H47615">
        <v>360600</v>
      </c>
      <c r="I47615">
        <v>330600</v>
      </c>
    </row>
    <row r="47616" spans="1:9" x14ac:dyDescent="0.25">
      <c r="A47616" t="s">
        <v>265</v>
      </c>
      <c r="B47616" t="s">
        <v>273</v>
      </c>
      <c r="C47616">
        <v>24021752001</v>
      </c>
      <c r="D47616">
        <v>2017</v>
      </c>
      <c r="E47616">
        <v>97300</v>
      </c>
      <c r="F47616">
        <v>213300</v>
      </c>
      <c r="G47616">
        <v>0.29799999999999999</v>
      </c>
      <c r="H47616">
        <v>381500</v>
      </c>
      <c r="I47616">
        <v>348000</v>
      </c>
    </row>
    <row r="47617" spans="1:9" x14ac:dyDescent="0.25">
      <c r="A47617" t="s">
        <v>265</v>
      </c>
      <c r="B47617" t="s">
        <v>273</v>
      </c>
      <c r="C47617">
        <v>24021752001</v>
      </c>
      <c r="D47617">
        <v>2018</v>
      </c>
      <c r="E47617">
        <v>99200</v>
      </c>
      <c r="F47617">
        <v>219100</v>
      </c>
      <c r="G47617">
        <v>0.28899999999999998</v>
      </c>
      <c r="H47617">
        <v>396200</v>
      </c>
      <c r="I47617">
        <v>367900</v>
      </c>
    </row>
    <row r="47618" spans="1:9" x14ac:dyDescent="0.25">
      <c r="A47618" t="s">
        <v>265</v>
      </c>
      <c r="B47618" t="s">
        <v>273</v>
      </c>
      <c r="C47618">
        <v>24021752001</v>
      </c>
      <c r="D47618">
        <v>2019</v>
      </c>
      <c r="E47618">
        <v>105600</v>
      </c>
      <c r="F47618">
        <v>231000</v>
      </c>
      <c r="G47618">
        <v>0.307</v>
      </c>
      <c r="H47618">
        <v>396900</v>
      </c>
      <c r="I47618">
        <v>366200</v>
      </c>
    </row>
    <row r="47619" spans="1:9" x14ac:dyDescent="0.25">
      <c r="A47619" t="s">
        <v>265</v>
      </c>
      <c r="B47619" t="s">
        <v>273</v>
      </c>
      <c r="C47619">
        <v>24021752001</v>
      </c>
      <c r="D47619">
        <v>2020</v>
      </c>
      <c r="E47619">
        <v>111300</v>
      </c>
      <c r="F47619">
        <v>242200</v>
      </c>
      <c r="G47619">
        <v>0.30199999999999999</v>
      </c>
      <c r="H47619">
        <v>422800</v>
      </c>
      <c r="I47619">
        <v>394400</v>
      </c>
    </row>
    <row r="47620" spans="1:9" x14ac:dyDescent="0.25">
      <c r="A47620" t="s">
        <v>265</v>
      </c>
      <c r="B47620" t="s">
        <v>273</v>
      </c>
      <c r="C47620">
        <v>24021752001</v>
      </c>
      <c r="D47620">
        <v>2021</v>
      </c>
      <c r="E47620">
        <v>129000</v>
      </c>
      <c r="F47620">
        <v>284500</v>
      </c>
      <c r="G47620">
        <v>0.317</v>
      </c>
      <c r="H47620">
        <v>469100</v>
      </c>
      <c r="I47620">
        <v>434100</v>
      </c>
    </row>
    <row r="47621" spans="1:9" x14ac:dyDescent="0.25">
      <c r="A47621" t="s">
        <v>265</v>
      </c>
      <c r="B47621" t="s">
        <v>273</v>
      </c>
      <c r="C47621">
        <v>24021752001</v>
      </c>
      <c r="D47621">
        <v>2022</v>
      </c>
      <c r="E47621">
        <v>149000</v>
      </c>
      <c r="F47621">
        <v>325300</v>
      </c>
      <c r="G47621">
        <v>0.32700000000000001</v>
      </c>
      <c r="H47621">
        <v>530700</v>
      </c>
      <c r="I47621">
        <v>486100</v>
      </c>
    </row>
    <row r="47622" spans="1:9" x14ac:dyDescent="0.25">
      <c r="A47622" t="s">
        <v>265</v>
      </c>
      <c r="B47622" t="s">
        <v>273</v>
      </c>
      <c r="C47622">
        <v>24021752102</v>
      </c>
      <c r="D47622">
        <v>2012</v>
      </c>
      <c r="E47622">
        <v>101800</v>
      </c>
      <c r="F47622">
        <v>128300</v>
      </c>
      <c r="G47622">
        <v>0.39600000000000002</v>
      </c>
      <c r="H47622">
        <v>312100</v>
      </c>
      <c r="I47622">
        <v>318100</v>
      </c>
    </row>
    <row r="47623" spans="1:9" x14ac:dyDescent="0.25">
      <c r="A47623" t="s">
        <v>265</v>
      </c>
      <c r="B47623" t="s">
        <v>273</v>
      </c>
      <c r="C47623">
        <v>24021752102</v>
      </c>
      <c r="D47623">
        <v>2013</v>
      </c>
      <c r="E47623">
        <v>100900</v>
      </c>
      <c r="F47623">
        <v>126900</v>
      </c>
      <c r="G47623">
        <v>0.36599999999999999</v>
      </c>
      <c r="H47623">
        <v>335000</v>
      </c>
      <c r="I47623">
        <v>341200</v>
      </c>
    </row>
    <row r="47624" spans="1:9" x14ac:dyDescent="0.25">
      <c r="A47624" t="s">
        <v>265</v>
      </c>
      <c r="B47624" t="s">
        <v>273</v>
      </c>
      <c r="C47624">
        <v>24021752102</v>
      </c>
      <c r="D47624">
        <v>2014</v>
      </c>
      <c r="E47624">
        <v>98800</v>
      </c>
      <c r="F47624">
        <v>124900</v>
      </c>
      <c r="G47624">
        <v>0.35199999999999998</v>
      </c>
      <c r="H47624">
        <v>347300</v>
      </c>
      <c r="I47624">
        <v>347100</v>
      </c>
    </row>
    <row r="47625" spans="1:9" x14ac:dyDescent="0.25">
      <c r="A47625" t="s">
        <v>265</v>
      </c>
      <c r="B47625" t="s">
        <v>273</v>
      </c>
      <c r="C47625">
        <v>24021752102</v>
      </c>
      <c r="D47625">
        <v>2015</v>
      </c>
      <c r="E47625">
        <v>101300</v>
      </c>
      <c r="F47625">
        <v>128800</v>
      </c>
      <c r="G47625">
        <v>0.36199999999999999</v>
      </c>
      <c r="H47625">
        <v>338500</v>
      </c>
      <c r="I47625">
        <v>346000</v>
      </c>
    </row>
    <row r="47626" spans="1:9" x14ac:dyDescent="0.25">
      <c r="A47626" t="s">
        <v>265</v>
      </c>
      <c r="B47626" t="s">
        <v>273</v>
      </c>
      <c r="C47626">
        <v>24021752102</v>
      </c>
      <c r="D47626">
        <v>2016</v>
      </c>
      <c r="E47626">
        <v>106500</v>
      </c>
      <c r="F47626">
        <v>137100</v>
      </c>
      <c r="G47626">
        <v>0.35</v>
      </c>
      <c r="H47626">
        <v>353300</v>
      </c>
      <c r="I47626">
        <v>372300</v>
      </c>
    </row>
    <row r="47627" spans="1:9" x14ac:dyDescent="0.25">
      <c r="A47627" t="s">
        <v>265</v>
      </c>
      <c r="B47627" t="s">
        <v>273</v>
      </c>
      <c r="C47627">
        <v>24021752102</v>
      </c>
      <c r="D47627">
        <v>2017</v>
      </c>
      <c r="E47627">
        <v>102400</v>
      </c>
      <c r="F47627">
        <v>137100</v>
      </c>
      <c r="G47627">
        <v>0.307</v>
      </c>
      <c r="H47627">
        <v>370500</v>
      </c>
      <c r="I47627">
        <v>401700</v>
      </c>
    </row>
    <row r="47628" spans="1:9" x14ac:dyDescent="0.25">
      <c r="A47628" t="s">
        <v>265</v>
      </c>
      <c r="B47628" t="s">
        <v>273</v>
      </c>
      <c r="C47628">
        <v>24021752102</v>
      </c>
      <c r="D47628">
        <v>2018</v>
      </c>
      <c r="E47628">
        <v>106300</v>
      </c>
      <c r="F47628">
        <v>145400</v>
      </c>
      <c r="G47628">
        <v>0.30499999999999999</v>
      </c>
      <c r="H47628">
        <v>384200</v>
      </c>
      <c r="I47628">
        <v>415900</v>
      </c>
    </row>
    <row r="47629" spans="1:9" x14ac:dyDescent="0.25">
      <c r="A47629" t="s">
        <v>265</v>
      </c>
      <c r="B47629" t="s">
        <v>273</v>
      </c>
      <c r="C47629">
        <v>24021752102</v>
      </c>
      <c r="D47629">
        <v>2019</v>
      </c>
      <c r="E47629">
        <v>117100</v>
      </c>
      <c r="F47629">
        <v>160200</v>
      </c>
      <c r="G47629">
        <v>0.32600000000000001</v>
      </c>
      <c r="H47629">
        <v>396100</v>
      </c>
      <c r="I47629">
        <v>426100</v>
      </c>
    </row>
    <row r="47630" spans="1:9" x14ac:dyDescent="0.25">
      <c r="A47630" t="s">
        <v>265</v>
      </c>
      <c r="B47630" t="s">
        <v>273</v>
      </c>
      <c r="C47630">
        <v>24021752102</v>
      </c>
      <c r="D47630">
        <v>2020</v>
      </c>
      <c r="E47630">
        <v>115400</v>
      </c>
      <c r="F47630">
        <v>156000</v>
      </c>
      <c r="G47630">
        <v>0.308</v>
      </c>
      <c r="H47630">
        <v>409700</v>
      </c>
      <c r="I47630">
        <v>443500</v>
      </c>
    </row>
    <row r="47631" spans="1:9" x14ac:dyDescent="0.25">
      <c r="A47631" t="s">
        <v>265</v>
      </c>
      <c r="B47631" t="s">
        <v>273</v>
      </c>
      <c r="C47631">
        <v>24021752102</v>
      </c>
      <c r="D47631">
        <v>2021</v>
      </c>
      <c r="E47631">
        <v>136800</v>
      </c>
      <c r="F47631">
        <v>180400</v>
      </c>
      <c r="G47631">
        <v>0.33</v>
      </c>
      <c r="H47631">
        <v>474300</v>
      </c>
      <c r="I47631">
        <v>502300</v>
      </c>
    </row>
    <row r="47632" spans="1:9" x14ac:dyDescent="0.25">
      <c r="A47632" t="s">
        <v>265</v>
      </c>
      <c r="B47632" t="s">
        <v>273</v>
      </c>
      <c r="C47632">
        <v>24021752102</v>
      </c>
      <c r="D47632">
        <v>2022</v>
      </c>
      <c r="E47632">
        <v>162800</v>
      </c>
      <c r="F47632">
        <v>209200</v>
      </c>
      <c r="G47632">
        <v>0.374</v>
      </c>
      <c r="H47632">
        <v>511400</v>
      </c>
      <c r="I47632">
        <v>530900</v>
      </c>
    </row>
    <row r="47633" spans="1:9" x14ac:dyDescent="0.25">
      <c r="A47633" t="s">
        <v>265</v>
      </c>
      <c r="B47633" t="s">
        <v>273</v>
      </c>
      <c r="C47633">
        <v>24021752204</v>
      </c>
      <c r="D47633">
        <v>2012</v>
      </c>
      <c r="E47633">
        <v>112500</v>
      </c>
      <c r="F47633">
        <v>418200</v>
      </c>
      <c r="G47633">
        <v>0.28199999999999997</v>
      </c>
      <c r="H47633">
        <v>356900</v>
      </c>
      <c r="I47633">
        <v>367600</v>
      </c>
    </row>
    <row r="47634" spans="1:9" x14ac:dyDescent="0.25">
      <c r="A47634" t="s">
        <v>265</v>
      </c>
      <c r="B47634" t="s">
        <v>273</v>
      </c>
      <c r="C47634">
        <v>24021752204</v>
      </c>
      <c r="D47634">
        <v>2013</v>
      </c>
      <c r="E47634">
        <v>114100</v>
      </c>
      <c r="F47634">
        <v>420900</v>
      </c>
      <c r="G47634">
        <v>0.27400000000000002</v>
      </c>
      <c r="H47634">
        <v>367100</v>
      </c>
      <c r="I47634">
        <v>380200</v>
      </c>
    </row>
    <row r="47635" spans="1:9" x14ac:dyDescent="0.25">
      <c r="A47635" t="s">
        <v>265</v>
      </c>
      <c r="B47635" t="s">
        <v>273</v>
      </c>
      <c r="C47635">
        <v>24021752204</v>
      </c>
      <c r="D47635">
        <v>2014</v>
      </c>
      <c r="E47635">
        <v>120000</v>
      </c>
      <c r="F47635">
        <v>446400</v>
      </c>
      <c r="G47635">
        <v>0.27900000000000003</v>
      </c>
      <c r="H47635">
        <v>387400</v>
      </c>
      <c r="I47635">
        <v>396000</v>
      </c>
    </row>
    <row r="47636" spans="1:9" x14ac:dyDescent="0.25">
      <c r="A47636" t="s">
        <v>265</v>
      </c>
      <c r="B47636" t="s">
        <v>273</v>
      </c>
      <c r="C47636">
        <v>24021752204</v>
      </c>
      <c r="D47636">
        <v>2015</v>
      </c>
      <c r="E47636">
        <v>107300</v>
      </c>
      <c r="F47636">
        <v>398900</v>
      </c>
      <c r="G47636">
        <v>0.246</v>
      </c>
      <c r="H47636">
        <v>393600</v>
      </c>
      <c r="I47636">
        <v>402700</v>
      </c>
    </row>
    <row r="47637" spans="1:9" x14ac:dyDescent="0.25">
      <c r="A47637" t="s">
        <v>265</v>
      </c>
      <c r="B47637" t="s">
        <v>273</v>
      </c>
      <c r="C47637">
        <v>24021752204</v>
      </c>
      <c r="D47637">
        <v>2016</v>
      </c>
      <c r="E47637">
        <v>120100</v>
      </c>
      <c r="F47637">
        <v>447500</v>
      </c>
      <c r="G47637">
        <v>0.27</v>
      </c>
      <c r="H47637">
        <v>404500</v>
      </c>
      <c r="I47637">
        <v>409200</v>
      </c>
    </row>
    <row r="47638" spans="1:9" x14ac:dyDescent="0.25">
      <c r="A47638" t="s">
        <v>265</v>
      </c>
      <c r="B47638" t="s">
        <v>273</v>
      </c>
      <c r="C47638">
        <v>24021752204</v>
      </c>
      <c r="D47638">
        <v>2017</v>
      </c>
      <c r="E47638">
        <v>108200</v>
      </c>
      <c r="F47638">
        <v>405000</v>
      </c>
      <c r="G47638">
        <v>0.24399999999999999</v>
      </c>
      <c r="H47638">
        <v>404200</v>
      </c>
      <c r="I47638">
        <v>409300</v>
      </c>
    </row>
    <row r="47639" spans="1:9" x14ac:dyDescent="0.25">
      <c r="A47639" t="s">
        <v>265</v>
      </c>
      <c r="B47639" t="s">
        <v>273</v>
      </c>
      <c r="C47639">
        <v>24021752204</v>
      </c>
      <c r="D47639">
        <v>2018</v>
      </c>
      <c r="E47639">
        <v>123400</v>
      </c>
      <c r="F47639">
        <v>456500</v>
      </c>
      <c r="G47639">
        <v>0.26500000000000001</v>
      </c>
      <c r="H47639">
        <v>412100</v>
      </c>
      <c r="I47639">
        <v>428700</v>
      </c>
    </row>
    <row r="47640" spans="1:9" x14ac:dyDescent="0.25">
      <c r="A47640" t="s">
        <v>265</v>
      </c>
      <c r="B47640" t="s">
        <v>273</v>
      </c>
      <c r="C47640">
        <v>24021752204</v>
      </c>
      <c r="D47640">
        <v>2019</v>
      </c>
      <c r="E47640">
        <v>150200</v>
      </c>
      <c r="F47640">
        <v>552600</v>
      </c>
      <c r="G47640">
        <v>0.30599999999999999</v>
      </c>
      <c r="H47640">
        <v>431800</v>
      </c>
      <c r="I47640">
        <v>451400</v>
      </c>
    </row>
    <row r="47641" spans="1:9" x14ac:dyDescent="0.25">
      <c r="A47641" t="s">
        <v>265</v>
      </c>
      <c r="B47641" t="s">
        <v>273</v>
      </c>
      <c r="C47641">
        <v>24021752204</v>
      </c>
      <c r="D47641">
        <v>2020</v>
      </c>
      <c r="E47641">
        <v>150100</v>
      </c>
      <c r="F47641">
        <v>559400</v>
      </c>
      <c r="G47641">
        <v>0.29799999999999999</v>
      </c>
      <c r="H47641">
        <v>450400</v>
      </c>
      <c r="I47641">
        <v>464200</v>
      </c>
    </row>
    <row r="47642" spans="1:9" x14ac:dyDescent="0.25">
      <c r="A47642" t="s">
        <v>265</v>
      </c>
      <c r="B47642" t="s">
        <v>273</v>
      </c>
      <c r="C47642">
        <v>24021752204</v>
      </c>
      <c r="D47642">
        <v>2021</v>
      </c>
      <c r="E47642">
        <v>170300</v>
      </c>
      <c r="F47642">
        <v>623500</v>
      </c>
      <c r="G47642">
        <v>0.29199999999999998</v>
      </c>
      <c r="H47642">
        <v>521300</v>
      </c>
      <c r="I47642">
        <v>535200</v>
      </c>
    </row>
    <row r="47643" spans="1:9" x14ac:dyDescent="0.25">
      <c r="A47643" t="s">
        <v>265</v>
      </c>
      <c r="B47643" t="s">
        <v>273</v>
      </c>
      <c r="C47643">
        <v>24021752204</v>
      </c>
      <c r="D47643">
        <v>2022</v>
      </c>
      <c r="E47643">
        <v>209200</v>
      </c>
      <c r="F47643">
        <v>783300</v>
      </c>
      <c r="G47643">
        <v>0.32100000000000001</v>
      </c>
      <c r="H47643">
        <v>585100</v>
      </c>
      <c r="I47643">
        <v>599700</v>
      </c>
    </row>
    <row r="47644" spans="1:9" x14ac:dyDescent="0.25">
      <c r="A47644" t="s">
        <v>265</v>
      </c>
      <c r="B47644" t="s">
        <v>273</v>
      </c>
      <c r="C47644">
        <v>24021752301</v>
      </c>
      <c r="D47644">
        <v>2012</v>
      </c>
      <c r="E47644">
        <v>81400</v>
      </c>
      <c r="F47644">
        <v>545700</v>
      </c>
      <c r="G47644">
        <v>0.29899999999999999</v>
      </c>
      <c r="H47644">
        <v>276600</v>
      </c>
      <c r="I47644">
        <v>224400</v>
      </c>
    </row>
    <row r="47645" spans="1:9" x14ac:dyDescent="0.25">
      <c r="A47645" t="s">
        <v>265</v>
      </c>
      <c r="B47645" t="s">
        <v>273</v>
      </c>
      <c r="C47645">
        <v>24021752301</v>
      </c>
      <c r="D47645">
        <v>2013</v>
      </c>
      <c r="E47645">
        <v>80400</v>
      </c>
      <c r="F47645">
        <v>538300</v>
      </c>
      <c r="G47645">
        <v>0.27</v>
      </c>
      <c r="H47645">
        <v>297300</v>
      </c>
      <c r="I47645">
        <v>246500</v>
      </c>
    </row>
    <row r="47646" spans="1:9" x14ac:dyDescent="0.25">
      <c r="A47646" t="s">
        <v>265</v>
      </c>
      <c r="B47646" t="s">
        <v>273</v>
      </c>
      <c r="C47646">
        <v>24021752301</v>
      </c>
      <c r="D47646">
        <v>2014</v>
      </c>
      <c r="E47646">
        <v>86200</v>
      </c>
      <c r="F47646">
        <v>590000</v>
      </c>
      <c r="G47646">
        <v>0.27100000000000002</v>
      </c>
      <c r="H47646">
        <v>322000</v>
      </c>
      <c r="I47646">
        <v>262100</v>
      </c>
    </row>
    <row r="47647" spans="1:9" x14ac:dyDescent="0.25">
      <c r="A47647" t="s">
        <v>265</v>
      </c>
      <c r="B47647" t="s">
        <v>273</v>
      </c>
      <c r="C47647">
        <v>24021752301</v>
      </c>
      <c r="D47647">
        <v>2015</v>
      </c>
      <c r="E47647">
        <v>83900</v>
      </c>
      <c r="F47647">
        <v>584800</v>
      </c>
      <c r="G47647">
        <v>0.26100000000000001</v>
      </c>
      <c r="H47647">
        <v>319400</v>
      </c>
      <c r="I47647">
        <v>264200</v>
      </c>
    </row>
    <row r="47648" spans="1:9" x14ac:dyDescent="0.25">
      <c r="A47648" t="s">
        <v>265</v>
      </c>
      <c r="B47648" t="s">
        <v>273</v>
      </c>
      <c r="C47648">
        <v>24021752301</v>
      </c>
      <c r="D47648">
        <v>2016</v>
      </c>
      <c r="E47648">
        <v>85900</v>
      </c>
      <c r="F47648">
        <v>588200</v>
      </c>
      <c r="G47648">
        <v>0.25900000000000001</v>
      </c>
      <c r="H47648">
        <v>332200</v>
      </c>
      <c r="I47648">
        <v>273300</v>
      </c>
    </row>
    <row r="47649" spans="1:9" x14ac:dyDescent="0.25">
      <c r="A47649" t="s">
        <v>265</v>
      </c>
      <c r="B47649" t="s">
        <v>273</v>
      </c>
      <c r="C47649">
        <v>24021752301</v>
      </c>
      <c r="D47649">
        <v>2017</v>
      </c>
      <c r="E47649">
        <v>85900</v>
      </c>
      <c r="F47649">
        <v>601100</v>
      </c>
      <c r="G47649">
        <v>0.248</v>
      </c>
      <c r="H47649">
        <v>337800</v>
      </c>
      <c r="I47649">
        <v>284700</v>
      </c>
    </row>
    <row r="47650" spans="1:9" x14ac:dyDescent="0.25">
      <c r="A47650" t="s">
        <v>265</v>
      </c>
      <c r="B47650" t="s">
        <v>273</v>
      </c>
      <c r="C47650">
        <v>24021752301</v>
      </c>
      <c r="D47650">
        <v>2018</v>
      </c>
      <c r="E47650">
        <v>84600</v>
      </c>
      <c r="F47650">
        <v>588900</v>
      </c>
      <c r="G47650">
        <v>0.24</v>
      </c>
      <c r="H47650">
        <v>342500</v>
      </c>
      <c r="I47650">
        <v>290700</v>
      </c>
    </row>
    <row r="47651" spans="1:9" x14ac:dyDescent="0.25">
      <c r="A47651" t="s">
        <v>265</v>
      </c>
      <c r="B47651" t="s">
        <v>273</v>
      </c>
      <c r="C47651">
        <v>24021752301</v>
      </c>
      <c r="D47651">
        <v>2019</v>
      </c>
      <c r="E47651">
        <v>104700</v>
      </c>
      <c r="F47651">
        <v>728100</v>
      </c>
      <c r="G47651">
        <v>0.28999999999999998</v>
      </c>
      <c r="H47651">
        <v>357300</v>
      </c>
      <c r="I47651">
        <v>296400</v>
      </c>
    </row>
    <row r="47652" spans="1:9" x14ac:dyDescent="0.25">
      <c r="A47652" t="s">
        <v>265</v>
      </c>
      <c r="B47652" t="s">
        <v>273</v>
      </c>
      <c r="C47652">
        <v>24021752301</v>
      </c>
      <c r="D47652">
        <v>2020</v>
      </c>
      <c r="E47652">
        <v>109000</v>
      </c>
      <c r="F47652">
        <v>766200</v>
      </c>
      <c r="G47652">
        <v>0.28499999999999998</v>
      </c>
      <c r="H47652">
        <v>375900</v>
      </c>
      <c r="I47652">
        <v>313400</v>
      </c>
    </row>
    <row r="47653" spans="1:9" x14ac:dyDescent="0.25">
      <c r="A47653" t="s">
        <v>265</v>
      </c>
      <c r="B47653" t="s">
        <v>273</v>
      </c>
      <c r="C47653">
        <v>24021752301</v>
      </c>
      <c r="D47653">
        <v>2021</v>
      </c>
      <c r="E47653">
        <v>111500</v>
      </c>
      <c r="F47653">
        <v>786900</v>
      </c>
      <c r="G47653">
        <v>0.25900000000000001</v>
      </c>
      <c r="H47653">
        <v>426500</v>
      </c>
      <c r="I47653">
        <v>353300</v>
      </c>
    </row>
    <row r="47654" spans="1:9" x14ac:dyDescent="0.25">
      <c r="A47654" t="s">
        <v>265</v>
      </c>
      <c r="B47654" t="s">
        <v>273</v>
      </c>
      <c r="C47654">
        <v>24021752301</v>
      </c>
      <c r="D47654">
        <v>2022</v>
      </c>
      <c r="E47654">
        <v>139700</v>
      </c>
      <c r="F47654">
        <v>964600</v>
      </c>
      <c r="G47654">
        <v>0.29499999999999998</v>
      </c>
      <c r="H47654">
        <v>481300</v>
      </c>
      <c r="I47654">
        <v>388600</v>
      </c>
    </row>
    <row r="47655" spans="1:9" x14ac:dyDescent="0.25">
      <c r="A47655" t="s">
        <v>265</v>
      </c>
      <c r="B47655" t="s">
        <v>273</v>
      </c>
      <c r="C47655">
        <v>24021752603</v>
      </c>
      <c r="D47655">
        <v>2012</v>
      </c>
      <c r="E47655">
        <v>84000</v>
      </c>
      <c r="F47655">
        <v>191000</v>
      </c>
      <c r="G47655">
        <v>0.30599999999999999</v>
      </c>
      <c r="H47655">
        <v>295100</v>
      </c>
      <c r="I47655">
        <v>292700</v>
      </c>
    </row>
    <row r="47656" spans="1:9" x14ac:dyDescent="0.25">
      <c r="A47656" t="s">
        <v>265</v>
      </c>
      <c r="B47656" t="s">
        <v>273</v>
      </c>
      <c r="C47656">
        <v>24021752603</v>
      </c>
      <c r="D47656">
        <v>2013</v>
      </c>
      <c r="E47656">
        <v>86200</v>
      </c>
      <c r="F47656">
        <v>195700</v>
      </c>
      <c r="G47656">
        <v>0.29899999999999999</v>
      </c>
      <c r="H47656">
        <v>313300</v>
      </c>
      <c r="I47656">
        <v>306300</v>
      </c>
    </row>
    <row r="47657" spans="1:9" x14ac:dyDescent="0.25">
      <c r="A47657" t="s">
        <v>265</v>
      </c>
      <c r="B47657" t="s">
        <v>273</v>
      </c>
      <c r="C47657">
        <v>24021752603</v>
      </c>
      <c r="D47657">
        <v>2014</v>
      </c>
      <c r="E47657">
        <v>84700</v>
      </c>
      <c r="F47657">
        <v>191600</v>
      </c>
      <c r="G47657">
        <v>0.28699999999999998</v>
      </c>
      <c r="H47657">
        <v>323500</v>
      </c>
      <c r="I47657">
        <v>314500</v>
      </c>
    </row>
    <row r="47658" spans="1:9" x14ac:dyDescent="0.25">
      <c r="A47658" t="s">
        <v>265</v>
      </c>
      <c r="B47658" t="s">
        <v>273</v>
      </c>
      <c r="C47658">
        <v>24021752603</v>
      </c>
      <c r="D47658">
        <v>2015</v>
      </c>
      <c r="E47658">
        <v>87800</v>
      </c>
      <c r="F47658">
        <v>198100</v>
      </c>
      <c r="G47658">
        <v>0.28299999999999997</v>
      </c>
      <c r="H47658">
        <v>336700</v>
      </c>
      <c r="I47658">
        <v>330000</v>
      </c>
    </row>
    <row r="47659" spans="1:9" x14ac:dyDescent="0.25">
      <c r="A47659" t="s">
        <v>265</v>
      </c>
      <c r="B47659" t="s">
        <v>273</v>
      </c>
      <c r="C47659">
        <v>24021752603</v>
      </c>
      <c r="D47659">
        <v>2016</v>
      </c>
      <c r="E47659">
        <v>94200</v>
      </c>
      <c r="F47659">
        <v>211000</v>
      </c>
      <c r="G47659">
        <v>0.29499999999999998</v>
      </c>
      <c r="H47659">
        <v>343300</v>
      </c>
      <c r="I47659">
        <v>339300</v>
      </c>
    </row>
    <row r="47660" spans="1:9" x14ac:dyDescent="0.25">
      <c r="A47660" t="s">
        <v>265</v>
      </c>
      <c r="B47660" t="s">
        <v>273</v>
      </c>
      <c r="C47660">
        <v>24021752603</v>
      </c>
      <c r="D47660">
        <v>2017</v>
      </c>
      <c r="E47660">
        <v>89800</v>
      </c>
      <c r="F47660">
        <v>204500</v>
      </c>
      <c r="G47660">
        <v>0.28499999999999998</v>
      </c>
      <c r="H47660">
        <v>343000</v>
      </c>
      <c r="I47660">
        <v>336000</v>
      </c>
    </row>
    <row r="47661" spans="1:9" x14ac:dyDescent="0.25">
      <c r="A47661" t="s">
        <v>265</v>
      </c>
      <c r="B47661" t="s">
        <v>273</v>
      </c>
      <c r="C47661">
        <v>24021752603</v>
      </c>
      <c r="D47661">
        <v>2018</v>
      </c>
      <c r="E47661">
        <v>85700</v>
      </c>
      <c r="F47661">
        <v>196200</v>
      </c>
      <c r="G47661">
        <v>0.26800000000000002</v>
      </c>
      <c r="H47661">
        <v>357800</v>
      </c>
      <c r="I47661">
        <v>344400</v>
      </c>
    </row>
    <row r="47662" spans="1:9" x14ac:dyDescent="0.25">
      <c r="A47662" t="s">
        <v>265</v>
      </c>
      <c r="B47662" t="s">
        <v>273</v>
      </c>
      <c r="C47662">
        <v>24021752603</v>
      </c>
      <c r="D47662">
        <v>2019</v>
      </c>
      <c r="E47662">
        <v>85800</v>
      </c>
      <c r="F47662">
        <v>193500</v>
      </c>
      <c r="G47662">
        <v>0.26</v>
      </c>
      <c r="H47662">
        <v>361400</v>
      </c>
      <c r="I47662">
        <v>351000</v>
      </c>
    </row>
    <row r="47663" spans="1:9" x14ac:dyDescent="0.25">
      <c r="A47663" t="s">
        <v>265</v>
      </c>
      <c r="B47663" t="s">
        <v>273</v>
      </c>
      <c r="C47663">
        <v>24021752603</v>
      </c>
      <c r="D47663">
        <v>2020</v>
      </c>
      <c r="E47663">
        <v>95800</v>
      </c>
      <c r="F47663">
        <v>222400</v>
      </c>
      <c r="G47663">
        <v>0.27200000000000002</v>
      </c>
      <c r="H47663">
        <v>381800</v>
      </c>
      <c r="I47663">
        <v>372800</v>
      </c>
    </row>
    <row r="47664" spans="1:9" x14ac:dyDescent="0.25">
      <c r="A47664" t="s">
        <v>265</v>
      </c>
      <c r="B47664" t="s">
        <v>273</v>
      </c>
      <c r="C47664">
        <v>24021752603</v>
      </c>
      <c r="D47664">
        <v>2021</v>
      </c>
      <c r="E47664">
        <v>116600</v>
      </c>
      <c r="F47664">
        <v>269500</v>
      </c>
      <c r="G47664">
        <v>0.29099999999999998</v>
      </c>
      <c r="H47664">
        <v>438100</v>
      </c>
      <c r="I47664">
        <v>425500</v>
      </c>
    </row>
    <row r="47665" spans="1:9" x14ac:dyDescent="0.25">
      <c r="A47665" t="s">
        <v>265</v>
      </c>
      <c r="B47665" t="s">
        <v>273</v>
      </c>
      <c r="C47665">
        <v>24021752603</v>
      </c>
      <c r="D47665">
        <v>2022</v>
      </c>
      <c r="E47665">
        <v>137400</v>
      </c>
      <c r="F47665">
        <v>316600</v>
      </c>
      <c r="G47665">
        <v>0.31</v>
      </c>
      <c r="H47665">
        <v>494400</v>
      </c>
      <c r="I47665">
        <v>478200</v>
      </c>
    </row>
    <row r="47666" spans="1:9" x14ac:dyDescent="0.25">
      <c r="A47666" t="s">
        <v>265</v>
      </c>
      <c r="B47666" t="s">
        <v>273</v>
      </c>
      <c r="C47666">
        <v>24021753001</v>
      </c>
      <c r="D47666">
        <v>2012</v>
      </c>
      <c r="E47666">
        <v>64100</v>
      </c>
      <c r="F47666">
        <v>165700</v>
      </c>
      <c r="G47666">
        <v>0.33</v>
      </c>
      <c r="H47666">
        <v>238000</v>
      </c>
      <c r="I47666">
        <v>201300</v>
      </c>
    </row>
    <row r="47667" spans="1:9" x14ac:dyDescent="0.25">
      <c r="A47667" t="s">
        <v>265</v>
      </c>
      <c r="B47667" t="s">
        <v>273</v>
      </c>
      <c r="C47667">
        <v>24021753001</v>
      </c>
      <c r="D47667">
        <v>2013</v>
      </c>
      <c r="E47667">
        <v>61300</v>
      </c>
      <c r="F47667">
        <v>160100</v>
      </c>
      <c r="G47667">
        <v>0.314</v>
      </c>
      <c r="H47667">
        <v>240700</v>
      </c>
      <c r="I47667">
        <v>202200</v>
      </c>
    </row>
    <row r="47668" spans="1:9" x14ac:dyDescent="0.25">
      <c r="A47668" t="s">
        <v>265</v>
      </c>
      <c r="B47668" t="s">
        <v>273</v>
      </c>
      <c r="C47668">
        <v>24021753001</v>
      </c>
      <c r="D47668">
        <v>2014</v>
      </c>
      <c r="E47668">
        <v>59600</v>
      </c>
      <c r="F47668">
        <v>154200</v>
      </c>
      <c r="G47668">
        <v>0.28399999999999997</v>
      </c>
      <c r="H47668">
        <v>256100</v>
      </c>
      <c r="I47668">
        <v>217300</v>
      </c>
    </row>
    <row r="47669" spans="1:9" x14ac:dyDescent="0.25">
      <c r="A47669" t="s">
        <v>265</v>
      </c>
      <c r="B47669" t="s">
        <v>273</v>
      </c>
      <c r="C47669">
        <v>24021753001</v>
      </c>
      <c r="D47669">
        <v>2015</v>
      </c>
      <c r="E47669">
        <v>63600</v>
      </c>
      <c r="F47669">
        <v>165100</v>
      </c>
      <c r="G47669">
        <v>0.29499999999999998</v>
      </c>
      <c r="H47669">
        <v>264700</v>
      </c>
      <c r="I47669">
        <v>223000</v>
      </c>
    </row>
    <row r="47670" spans="1:9" x14ac:dyDescent="0.25">
      <c r="A47670" t="s">
        <v>265</v>
      </c>
      <c r="B47670" t="s">
        <v>273</v>
      </c>
      <c r="C47670">
        <v>24021753001</v>
      </c>
      <c r="D47670">
        <v>2016</v>
      </c>
      <c r="E47670">
        <v>62100</v>
      </c>
      <c r="F47670">
        <v>161300</v>
      </c>
      <c r="G47670">
        <v>0.27800000000000002</v>
      </c>
      <c r="H47670">
        <v>275700</v>
      </c>
      <c r="I47670">
        <v>231000</v>
      </c>
    </row>
    <row r="47671" spans="1:9" x14ac:dyDescent="0.25">
      <c r="A47671" t="s">
        <v>265</v>
      </c>
      <c r="B47671" t="s">
        <v>273</v>
      </c>
      <c r="C47671">
        <v>24021753001</v>
      </c>
      <c r="D47671">
        <v>2017</v>
      </c>
      <c r="E47671">
        <v>59000</v>
      </c>
      <c r="F47671">
        <v>154400</v>
      </c>
      <c r="G47671">
        <v>0.253</v>
      </c>
      <c r="H47671">
        <v>288100</v>
      </c>
      <c r="I47671">
        <v>241600</v>
      </c>
    </row>
    <row r="47672" spans="1:9" x14ac:dyDescent="0.25">
      <c r="A47672" t="s">
        <v>265</v>
      </c>
      <c r="B47672" t="s">
        <v>273</v>
      </c>
      <c r="C47672">
        <v>24021753001</v>
      </c>
      <c r="D47672">
        <v>2018</v>
      </c>
      <c r="E47672">
        <v>60700</v>
      </c>
      <c r="F47672">
        <v>157900</v>
      </c>
      <c r="G47672">
        <v>0.25800000000000001</v>
      </c>
      <c r="H47672">
        <v>291200</v>
      </c>
      <c r="I47672">
        <v>243500</v>
      </c>
    </row>
    <row r="47673" spans="1:9" x14ac:dyDescent="0.25">
      <c r="A47673" t="s">
        <v>265</v>
      </c>
      <c r="B47673" t="s">
        <v>273</v>
      </c>
      <c r="C47673">
        <v>24021753001</v>
      </c>
      <c r="D47673">
        <v>2019</v>
      </c>
      <c r="E47673">
        <v>66500</v>
      </c>
      <c r="F47673">
        <v>171500</v>
      </c>
      <c r="G47673">
        <v>0.26200000000000001</v>
      </c>
      <c r="H47673">
        <v>313000</v>
      </c>
      <c r="I47673">
        <v>262400</v>
      </c>
    </row>
    <row r="47674" spans="1:9" x14ac:dyDescent="0.25">
      <c r="A47674" t="s">
        <v>265</v>
      </c>
      <c r="B47674" t="s">
        <v>273</v>
      </c>
      <c r="C47674">
        <v>24021753001</v>
      </c>
      <c r="D47674">
        <v>2020</v>
      </c>
      <c r="E47674">
        <v>74500</v>
      </c>
      <c r="F47674">
        <v>194300</v>
      </c>
      <c r="G47674">
        <v>0.28399999999999997</v>
      </c>
      <c r="H47674">
        <v>323700</v>
      </c>
      <c r="I47674">
        <v>271200</v>
      </c>
    </row>
    <row r="47675" spans="1:9" x14ac:dyDescent="0.25">
      <c r="A47675" t="s">
        <v>265</v>
      </c>
      <c r="B47675" t="s">
        <v>273</v>
      </c>
      <c r="C47675">
        <v>24021753001</v>
      </c>
      <c r="D47675">
        <v>2021</v>
      </c>
      <c r="E47675">
        <v>82600</v>
      </c>
      <c r="F47675">
        <v>214600</v>
      </c>
      <c r="G47675">
        <v>0.28100000000000003</v>
      </c>
      <c r="H47675">
        <v>367100</v>
      </c>
      <c r="I47675">
        <v>304700</v>
      </c>
    </row>
    <row r="47676" spans="1:9" x14ac:dyDescent="0.25">
      <c r="A47676" t="s">
        <v>265</v>
      </c>
      <c r="B47676" t="s">
        <v>273</v>
      </c>
      <c r="C47676">
        <v>24021753001</v>
      </c>
      <c r="D47676">
        <v>2022</v>
      </c>
      <c r="E47676">
        <v>80100</v>
      </c>
      <c r="F47676">
        <v>207300</v>
      </c>
      <c r="G47676">
        <v>0.251</v>
      </c>
      <c r="H47676">
        <v>396700</v>
      </c>
      <c r="I47676">
        <v>331700</v>
      </c>
    </row>
    <row r="47677" spans="1:9" x14ac:dyDescent="0.25">
      <c r="A47677" t="s">
        <v>265</v>
      </c>
      <c r="B47677" t="s">
        <v>273</v>
      </c>
      <c r="C47677">
        <v>24021775302</v>
      </c>
      <c r="D47677">
        <v>2012</v>
      </c>
      <c r="E47677">
        <v>66200</v>
      </c>
      <c r="F47677">
        <v>171100</v>
      </c>
      <c r="G47677">
        <v>0.29299999999999998</v>
      </c>
      <c r="H47677">
        <v>240000</v>
      </c>
      <c r="I47677">
        <v>228200</v>
      </c>
    </row>
    <row r="47678" spans="1:9" x14ac:dyDescent="0.25">
      <c r="A47678" t="s">
        <v>265</v>
      </c>
      <c r="B47678" t="s">
        <v>273</v>
      </c>
      <c r="C47678">
        <v>24021775302</v>
      </c>
      <c r="D47678">
        <v>2013</v>
      </c>
      <c r="E47678">
        <v>60300</v>
      </c>
      <c r="F47678">
        <v>155700</v>
      </c>
      <c r="G47678">
        <v>0.27300000000000002</v>
      </c>
      <c r="H47678">
        <v>235400</v>
      </c>
      <c r="I47678">
        <v>225500</v>
      </c>
    </row>
    <row r="47679" spans="1:9" x14ac:dyDescent="0.25">
      <c r="A47679" t="s">
        <v>265</v>
      </c>
      <c r="B47679" t="s">
        <v>273</v>
      </c>
      <c r="C47679">
        <v>24021775302</v>
      </c>
      <c r="D47679">
        <v>2014</v>
      </c>
      <c r="E47679">
        <v>52300</v>
      </c>
      <c r="F47679">
        <v>136000</v>
      </c>
      <c r="G47679">
        <v>0.22900000000000001</v>
      </c>
      <c r="H47679">
        <v>241900</v>
      </c>
      <c r="I47679">
        <v>230900</v>
      </c>
    </row>
    <row r="47680" spans="1:9" x14ac:dyDescent="0.25">
      <c r="A47680" t="s">
        <v>265</v>
      </c>
      <c r="B47680" t="s">
        <v>273</v>
      </c>
      <c r="C47680">
        <v>24021775302</v>
      </c>
      <c r="D47680">
        <v>2015</v>
      </c>
      <c r="E47680">
        <v>59500</v>
      </c>
      <c r="F47680">
        <v>156400</v>
      </c>
      <c r="G47680">
        <v>0.23300000000000001</v>
      </c>
      <c r="H47680">
        <v>270800</v>
      </c>
      <c r="I47680">
        <v>257200</v>
      </c>
    </row>
    <row r="47681" spans="1:9" x14ac:dyDescent="0.25">
      <c r="A47681" t="s">
        <v>265</v>
      </c>
      <c r="B47681" t="s">
        <v>273</v>
      </c>
      <c r="C47681">
        <v>24021775302</v>
      </c>
      <c r="D47681">
        <v>2016</v>
      </c>
      <c r="E47681">
        <v>61300</v>
      </c>
      <c r="F47681">
        <v>163800</v>
      </c>
      <c r="G47681">
        <v>0.23599999999999999</v>
      </c>
      <c r="H47681">
        <v>268600</v>
      </c>
      <c r="I47681">
        <v>261300</v>
      </c>
    </row>
    <row r="47682" spans="1:9" x14ac:dyDescent="0.25">
      <c r="A47682" t="s">
        <v>265</v>
      </c>
      <c r="B47682" t="s">
        <v>273</v>
      </c>
      <c r="C47682">
        <v>24021775302</v>
      </c>
      <c r="D47682">
        <v>2017</v>
      </c>
      <c r="E47682">
        <v>65400</v>
      </c>
      <c r="F47682">
        <v>177200</v>
      </c>
      <c r="G47682">
        <v>0.24</v>
      </c>
      <c r="H47682">
        <v>287800</v>
      </c>
      <c r="I47682">
        <v>274100</v>
      </c>
    </row>
    <row r="47683" spans="1:9" x14ac:dyDescent="0.25">
      <c r="A47683" t="s">
        <v>265</v>
      </c>
      <c r="B47683" t="s">
        <v>273</v>
      </c>
      <c r="C47683">
        <v>24021775302</v>
      </c>
      <c r="D47683">
        <v>2018</v>
      </c>
      <c r="E47683">
        <v>66300</v>
      </c>
      <c r="F47683">
        <v>176200</v>
      </c>
      <c r="G47683">
        <v>0.23300000000000001</v>
      </c>
      <c r="H47683">
        <v>296200</v>
      </c>
      <c r="I47683">
        <v>286000</v>
      </c>
    </row>
    <row r="47684" spans="1:9" x14ac:dyDescent="0.25">
      <c r="A47684" t="s">
        <v>265</v>
      </c>
      <c r="B47684" t="s">
        <v>273</v>
      </c>
      <c r="C47684">
        <v>24021775302</v>
      </c>
      <c r="D47684">
        <v>2019</v>
      </c>
      <c r="E47684">
        <v>79700</v>
      </c>
      <c r="F47684">
        <v>210800</v>
      </c>
      <c r="G47684">
        <v>0.28699999999999998</v>
      </c>
      <c r="H47684">
        <v>289900</v>
      </c>
      <c r="I47684">
        <v>280300</v>
      </c>
    </row>
    <row r="47685" spans="1:9" x14ac:dyDescent="0.25">
      <c r="A47685" t="s">
        <v>265</v>
      </c>
      <c r="B47685" t="s">
        <v>273</v>
      </c>
      <c r="C47685">
        <v>24021775302</v>
      </c>
      <c r="D47685">
        <v>2020</v>
      </c>
      <c r="E47685">
        <v>82900</v>
      </c>
      <c r="F47685">
        <v>223800</v>
      </c>
      <c r="G47685">
        <v>0.27500000000000002</v>
      </c>
      <c r="H47685">
        <v>310700</v>
      </c>
      <c r="I47685">
        <v>301000</v>
      </c>
    </row>
    <row r="47686" spans="1:9" x14ac:dyDescent="0.25">
      <c r="A47686" t="s">
        <v>265</v>
      </c>
      <c r="B47686" t="s">
        <v>273</v>
      </c>
      <c r="C47686">
        <v>24021775302</v>
      </c>
      <c r="D47686">
        <v>2021</v>
      </c>
      <c r="E47686">
        <v>82100</v>
      </c>
      <c r="F47686">
        <v>244300</v>
      </c>
      <c r="G47686">
        <v>0.23499999999999999</v>
      </c>
      <c r="H47686">
        <v>369400</v>
      </c>
      <c r="I47686">
        <v>345800</v>
      </c>
    </row>
    <row r="47687" spans="1:9" x14ac:dyDescent="0.25">
      <c r="A47687" t="s">
        <v>265</v>
      </c>
      <c r="B47687" t="s">
        <v>273</v>
      </c>
      <c r="C47687">
        <v>24021775302</v>
      </c>
      <c r="D47687">
        <v>2022</v>
      </c>
      <c r="E47687">
        <v>106200</v>
      </c>
      <c r="F47687">
        <v>284800</v>
      </c>
      <c r="G47687">
        <v>0.26900000000000002</v>
      </c>
      <c r="H47687">
        <v>420600</v>
      </c>
      <c r="I47687">
        <v>396700</v>
      </c>
    </row>
    <row r="47688" spans="1:9" x14ac:dyDescent="0.25">
      <c r="A47688" t="s">
        <v>265</v>
      </c>
      <c r="B47688" t="s">
        <v>273</v>
      </c>
      <c r="C47688">
        <v>24021775600</v>
      </c>
      <c r="D47688">
        <v>2012</v>
      </c>
      <c r="E47688">
        <v>99100</v>
      </c>
      <c r="F47688">
        <v>356000</v>
      </c>
      <c r="G47688">
        <v>0.313</v>
      </c>
      <c r="H47688">
        <v>323000</v>
      </c>
      <c r="I47688">
        <v>312200</v>
      </c>
    </row>
    <row r="47689" spans="1:9" x14ac:dyDescent="0.25">
      <c r="A47689" t="s">
        <v>265</v>
      </c>
      <c r="B47689" t="s">
        <v>273</v>
      </c>
      <c r="C47689">
        <v>24021775600</v>
      </c>
      <c r="D47689">
        <v>2013</v>
      </c>
      <c r="E47689">
        <v>96400</v>
      </c>
      <c r="F47689">
        <v>351200</v>
      </c>
      <c r="G47689">
        <v>0.29099999999999998</v>
      </c>
      <c r="H47689">
        <v>335600</v>
      </c>
      <c r="I47689">
        <v>328400</v>
      </c>
    </row>
    <row r="47690" spans="1:9" x14ac:dyDescent="0.25">
      <c r="A47690" t="s">
        <v>265</v>
      </c>
      <c r="B47690" t="s">
        <v>273</v>
      </c>
      <c r="C47690">
        <v>24021775600</v>
      </c>
      <c r="D47690">
        <v>2014</v>
      </c>
      <c r="E47690">
        <v>95300</v>
      </c>
      <c r="F47690">
        <v>343200</v>
      </c>
      <c r="G47690">
        <v>0.26700000000000002</v>
      </c>
      <c r="H47690">
        <v>360100</v>
      </c>
      <c r="I47690">
        <v>353200</v>
      </c>
    </row>
    <row r="47691" spans="1:9" x14ac:dyDescent="0.25">
      <c r="A47691" t="s">
        <v>265</v>
      </c>
      <c r="B47691" t="s">
        <v>273</v>
      </c>
      <c r="C47691">
        <v>24021775600</v>
      </c>
      <c r="D47691">
        <v>2015</v>
      </c>
      <c r="E47691">
        <v>94500</v>
      </c>
      <c r="F47691">
        <v>344000</v>
      </c>
      <c r="G47691">
        <v>0.27400000000000002</v>
      </c>
      <c r="H47691">
        <v>353700</v>
      </c>
      <c r="I47691">
        <v>340900</v>
      </c>
    </row>
    <row r="47692" spans="1:9" x14ac:dyDescent="0.25">
      <c r="A47692" t="s">
        <v>265</v>
      </c>
      <c r="B47692" t="s">
        <v>273</v>
      </c>
      <c r="C47692">
        <v>24021775600</v>
      </c>
      <c r="D47692">
        <v>2016</v>
      </c>
      <c r="E47692">
        <v>95400</v>
      </c>
      <c r="F47692">
        <v>348200</v>
      </c>
      <c r="G47692">
        <v>0.26200000000000001</v>
      </c>
      <c r="H47692">
        <v>372400</v>
      </c>
      <c r="I47692">
        <v>360100</v>
      </c>
    </row>
    <row r="47693" spans="1:9" x14ac:dyDescent="0.25">
      <c r="A47693" t="s">
        <v>265</v>
      </c>
      <c r="B47693" t="s">
        <v>273</v>
      </c>
      <c r="C47693">
        <v>24021775600</v>
      </c>
      <c r="D47693">
        <v>2017</v>
      </c>
      <c r="E47693">
        <v>97000</v>
      </c>
      <c r="F47693">
        <v>352500</v>
      </c>
      <c r="G47693">
        <v>0.25700000000000001</v>
      </c>
      <c r="H47693">
        <v>390100</v>
      </c>
      <c r="I47693">
        <v>371900</v>
      </c>
    </row>
    <row r="47694" spans="1:9" x14ac:dyDescent="0.25">
      <c r="A47694" t="s">
        <v>265</v>
      </c>
      <c r="B47694" t="s">
        <v>273</v>
      </c>
      <c r="C47694">
        <v>24021775600</v>
      </c>
      <c r="D47694">
        <v>2018</v>
      </c>
      <c r="E47694">
        <v>109100</v>
      </c>
      <c r="F47694">
        <v>396000</v>
      </c>
      <c r="G47694">
        <v>0.27600000000000002</v>
      </c>
      <c r="H47694">
        <v>400200</v>
      </c>
      <c r="I47694">
        <v>389700</v>
      </c>
    </row>
    <row r="47695" spans="1:9" x14ac:dyDescent="0.25">
      <c r="A47695" t="s">
        <v>265</v>
      </c>
      <c r="B47695" t="s">
        <v>273</v>
      </c>
      <c r="C47695">
        <v>24021775600</v>
      </c>
      <c r="D47695">
        <v>2019</v>
      </c>
      <c r="E47695">
        <v>104900</v>
      </c>
      <c r="F47695">
        <v>381700</v>
      </c>
      <c r="G47695">
        <v>0.25</v>
      </c>
      <c r="H47695">
        <v>413500</v>
      </c>
      <c r="I47695">
        <v>412000</v>
      </c>
    </row>
    <row r="47696" spans="1:9" x14ac:dyDescent="0.25">
      <c r="A47696" t="s">
        <v>265</v>
      </c>
      <c r="B47696" t="s">
        <v>273</v>
      </c>
      <c r="C47696">
        <v>24021775600</v>
      </c>
      <c r="D47696">
        <v>2020</v>
      </c>
      <c r="E47696">
        <v>112800</v>
      </c>
      <c r="F47696">
        <v>417700</v>
      </c>
      <c r="G47696">
        <v>0.26400000000000001</v>
      </c>
      <c r="H47696">
        <v>419600</v>
      </c>
      <c r="I47696">
        <v>420300</v>
      </c>
    </row>
    <row r="47697" spans="1:9" x14ac:dyDescent="0.25">
      <c r="A47697" t="s">
        <v>265</v>
      </c>
      <c r="B47697" t="s">
        <v>273</v>
      </c>
      <c r="C47697">
        <v>24021775600</v>
      </c>
      <c r="D47697">
        <v>2021</v>
      </c>
      <c r="E47697">
        <v>125300</v>
      </c>
      <c r="F47697">
        <v>455000</v>
      </c>
      <c r="G47697">
        <v>0.25800000000000001</v>
      </c>
      <c r="H47697">
        <v>489600</v>
      </c>
      <c r="I47697">
        <v>478200</v>
      </c>
    </row>
    <row r="47698" spans="1:9" x14ac:dyDescent="0.25">
      <c r="A47698" t="s">
        <v>265</v>
      </c>
      <c r="B47698" t="s">
        <v>273</v>
      </c>
      <c r="C47698">
        <v>24021775600</v>
      </c>
      <c r="D47698">
        <v>2022</v>
      </c>
      <c r="E47698">
        <v>166000</v>
      </c>
      <c r="F47698">
        <v>603400</v>
      </c>
      <c r="G47698">
        <v>0.30599999999999999</v>
      </c>
      <c r="H47698">
        <v>561000</v>
      </c>
      <c r="I47698">
        <v>534900</v>
      </c>
    </row>
    <row r="47699" spans="1:9" x14ac:dyDescent="0.25">
      <c r="A47699" t="s">
        <v>265</v>
      </c>
      <c r="B47699" t="s">
        <v>274</v>
      </c>
      <c r="C47699">
        <v>24023000500</v>
      </c>
      <c r="D47699">
        <v>2012</v>
      </c>
      <c r="E47699">
        <v>216800</v>
      </c>
      <c r="F47699">
        <v>276200</v>
      </c>
      <c r="G47699">
        <v>0.48799999999999999</v>
      </c>
      <c r="H47699">
        <v>466600</v>
      </c>
      <c r="I47699">
        <v>454700</v>
      </c>
    </row>
    <row r="47700" spans="1:9" x14ac:dyDescent="0.25">
      <c r="A47700" t="s">
        <v>265</v>
      </c>
      <c r="B47700" t="s">
        <v>274</v>
      </c>
      <c r="C47700">
        <v>24023000500</v>
      </c>
      <c r="D47700">
        <v>2013</v>
      </c>
      <c r="E47700">
        <v>195500</v>
      </c>
      <c r="F47700">
        <v>248500</v>
      </c>
      <c r="G47700">
        <v>0.48299999999999998</v>
      </c>
      <c r="H47700">
        <v>441800</v>
      </c>
      <c r="I47700">
        <v>414000</v>
      </c>
    </row>
    <row r="47701" spans="1:9" x14ac:dyDescent="0.25">
      <c r="A47701" t="s">
        <v>265</v>
      </c>
      <c r="B47701" t="s">
        <v>274</v>
      </c>
      <c r="C47701">
        <v>24023000500</v>
      </c>
      <c r="D47701">
        <v>2014</v>
      </c>
      <c r="E47701">
        <v>205600</v>
      </c>
      <c r="F47701">
        <v>259800</v>
      </c>
      <c r="G47701">
        <v>0.52100000000000002</v>
      </c>
      <c r="H47701">
        <v>426400</v>
      </c>
      <c r="I47701">
        <v>403900</v>
      </c>
    </row>
    <row r="47702" spans="1:9" x14ac:dyDescent="0.25">
      <c r="A47702" t="s">
        <v>265</v>
      </c>
      <c r="B47702" t="s">
        <v>274</v>
      </c>
      <c r="C47702">
        <v>24023000500</v>
      </c>
      <c r="D47702">
        <v>2015</v>
      </c>
      <c r="E47702">
        <v>145900</v>
      </c>
      <c r="F47702">
        <v>186000</v>
      </c>
      <c r="G47702">
        <v>0.40400000000000003</v>
      </c>
      <c r="H47702">
        <v>420100</v>
      </c>
      <c r="I47702">
        <v>368900</v>
      </c>
    </row>
    <row r="47703" spans="1:9" x14ac:dyDescent="0.25">
      <c r="A47703" t="s">
        <v>265</v>
      </c>
      <c r="B47703" t="s">
        <v>274</v>
      </c>
      <c r="C47703">
        <v>24023000500</v>
      </c>
      <c r="D47703">
        <v>2016</v>
      </c>
      <c r="E47703">
        <v>189700</v>
      </c>
      <c r="F47703">
        <v>243000</v>
      </c>
      <c r="G47703">
        <v>0.46700000000000003</v>
      </c>
      <c r="H47703">
        <v>449900</v>
      </c>
      <c r="I47703">
        <v>414400</v>
      </c>
    </row>
    <row r="47704" spans="1:9" x14ac:dyDescent="0.25">
      <c r="A47704" t="s">
        <v>265</v>
      </c>
      <c r="B47704" t="s">
        <v>274</v>
      </c>
      <c r="C47704">
        <v>24023000500</v>
      </c>
      <c r="D47704">
        <v>2017</v>
      </c>
      <c r="E47704">
        <v>195500</v>
      </c>
      <c r="F47704">
        <v>250000</v>
      </c>
      <c r="G47704">
        <v>0.46600000000000003</v>
      </c>
      <c r="H47704">
        <v>480100</v>
      </c>
      <c r="I47704">
        <v>428700</v>
      </c>
    </row>
    <row r="47705" spans="1:9" x14ac:dyDescent="0.25">
      <c r="A47705" t="s">
        <v>265</v>
      </c>
      <c r="B47705" t="s">
        <v>274</v>
      </c>
      <c r="C47705">
        <v>24023000500</v>
      </c>
      <c r="D47705">
        <v>2018</v>
      </c>
      <c r="E47705">
        <v>228100</v>
      </c>
      <c r="F47705">
        <v>290600</v>
      </c>
      <c r="G47705">
        <v>0.51200000000000001</v>
      </c>
      <c r="H47705">
        <v>491200</v>
      </c>
      <c r="I47705">
        <v>455100</v>
      </c>
    </row>
    <row r="47706" spans="1:9" x14ac:dyDescent="0.25">
      <c r="A47706" t="s">
        <v>265</v>
      </c>
      <c r="B47706" t="s">
        <v>274</v>
      </c>
      <c r="C47706">
        <v>24023000500</v>
      </c>
      <c r="D47706">
        <v>2019</v>
      </c>
      <c r="E47706">
        <v>191800</v>
      </c>
      <c r="F47706">
        <v>243100</v>
      </c>
      <c r="G47706">
        <v>0.41299999999999998</v>
      </c>
      <c r="H47706">
        <v>516200</v>
      </c>
      <c r="I47706">
        <v>473700</v>
      </c>
    </row>
    <row r="47707" spans="1:9" x14ac:dyDescent="0.25">
      <c r="A47707" t="s">
        <v>265</v>
      </c>
      <c r="B47707" t="s">
        <v>274</v>
      </c>
      <c r="C47707">
        <v>24023000500</v>
      </c>
      <c r="D47707">
        <v>2020</v>
      </c>
      <c r="E47707">
        <v>204600</v>
      </c>
      <c r="F47707">
        <v>259100</v>
      </c>
      <c r="G47707">
        <v>0.40600000000000003</v>
      </c>
      <c r="H47707">
        <v>547700</v>
      </c>
      <c r="I47707">
        <v>514300</v>
      </c>
    </row>
    <row r="47708" spans="1:9" x14ac:dyDescent="0.25">
      <c r="A47708" t="s">
        <v>265</v>
      </c>
      <c r="B47708" t="s">
        <v>274</v>
      </c>
      <c r="C47708">
        <v>24023000500</v>
      </c>
      <c r="D47708">
        <v>2021</v>
      </c>
      <c r="E47708">
        <v>201600</v>
      </c>
      <c r="F47708">
        <v>256800</v>
      </c>
      <c r="G47708">
        <v>0.315</v>
      </c>
      <c r="H47708">
        <v>703600</v>
      </c>
      <c r="I47708">
        <v>654600</v>
      </c>
    </row>
    <row r="47709" spans="1:9" x14ac:dyDescent="0.25">
      <c r="A47709" t="s">
        <v>265</v>
      </c>
      <c r="B47709" t="s">
        <v>274</v>
      </c>
      <c r="C47709">
        <v>24023000500</v>
      </c>
      <c r="D47709">
        <v>2022</v>
      </c>
      <c r="E47709">
        <v>202600</v>
      </c>
      <c r="F47709">
        <v>259100</v>
      </c>
      <c r="G47709">
        <v>0.28999999999999998</v>
      </c>
      <c r="H47709">
        <v>784200</v>
      </c>
      <c r="I47709">
        <v>714700</v>
      </c>
    </row>
    <row r="47710" spans="1:9" x14ac:dyDescent="0.25">
      <c r="A47710" t="s">
        <v>265</v>
      </c>
      <c r="B47710" t="s">
        <v>275</v>
      </c>
      <c r="C47710">
        <v>24025301102</v>
      </c>
      <c r="D47710">
        <v>2012</v>
      </c>
      <c r="E47710">
        <v>117500</v>
      </c>
      <c r="F47710">
        <v>203100</v>
      </c>
      <c r="G47710">
        <v>0.36699999999999999</v>
      </c>
      <c r="H47710">
        <v>324200</v>
      </c>
      <c r="I47710">
        <v>397200</v>
      </c>
    </row>
    <row r="47711" spans="1:9" x14ac:dyDescent="0.25">
      <c r="A47711" t="s">
        <v>265</v>
      </c>
      <c r="B47711" t="s">
        <v>275</v>
      </c>
      <c r="C47711">
        <v>24025301102</v>
      </c>
      <c r="D47711">
        <v>2013</v>
      </c>
      <c r="E47711">
        <v>109200</v>
      </c>
      <c r="F47711">
        <v>189700</v>
      </c>
      <c r="G47711">
        <v>0.35599999999999998</v>
      </c>
      <c r="H47711">
        <v>313800</v>
      </c>
      <c r="I47711">
        <v>381100</v>
      </c>
    </row>
    <row r="47712" spans="1:9" x14ac:dyDescent="0.25">
      <c r="A47712" t="s">
        <v>265</v>
      </c>
      <c r="B47712" t="s">
        <v>275</v>
      </c>
      <c r="C47712">
        <v>24025301102</v>
      </c>
      <c r="D47712">
        <v>2014</v>
      </c>
      <c r="E47712">
        <v>105400</v>
      </c>
      <c r="F47712">
        <v>182500</v>
      </c>
      <c r="G47712">
        <v>0.34</v>
      </c>
      <c r="H47712">
        <v>319500</v>
      </c>
      <c r="I47712">
        <v>385200</v>
      </c>
    </row>
    <row r="47713" spans="1:9" x14ac:dyDescent="0.25">
      <c r="A47713" t="s">
        <v>265</v>
      </c>
      <c r="B47713" t="s">
        <v>275</v>
      </c>
      <c r="C47713">
        <v>24025301102</v>
      </c>
      <c r="D47713">
        <v>2015</v>
      </c>
      <c r="E47713">
        <v>109600</v>
      </c>
      <c r="F47713">
        <v>190400</v>
      </c>
      <c r="G47713">
        <v>0.34799999999999998</v>
      </c>
      <c r="H47713">
        <v>323600</v>
      </c>
      <c r="I47713">
        <v>390800</v>
      </c>
    </row>
    <row r="47714" spans="1:9" x14ac:dyDescent="0.25">
      <c r="A47714" t="s">
        <v>265</v>
      </c>
      <c r="B47714" t="s">
        <v>275</v>
      </c>
      <c r="C47714">
        <v>24025301102</v>
      </c>
      <c r="D47714">
        <v>2016</v>
      </c>
      <c r="E47714">
        <v>118300</v>
      </c>
      <c r="F47714">
        <v>205500</v>
      </c>
      <c r="G47714">
        <v>0.35599999999999998</v>
      </c>
      <c r="H47714">
        <v>334300</v>
      </c>
      <c r="I47714">
        <v>411100</v>
      </c>
    </row>
    <row r="47715" spans="1:9" x14ac:dyDescent="0.25">
      <c r="A47715" t="s">
        <v>265</v>
      </c>
      <c r="B47715" t="s">
        <v>275</v>
      </c>
      <c r="C47715">
        <v>24025301102</v>
      </c>
      <c r="D47715">
        <v>2017</v>
      </c>
      <c r="E47715">
        <v>107200</v>
      </c>
      <c r="F47715">
        <v>185900</v>
      </c>
      <c r="G47715">
        <v>0.33400000000000002</v>
      </c>
      <c r="H47715">
        <v>327700</v>
      </c>
      <c r="I47715">
        <v>397800</v>
      </c>
    </row>
    <row r="47716" spans="1:9" x14ac:dyDescent="0.25">
      <c r="A47716" t="s">
        <v>265</v>
      </c>
      <c r="B47716" t="s">
        <v>275</v>
      </c>
      <c r="C47716">
        <v>24025301102</v>
      </c>
      <c r="D47716">
        <v>2018</v>
      </c>
      <c r="E47716">
        <v>111400</v>
      </c>
      <c r="F47716">
        <v>193200</v>
      </c>
      <c r="G47716">
        <v>0.33600000000000002</v>
      </c>
      <c r="H47716">
        <v>337000</v>
      </c>
      <c r="I47716">
        <v>411500</v>
      </c>
    </row>
    <row r="47717" spans="1:9" x14ac:dyDescent="0.25">
      <c r="A47717" t="s">
        <v>265</v>
      </c>
      <c r="B47717" t="s">
        <v>275</v>
      </c>
      <c r="C47717">
        <v>24025301102</v>
      </c>
      <c r="D47717">
        <v>2019</v>
      </c>
      <c r="E47717">
        <v>111300</v>
      </c>
      <c r="F47717">
        <v>193700</v>
      </c>
      <c r="G47717">
        <v>0.32400000000000001</v>
      </c>
      <c r="H47717">
        <v>352000</v>
      </c>
      <c r="I47717">
        <v>425300</v>
      </c>
    </row>
    <row r="47718" spans="1:9" x14ac:dyDescent="0.25">
      <c r="A47718" t="s">
        <v>265</v>
      </c>
      <c r="B47718" t="s">
        <v>275</v>
      </c>
      <c r="C47718">
        <v>24025301102</v>
      </c>
      <c r="D47718">
        <v>2020</v>
      </c>
      <c r="E47718">
        <v>125500</v>
      </c>
      <c r="F47718">
        <v>219100</v>
      </c>
      <c r="G47718">
        <v>0.33900000000000002</v>
      </c>
      <c r="H47718">
        <v>367100</v>
      </c>
      <c r="I47718">
        <v>453200</v>
      </c>
    </row>
    <row r="47719" spans="1:9" x14ac:dyDescent="0.25">
      <c r="A47719" t="s">
        <v>265</v>
      </c>
      <c r="B47719" t="s">
        <v>275</v>
      </c>
      <c r="C47719">
        <v>24025301102</v>
      </c>
      <c r="D47719">
        <v>2021</v>
      </c>
      <c r="E47719">
        <v>137200</v>
      </c>
      <c r="F47719">
        <v>238800</v>
      </c>
      <c r="G47719">
        <v>0.34399999999999997</v>
      </c>
      <c r="H47719">
        <v>402700</v>
      </c>
      <c r="I47719">
        <v>488800</v>
      </c>
    </row>
    <row r="47720" spans="1:9" x14ac:dyDescent="0.25">
      <c r="A47720" t="s">
        <v>265</v>
      </c>
      <c r="B47720" t="s">
        <v>275</v>
      </c>
      <c r="C47720">
        <v>24025301102</v>
      </c>
      <c r="D47720">
        <v>2022</v>
      </c>
      <c r="E47720">
        <v>148900</v>
      </c>
      <c r="F47720">
        <v>258500</v>
      </c>
      <c r="G47720">
        <v>0.34899999999999998</v>
      </c>
      <c r="H47720">
        <v>438300</v>
      </c>
      <c r="I47720">
        <v>524400</v>
      </c>
    </row>
    <row r="47721" spans="1:9" x14ac:dyDescent="0.25">
      <c r="A47721" t="s">
        <v>265</v>
      </c>
      <c r="B47721" t="s">
        <v>275</v>
      </c>
      <c r="C47721">
        <v>24025301105</v>
      </c>
      <c r="D47721">
        <v>2012</v>
      </c>
      <c r="E47721">
        <v>84600</v>
      </c>
      <c r="F47721">
        <v>404800</v>
      </c>
      <c r="G47721">
        <v>0.35199999999999998</v>
      </c>
      <c r="H47721">
        <v>288900</v>
      </c>
      <c r="I47721">
        <v>217000</v>
      </c>
    </row>
    <row r="47722" spans="1:9" x14ac:dyDescent="0.25">
      <c r="A47722" t="s">
        <v>265</v>
      </c>
      <c r="B47722" t="s">
        <v>275</v>
      </c>
      <c r="C47722">
        <v>24025301105</v>
      </c>
      <c r="D47722">
        <v>2013</v>
      </c>
      <c r="E47722">
        <v>92300</v>
      </c>
      <c r="F47722">
        <v>441900</v>
      </c>
      <c r="G47722">
        <v>0.379</v>
      </c>
      <c r="H47722">
        <v>293000</v>
      </c>
      <c r="I47722">
        <v>219500</v>
      </c>
    </row>
    <row r="47723" spans="1:9" x14ac:dyDescent="0.25">
      <c r="A47723" t="s">
        <v>265</v>
      </c>
      <c r="B47723" t="s">
        <v>275</v>
      </c>
      <c r="C47723">
        <v>24025301105</v>
      </c>
      <c r="D47723">
        <v>2014</v>
      </c>
      <c r="E47723">
        <v>86500</v>
      </c>
      <c r="F47723">
        <v>414700</v>
      </c>
      <c r="G47723">
        <v>0.34399999999999997</v>
      </c>
      <c r="H47723">
        <v>302700</v>
      </c>
      <c r="I47723">
        <v>226600</v>
      </c>
    </row>
    <row r="47724" spans="1:9" x14ac:dyDescent="0.25">
      <c r="A47724" t="s">
        <v>265</v>
      </c>
      <c r="B47724" t="s">
        <v>275</v>
      </c>
      <c r="C47724">
        <v>24025301105</v>
      </c>
      <c r="D47724">
        <v>2015</v>
      </c>
      <c r="E47724">
        <v>97400</v>
      </c>
      <c r="F47724">
        <v>468000</v>
      </c>
      <c r="G47724">
        <v>0.38100000000000001</v>
      </c>
      <c r="H47724">
        <v>307400</v>
      </c>
      <c r="I47724">
        <v>230500</v>
      </c>
    </row>
    <row r="47725" spans="1:9" x14ac:dyDescent="0.25">
      <c r="A47725" t="s">
        <v>265</v>
      </c>
      <c r="B47725" t="s">
        <v>275</v>
      </c>
      <c r="C47725">
        <v>24025301105</v>
      </c>
      <c r="D47725">
        <v>2016</v>
      </c>
      <c r="E47725">
        <v>94200</v>
      </c>
      <c r="F47725">
        <v>453800</v>
      </c>
      <c r="G47725">
        <v>0.35099999999999998</v>
      </c>
      <c r="H47725">
        <v>323900</v>
      </c>
      <c r="I47725">
        <v>241700</v>
      </c>
    </row>
    <row r="47726" spans="1:9" x14ac:dyDescent="0.25">
      <c r="A47726" t="s">
        <v>265</v>
      </c>
      <c r="B47726" t="s">
        <v>275</v>
      </c>
      <c r="C47726">
        <v>24025301105</v>
      </c>
      <c r="D47726">
        <v>2017</v>
      </c>
      <c r="E47726">
        <v>101900</v>
      </c>
      <c r="F47726">
        <v>489900</v>
      </c>
      <c r="G47726">
        <v>0.38100000000000001</v>
      </c>
      <c r="H47726">
        <v>321700</v>
      </c>
      <c r="I47726">
        <v>241700</v>
      </c>
    </row>
    <row r="47727" spans="1:9" x14ac:dyDescent="0.25">
      <c r="A47727" t="s">
        <v>265</v>
      </c>
      <c r="B47727" t="s">
        <v>275</v>
      </c>
      <c r="C47727">
        <v>24025301105</v>
      </c>
      <c r="D47727">
        <v>2018</v>
      </c>
      <c r="E47727">
        <v>103100</v>
      </c>
      <c r="F47727">
        <v>496300</v>
      </c>
      <c r="G47727">
        <v>0.36099999999999999</v>
      </c>
      <c r="H47727">
        <v>340400</v>
      </c>
      <c r="I47727">
        <v>257300</v>
      </c>
    </row>
    <row r="47728" spans="1:9" x14ac:dyDescent="0.25">
      <c r="A47728" t="s">
        <v>265</v>
      </c>
      <c r="B47728" t="s">
        <v>275</v>
      </c>
      <c r="C47728">
        <v>24025301105</v>
      </c>
      <c r="D47728">
        <v>2019</v>
      </c>
      <c r="E47728">
        <v>102200</v>
      </c>
      <c r="F47728">
        <v>488000</v>
      </c>
      <c r="G47728">
        <v>0.35399999999999998</v>
      </c>
      <c r="H47728">
        <v>349400</v>
      </c>
      <c r="I47728">
        <v>260300</v>
      </c>
    </row>
    <row r="47729" spans="1:9" x14ac:dyDescent="0.25">
      <c r="A47729" t="s">
        <v>265</v>
      </c>
      <c r="B47729" t="s">
        <v>275</v>
      </c>
      <c r="C47729">
        <v>24025301105</v>
      </c>
      <c r="D47729">
        <v>2020</v>
      </c>
      <c r="E47729">
        <v>103900</v>
      </c>
      <c r="F47729">
        <v>503800</v>
      </c>
      <c r="G47729">
        <v>0.33400000000000002</v>
      </c>
      <c r="H47729">
        <v>372800</v>
      </c>
      <c r="I47729">
        <v>281400</v>
      </c>
    </row>
    <row r="47730" spans="1:9" x14ac:dyDescent="0.25">
      <c r="A47730" t="s">
        <v>265</v>
      </c>
      <c r="B47730" t="s">
        <v>275</v>
      </c>
      <c r="C47730">
        <v>24025301105</v>
      </c>
      <c r="D47730">
        <v>2021</v>
      </c>
      <c r="E47730">
        <v>108200</v>
      </c>
      <c r="F47730">
        <v>527200</v>
      </c>
      <c r="G47730">
        <v>0.32300000000000001</v>
      </c>
      <c r="H47730">
        <v>402600</v>
      </c>
      <c r="I47730">
        <v>301500</v>
      </c>
    </row>
    <row r="47731" spans="1:9" x14ac:dyDescent="0.25">
      <c r="A47731" t="s">
        <v>265</v>
      </c>
      <c r="B47731" t="s">
        <v>275</v>
      </c>
      <c r="C47731">
        <v>24025301105</v>
      </c>
      <c r="D47731">
        <v>2022</v>
      </c>
      <c r="E47731">
        <v>125900</v>
      </c>
      <c r="F47731">
        <v>614500</v>
      </c>
      <c r="G47731">
        <v>0.34399999999999997</v>
      </c>
      <c r="H47731">
        <v>445000</v>
      </c>
      <c r="I47731">
        <v>330800</v>
      </c>
    </row>
    <row r="47732" spans="1:9" x14ac:dyDescent="0.25">
      <c r="A47732" t="s">
        <v>265</v>
      </c>
      <c r="B47732" t="s">
        <v>275</v>
      </c>
      <c r="C47732">
        <v>24025301106</v>
      </c>
      <c r="D47732">
        <v>2012</v>
      </c>
      <c r="E47732">
        <v>116800</v>
      </c>
      <c r="F47732">
        <v>439500</v>
      </c>
      <c r="G47732">
        <v>0.373</v>
      </c>
      <c r="H47732">
        <v>336500</v>
      </c>
      <c r="I47732">
        <v>296300</v>
      </c>
    </row>
    <row r="47733" spans="1:9" x14ac:dyDescent="0.25">
      <c r="A47733" t="s">
        <v>265</v>
      </c>
      <c r="B47733" t="s">
        <v>275</v>
      </c>
      <c r="C47733">
        <v>24025301106</v>
      </c>
      <c r="D47733">
        <v>2013</v>
      </c>
      <c r="E47733">
        <v>111500</v>
      </c>
      <c r="F47733">
        <v>423400</v>
      </c>
      <c r="G47733">
        <v>0.36299999999999999</v>
      </c>
      <c r="H47733">
        <v>331100</v>
      </c>
      <c r="I47733">
        <v>289700</v>
      </c>
    </row>
    <row r="47734" spans="1:9" x14ac:dyDescent="0.25">
      <c r="A47734" t="s">
        <v>265</v>
      </c>
      <c r="B47734" t="s">
        <v>275</v>
      </c>
      <c r="C47734">
        <v>24025301106</v>
      </c>
      <c r="D47734">
        <v>2014</v>
      </c>
      <c r="E47734">
        <v>106200</v>
      </c>
      <c r="F47734">
        <v>407300</v>
      </c>
      <c r="G47734">
        <v>0.35299999999999998</v>
      </c>
      <c r="H47734">
        <v>325700</v>
      </c>
      <c r="I47734">
        <v>283100</v>
      </c>
    </row>
    <row r="47735" spans="1:9" x14ac:dyDescent="0.25">
      <c r="A47735" t="s">
        <v>265</v>
      </c>
      <c r="B47735" t="s">
        <v>275</v>
      </c>
      <c r="C47735">
        <v>24025301106</v>
      </c>
      <c r="D47735">
        <v>2015</v>
      </c>
      <c r="E47735">
        <v>111200</v>
      </c>
      <c r="F47735">
        <v>418300</v>
      </c>
      <c r="G47735">
        <v>0.36599999999999999</v>
      </c>
      <c r="H47735">
        <v>327000</v>
      </c>
      <c r="I47735">
        <v>287500</v>
      </c>
    </row>
    <row r="47736" spans="1:9" x14ac:dyDescent="0.25">
      <c r="A47736" t="s">
        <v>265</v>
      </c>
      <c r="B47736" t="s">
        <v>275</v>
      </c>
      <c r="C47736">
        <v>24025301106</v>
      </c>
      <c r="D47736">
        <v>2016</v>
      </c>
      <c r="E47736">
        <v>113300</v>
      </c>
      <c r="F47736">
        <v>429000</v>
      </c>
      <c r="G47736">
        <v>0.35499999999999998</v>
      </c>
      <c r="H47736">
        <v>338000</v>
      </c>
      <c r="I47736">
        <v>300900</v>
      </c>
    </row>
    <row r="47737" spans="1:9" x14ac:dyDescent="0.25">
      <c r="A47737" t="s">
        <v>265</v>
      </c>
      <c r="B47737" t="s">
        <v>275</v>
      </c>
      <c r="C47737">
        <v>24025301106</v>
      </c>
      <c r="D47737">
        <v>2017</v>
      </c>
      <c r="E47737">
        <v>106000</v>
      </c>
      <c r="F47737">
        <v>405100</v>
      </c>
      <c r="G47737">
        <v>0.33700000000000002</v>
      </c>
      <c r="H47737">
        <v>340400</v>
      </c>
      <c r="I47737">
        <v>296800</v>
      </c>
    </row>
    <row r="47738" spans="1:9" x14ac:dyDescent="0.25">
      <c r="A47738" t="s">
        <v>265</v>
      </c>
      <c r="B47738" t="s">
        <v>275</v>
      </c>
      <c r="C47738">
        <v>24025301106</v>
      </c>
      <c r="D47738">
        <v>2018</v>
      </c>
      <c r="E47738">
        <v>102000</v>
      </c>
      <c r="F47738">
        <v>387900</v>
      </c>
      <c r="G47738">
        <v>0.309</v>
      </c>
      <c r="H47738">
        <v>358000</v>
      </c>
      <c r="I47738">
        <v>311000</v>
      </c>
    </row>
    <row r="47739" spans="1:9" x14ac:dyDescent="0.25">
      <c r="A47739" t="s">
        <v>265</v>
      </c>
      <c r="B47739" t="s">
        <v>275</v>
      </c>
      <c r="C47739">
        <v>24025301106</v>
      </c>
      <c r="D47739">
        <v>2019</v>
      </c>
      <c r="E47739">
        <v>116400</v>
      </c>
      <c r="F47739">
        <v>444700</v>
      </c>
      <c r="G47739">
        <v>0.34200000000000003</v>
      </c>
      <c r="H47739">
        <v>370400</v>
      </c>
      <c r="I47739">
        <v>321800</v>
      </c>
    </row>
    <row r="47740" spans="1:9" x14ac:dyDescent="0.25">
      <c r="A47740" t="s">
        <v>265</v>
      </c>
      <c r="B47740" t="s">
        <v>275</v>
      </c>
      <c r="C47740">
        <v>24025301106</v>
      </c>
      <c r="D47740">
        <v>2020</v>
      </c>
      <c r="E47740">
        <v>119400</v>
      </c>
      <c r="F47740">
        <v>447000</v>
      </c>
      <c r="G47740">
        <v>0.33200000000000002</v>
      </c>
      <c r="H47740">
        <v>386400</v>
      </c>
      <c r="I47740">
        <v>339700</v>
      </c>
    </row>
    <row r="47741" spans="1:9" x14ac:dyDescent="0.25">
      <c r="A47741" t="s">
        <v>265</v>
      </c>
      <c r="B47741" t="s">
        <v>275</v>
      </c>
      <c r="C47741">
        <v>24025301106</v>
      </c>
      <c r="D47741">
        <v>2021</v>
      </c>
      <c r="E47741">
        <v>123900</v>
      </c>
      <c r="F47741">
        <v>479500</v>
      </c>
      <c r="G47741">
        <v>0.32500000000000001</v>
      </c>
      <c r="H47741">
        <v>416300</v>
      </c>
      <c r="I47741">
        <v>359900</v>
      </c>
    </row>
    <row r="47742" spans="1:9" x14ac:dyDescent="0.25">
      <c r="A47742" t="s">
        <v>265</v>
      </c>
      <c r="B47742" t="s">
        <v>275</v>
      </c>
      <c r="C47742">
        <v>24025301106</v>
      </c>
      <c r="D47742">
        <v>2022</v>
      </c>
      <c r="E47742">
        <v>128200</v>
      </c>
      <c r="F47742">
        <v>492600</v>
      </c>
      <c r="G47742">
        <v>0.309</v>
      </c>
      <c r="H47742">
        <v>453800</v>
      </c>
      <c r="I47742">
        <v>391000</v>
      </c>
    </row>
    <row r="47743" spans="1:9" x14ac:dyDescent="0.25">
      <c r="A47743" t="s">
        <v>265</v>
      </c>
      <c r="B47743" t="s">
        <v>275</v>
      </c>
      <c r="C47743">
        <v>24025301202</v>
      </c>
      <c r="D47743">
        <v>2012</v>
      </c>
      <c r="E47743">
        <v>95200</v>
      </c>
      <c r="F47743">
        <v>409900</v>
      </c>
      <c r="G47743">
        <v>0.32200000000000001</v>
      </c>
      <c r="H47743">
        <v>306800</v>
      </c>
      <c r="I47743">
        <v>254500</v>
      </c>
    </row>
    <row r="47744" spans="1:9" x14ac:dyDescent="0.25">
      <c r="A47744" t="s">
        <v>265</v>
      </c>
      <c r="B47744" t="s">
        <v>275</v>
      </c>
      <c r="C47744">
        <v>24025301202</v>
      </c>
      <c r="D47744">
        <v>2013</v>
      </c>
      <c r="E47744">
        <v>102400</v>
      </c>
      <c r="F47744">
        <v>445600</v>
      </c>
      <c r="G47744">
        <v>0.34200000000000003</v>
      </c>
      <c r="H47744">
        <v>308800</v>
      </c>
      <c r="I47744">
        <v>257000</v>
      </c>
    </row>
    <row r="47745" spans="1:9" x14ac:dyDescent="0.25">
      <c r="A47745" t="s">
        <v>265</v>
      </c>
      <c r="B47745" t="s">
        <v>275</v>
      </c>
      <c r="C47745">
        <v>24025301202</v>
      </c>
      <c r="D47745">
        <v>2014</v>
      </c>
      <c r="E47745">
        <v>101600</v>
      </c>
      <c r="F47745">
        <v>438900</v>
      </c>
      <c r="G47745">
        <v>0.33900000000000002</v>
      </c>
      <c r="H47745">
        <v>311600</v>
      </c>
      <c r="I47745">
        <v>256700</v>
      </c>
    </row>
    <row r="47746" spans="1:9" x14ac:dyDescent="0.25">
      <c r="A47746" t="s">
        <v>265</v>
      </c>
      <c r="B47746" t="s">
        <v>275</v>
      </c>
      <c r="C47746">
        <v>24025301202</v>
      </c>
      <c r="D47746">
        <v>2015</v>
      </c>
      <c r="E47746">
        <v>102400</v>
      </c>
      <c r="F47746">
        <v>447400</v>
      </c>
      <c r="G47746">
        <v>0.33300000000000002</v>
      </c>
      <c r="H47746">
        <v>319100</v>
      </c>
      <c r="I47746">
        <v>264200</v>
      </c>
    </row>
    <row r="47747" spans="1:9" x14ac:dyDescent="0.25">
      <c r="A47747" t="s">
        <v>265</v>
      </c>
      <c r="B47747" t="s">
        <v>275</v>
      </c>
      <c r="C47747">
        <v>24025301202</v>
      </c>
      <c r="D47747">
        <v>2016</v>
      </c>
      <c r="E47747">
        <v>102000</v>
      </c>
      <c r="F47747">
        <v>444200</v>
      </c>
      <c r="G47747">
        <v>0.32200000000000001</v>
      </c>
      <c r="H47747">
        <v>326500</v>
      </c>
      <c r="I47747">
        <v>271700</v>
      </c>
    </row>
    <row r="47748" spans="1:9" x14ac:dyDescent="0.25">
      <c r="A47748" t="s">
        <v>265</v>
      </c>
      <c r="B47748" t="s">
        <v>275</v>
      </c>
      <c r="C47748">
        <v>24025301202</v>
      </c>
      <c r="D47748">
        <v>2017</v>
      </c>
      <c r="E47748">
        <v>109100</v>
      </c>
      <c r="F47748">
        <v>476300</v>
      </c>
      <c r="G47748">
        <v>0.34100000000000003</v>
      </c>
      <c r="H47748">
        <v>332900</v>
      </c>
      <c r="I47748">
        <v>273900</v>
      </c>
    </row>
    <row r="47749" spans="1:9" x14ac:dyDescent="0.25">
      <c r="A47749" t="s">
        <v>265</v>
      </c>
      <c r="B47749" t="s">
        <v>275</v>
      </c>
      <c r="C47749">
        <v>24025301202</v>
      </c>
      <c r="D47749">
        <v>2018</v>
      </c>
      <c r="E47749">
        <v>106500</v>
      </c>
      <c r="F47749">
        <v>466200</v>
      </c>
      <c r="G47749">
        <v>0.32700000000000001</v>
      </c>
      <c r="H47749">
        <v>337800</v>
      </c>
      <c r="I47749">
        <v>278800</v>
      </c>
    </row>
    <row r="47750" spans="1:9" x14ac:dyDescent="0.25">
      <c r="A47750" t="s">
        <v>265</v>
      </c>
      <c r="B47750" t="s">
        <v>275</v>
      </c>
      <c r="C47750">
        <v>24025301202</v>
      </c>
      <c r="D47750">
        <v>2019</v>
      </c>
      <c r="E47750">
        <v>107900</v>
      </c>
      <c r="F47750">
        <v>465700</v>
      </c>
      <c r="G47750">
        <v>0.31900000000000001</v>
      </c>
      <c r="H47750">
        <v>352100</v>
      </c>
      <c r="I47750">
        <v>290000</v>
      </c>
    </row>
    <row r="47751" spans="1:9" x14ac:dyDescent="0.25">
      <c r="A47751" t="s">
        <v>265</v>
      </c>
      <c r="B47751" t="s">
        <v>275</v>
      </c>
      <c r="C47751">
        <v>24025301202</v>
      </c>
      <c r="D47751">
        <v>2020</v>
      </c>
      <c r="E47751">
        <v>115000</v>
      </c>
      <c r="F47751">
        <v>498000</v>
      </c>
      <c r="G47751">
        <v>0.32700000000000001</v>
      </c>
      <c r="H47751">
        <v>365300</v>
      </c>
      <c r="I47751">
        <v>302200</v>
      </c>
    </row>
    <row r="47752" spans="1:9" x14ac:dyDescent="0.25">
      <c r="A47752" t="s">
        <v>265</v>
      </c>
      <c r="B47752" t="s">
        <v>275</v>
      </c>
      <c r="C47752">
        <v>24025301202</v>
      </c>
      <c r="D47752">
        <v>2021</v>
      </c>
      <c r="E47752">
        <v>111400</v>
      </c>
      <c r="F47752">
        <v>484200</v>
      </c>
      <c r="G47752">
        <v>0.28999999999999998</v>
      </c>
      <c r="H47752">
        <v>404200</v>
      </c>
      <c r="I47752">
        <v>330600</v>
      </c>
    </row>
    <row r="47753" spans="1:9" x14ac:dyDescent="0.25">
      <c r="A47753" t="s">
        <v>265</v>
      </c>
      <c r="B47753" t="s">
        <v>275</v>
      </c>
      <c r="C47753">
        <v>24025301202</v>
      </c>
      <c r="D47753">
        <v>2022</v>
      </c>
      <c r="E47753">
        <v>107800</v>
      </c>
      <c r="F47753">
        <v>470400</v>
      </c>
      <c r="G47753">
        <v>0.253</v>
      </c>
      <c r="H47753">
        <v>443100</v>
      </c>
      <c r="I47753">
        <v>359000</v>
      </c>
    </row>
    <row r="47754" spans="1:9" x14ac:dyDescent="0.25">
      <c r="A47754" t="s">
        <v>265</v>
      </c>
      <c r="B47754" t="s">
        <v>275</v>
      </c>
      <c r="C47754">
        <v>24025301205</v>
      </c>
      <c r="D47754">
        <v>2012</v>
      </c>
      <c r="E47754">
        <v>86300</v>
      </c>
      <c r="F47754">
        <v>563900</v>
      </c>
      <c r="G47754">
        <v>0.34499999999999997</v>
      </c>
      <c r="H47754">
        <v>278900</v>
      </c>
      <c r="I47754">
        <v>196200</v>
      </c>
    </row>
    <row r="47755" spans="1:9" x14ac:dyDescent="0.25">
      <c r="A47755" t="s">
        <v>265</v>
      </c>
      <c r="B47755" t="s">
        <v>275</v>
      </c>
      <c r="C47755">
        <v>24025301205</v>
      </c>
      <c r="D47755">
        <v>2013</v>
      </c>
      <c r="E47755">
        <v>86600</v>
      </c>
      <c r="F47755">
        <v>569000</v>
      </c>
      <c r="G47755">
        <v>0.34200000000000003</v>
      </c>
      <c r="H47755">
        <v>283400</v>
      </c>
      <c r="I47755">
        <v>198000</v>
      </c>
    </row>
    <row r="47756" spans="1:9" x14ac:dyDescent="0.25">
      <c r="A47756" t="s">
        <v>265</v>
      </c>
      <c r="B47756" t="s">
        <v>275</v>
      </c>
      <c r="C47756">
        <v>24025301205</v>
      </c>
      <c r="D47756">
        <v>2014</v>
      </c>
      <c r="E47756">
        <v>86900</v>
      </c>
      <c r="F47756">
        <v>574100</v>
      </c>
      <c r="G47756">
        <v>0.33900000000000002</v>
      </c>
      <c r="H47756">
        <v>287900</v>
      </c>
      <c r="I47756">
        <v>199800</v>
      </c>
    </row>
    <row r="47757" spans="1:9" x14ac:dyDescent="0.25">
      <c r="A47757" t="s">
        <v>265</v>
      </c>
      <c r="B47757" t="s">
        <v>275</v>
      </c>
      <c r="C47757">
        <v>24025301205</v>
      </c>
      <c r="D47757">
        <v>2015</v>
      </c>
      <c r="E47757">
        <v>92000</v>
      </c>
      <c r="F47757">
        <v>610300</v>
      </c>
      <c r="G47757">
        <v>0.34899999999999998</v>
      </c>
      <c r="H47757">
        <v>294100</v>
      </c>
      <c r="I47757">
        <v>205900</v>
      </c>
    </row>
    <row r="47758" spans="1:9" x14ac:dyDescent="0.25">
      <c r="A47758" t="s">
        <v>265</v>
      </c>
      <c r="B47758" t="s">
        <v>275</v>
      </c>
      <c r="C47758">
        <v>24025301205</v>
      </c>
      <c r="D47758">
        <v>2016</v>
      </c>
      <c r="E47758">
        <v>83500</v>
      </c>
      <c r="F47758">
        <v>552300</v>
      </c>
      <c r="G47758">
        <v>0.317</v>
      </c>
      <c r="H47758">
        <v>295400</v>
      </c>
      <c r="I47758">
        <v>206200</v>
      </c>
    </row>
    <row r="47759" spans="1:9" x14ac:dyDescent="0.25">
      <c r="A47759" t="s">
        <v>265</v>
      </c>
      <c r="B47759" t="s">
        <v>275</v>
      </c>
      <c r="C47759">
        <v>24025301205</v>
      </c>
      <c r="D47759">
        <v>2017</v>
      </c>
      <c r="E47759">
        <v>92500</v>
      </c>
      <c r="F47759">
        <v>613300</v>
      </c>
      <c r="G47759">
        <v>0.33300000000000002</v>
      </c>
      <c r="H47759">
        <v>309200</v>
      </c>
      <c r="I47759">
        <v>216900</v>
      </c>
    </row>
    <row r="47760" spans="1:9" x14ac:dyDescent="0.25">
      <c r="A47760" t="s">
        <v>265</v>
      </c>
      <c r="B47760" t="s">
        <v>275</v>
      </c>
      <c r="C47760">
        <v>24025301205</v>
      </c>
      <c r="D47760">
        <v>2018</v>
      </c>
      <c r="E47760">
        <v>90300</v>
      </c>
      <c r="F47760">
        <v>603700</v>
      </c>
      <c r="G47760">
        <v>0.32600000000000001</v>
      </c>
      <c r="H47760">
        <v>307100</v>
      </c>
      <c r="I47760">
        <v>215700</v>
      </c>
    </row>
    <row r="47761" spans="1:9" x14ac:dyDescent="0.25">
      <c r="A47761" t="s">
        <v>265</v>
      </c>
      <c r="B47761" t="s">
        <v>275</v>
      </c>
      <c r="C47761">
        <v>24025301205</v>
      </c>
      <c r="D47761">
        <v>2019</v>
      </c>
      <c r="E47761">
        <v>91600</v>
      </c>
      <c r="F47761">
        <v>611000</v>
      </c>
      <c r="G47761">
        <v>0.32</v>
      </c>
      <c r="H47761">
        <v>320400</v>
      </c>
      <c r="I47761">
        <v>223500</v>
      </c>
    </row>
    <row r="47762" spans="1:9" x14ac:dyDescent="0.25">
      <c r="A47762" t="s">
        <v>265</v>
      </c>
      <c r="B47762" t="s">
        <v>275</v>
      </c>
      <c r="C47762">
        <v>24025301205</v>
      </c>
      <c r="D47762">
        <v>2020</v>
      </c>
      <c r="E47762">
        <v>96100</v>
      </c>
      <c r="F47762">
        <v>649300</v>
      </c>
      <c r="G47762">
        <v>0.312</v>
      </c>
      <c r="H47762">
        <v>345500</v>
      </c>
      <c r="I47762">
        <v>240400</v>
      </c>
    </row>
    <row r="47763" spans="1:9" x14ac:dyDescent="0.25">
      <c r="A47763" t="s">
        <v>265</v>
      </c>
      <c r="B47763" t="s">
        <v>275</v>
      </c>
      <c r="C47763">
        <v>24025301205</v>
      </c>
      <c r="D47763">
        <v>2021</v>
      </c>
      <c r="E47763">
        <v>102300</v>
      </c>
      <c r="F47763">
        <v>693800</v>
      </c>
      <c r="G47763">
        <v>0.29799999999999999</v>
      </c>
      <c r="H47763">
        <v>386200</v>
      </c>
      <c r="I47763">
        <v>267600</v>
      </c>
    </row>
    <row r="47764" spans="1:9" x14ac:dyDescent="0.25">
      <c r="A47764" t="s">
        <v>265</v>
      </c>
      <c r="B47764" t="s">
        <v>275</v>
      </c>
      <c r="C47764">
        <v>24025301205</v>
      </c>
      <c r="D47764">
        <v>2022</v>
      </c>
      <c r="E47764">
        <v>115800</v>
      </c>
      <c r="F47764">
        <v>768400</v>
      </c>
      <c r="G47764">
        <v>0.309</v>
      </c>
      <c r="H47764">
        <v>424100</v>
      </c>
      <c r="I47764">
        <v>292500</v>
      </c>
    </row>
    <row r="47765" spans="1:9" x14ac:dyDescent="0.25">
      <c r="A47765" t="s">
        <v>265</v>
      </c>
      <c r="B47765" t="s">
        <v>275</v>
      </c>
      <c r="C47765">
        <v>24025301401</v>
      </c>
      <c r="D47765">
        <v>2012</v>
      </c>
      <c r="E47765">
        <v>111000</v>
      </c>
      <c r="F47765">
        <v>426800</v>
      </c>
      <c r="G47765">
        <v>0.49099999999999999</v>
      </c>
      <c r="H47765">
        <v>274000</v>
      </c>
      <c r="I47765">
        <v>215600</v>
      </c>
    </row>
    <row r="47766" spans="1:9" x14ac:dyDescent="0.25">
      <c r="A47766" t="s">
        <v>265</v>
      </c>
      <c r="B47766" t="s">
        <v>275</v>
      </c>
      <c r="C47766">
        <v>24025301401</v>
      </c>
      <c r="D47766">
        <v>2013</v>
      </c>
      <c r="E47766">
        <v>100200</v>
      </c>
      <c r="F47766">
        <v>384200</v>
      </c>
      <c r="G47766">
        <v>0.437</v>
      </c>
      <c r="H47766">
        <v>276000</v>
      </c>
      <c r="I47766">
        <v>219000</v>
      </c>
    </row>
    <row r="47767" spans="1:9" x14ac:dyDescent="0.25">
      <c r="A47767" t="s">
        <v>265</v>
      </c>
      <c r="B47767" t="s">
        <v>275</v>
      </c>
      <c r="C47767">
        <v>24025301401</v>
      </c>
      <c r="D47767">
        <v>2014</v>
      </c>
      <c r="E47767">
        <v>82800</v>
      </c>
      <c r="F47767">
        <v>319500</v>
      </c>
      <c r="G47767">
        <v>0.375</v>
      </c>
      <c r="H47767">
        <v>265600</v>
      </c>
      <c r="I47767">
        <v>211400</v>
      </c>
    </row>
    <row r="47768" spans="1:9" x14ac:dyDescent="0.25">
      <c r="A47768" t="s">
        <v>265</v>
      </c>
      <c r="B47768" t="s">
        <v>275</v>
      </c>
      <c r="C47768">
        <v>24025301401</v>
      </c>
      <c r="D47768">
        <v>2015</v>
      </c>
      <c r="E47768">
        <v>89400</v>
      </c>
      <c r="F47768">
        <v>343300</v>
      </c>
      <c r="G47768">
        <v>0.38900000000000001</v>
      </c>
      <c r="H47768">
        <v>278400</v>
      </c>
      <c r="I47768">
        <v>220000</v>
      </c>
    </row>
    <row r="47769" spans="1:9" x14ac:dyDescent="0.25">
      <c r="A47769" t="s">
        <v>265</v>
      </c>
      <c r="B47769" t="s">
        <v>275</v>
      </c>
      <c r="C47769">
        <v>24025301401</v>
      </c>
      <c r="D47769">
        <v>2016</v>
      </c>
      <c r="E47769">
        <v>83000</v>
      </c>
      <c r="F47769">
        <v>320800</v>
      </c>
      <c r="G47769">
        <v>0.36099999999999999</v>
      </c>
      <c r="H47769">
        <v>275600</v>
      </c>
      <c r="I47769">
        <v>219800</v>
      </c>
    </row>
    <row r="47770" spans="1:9" x14ac:dyDescent="0.25">
      <c r="A47770" t="s">
        <v>265</v>
      </c>
      <c r="B47770" t="s">
        <v>275</v>
      </c>
      <c r="C47770">
        <v>24025301401</v>
      </c>
      <c r="D47770">
        <v>2017</v>
      </c>
      <c r="E47770">
        <v>84000</v>
      </c>
      <c r="F47770">
        <v>322600</v>
      </c>
      <c r="G47770">
        <v>0.36199999999999999</v>
      </c>
      <c r="H47770">
        <v>277600</v>
      </c>
      <c r="I47770">
        <v>221600</v>
      </c>
    </row>
    <row r="47771" spans="1:9" x14ac:dyDescent="0.25">
      <c r="A47771" t="s">
        <v>265</v>
      </c>
      <c r="B47771" t="s">
        <v>275</v>
      </c>
      <c r="C47771">
        <v>24025301401</v>
      </c>
      <c r="D47771">
        <v>2018</v>
      </c>
      <c r="E47771">
        <v>92000</v>
      </c>
      <c r="F47771">
        <v>352000</v>
      </c>
      <c r="G47771">
        <v>0.374</v>
      </c>
      <c r="H47771">
        <v>298100</v>
      </c>
      <c r="I47771">
        <v>235200</v>
      </c>
    </row>
    <row r="47772" spans="1:9" x14ac:dyDescent="0.25">
      <c r="A47772" t="s">
        <v>265</v>
      </c>
      <c r="B47772" t="s">
        <v>275</v>
      </c>
      <c r="C47772">
        <v>24025301401</v>
      </c>
      <c r="D47772">
        <v>2019</v>
      </c>
      <c r="E47772">
        <v>93000</v>
      </c>
      <c r="F47772">
        <v>359200</v>
      </c>
      <c r="G47772">
        <v>0.373</v>
      </c>
      <c r="H47772">
        <v>306000</v>
      </c>
      <c r="I47772">
        <v>238500</v>
      </c>
    </row>
    <row r="47773" spans="1:9" x14ac:dyDescent="0.25">
      <c r="A47773" t="s">
        <v>265</v>
      </c>
      <c r="B47773" t="s">
        <v>275</v>
      </c>
      <c r="C47773">
        <v>24025301401</v>
      </c>
      <c r="D47773">
        <v>2020</v>
      </c>
      <c r="E47773">
        <v>97300</v>
      </c>
      <c r="F47773">
        <v>375200</v>
      </c>
      <c r="G47773">
        <v>0.36599999999999999</v>
      </c>
      <c r="H47773">
        <v>320300</v>
      </c>
      <c r="I47773">
        <v>251900</v>
      </c>
    </row>
    <row r="47774" spans="1:9" x14ac:dyDescent="0.25">
      <c r="A47774" t="s">
        <v>265</v>
      </c>
      <c r="B47774" t="s">
        <v>275</v>
      </c>
      <c r="C47774">
        <v>24025301401</v>
      </c>
      <c r="D47774">
        <v>2021</v>
      </c>
      <c r="E47774">
        <v>100200</v>
      </c>
      <c r="F47774">
        <v>385900</v>
      </c>
      <c r="G47774">
        <v>0.34699999999999998</v>
      </c>
      <c r="H47774">
        <v>348400</v>
      </c>
      <c r="I47774">
        <v>275500</v>
      </c>
    </row>
    <row r="47775" spans="1:9" x14ac:dyDescent="0.25">
      <c r="A47775" t="s">
        <v>265</v>
      </c>
      <c r="B47775" t="s">
        <v>275</v>
      </c>
      <c r="C47775">
        <v>24025301401</v>
      </c>
      <c r="D47775">
        <v>2022</v>
      </c>
      <c r="E47775">
        <v>110000</v>
      </c>
      <c r="F47775">
        <v>422900</v>
      </c>
      <c r="G47775">
        <v>0.33700000000000002</v>
      </c>
      <c r="H47775">
        <v>395700</v>
      </c>
      <c r="I47775">
        <v>311700</v>
      </c>
    </row>
    <row r="47776" spans="1:9" x14ac:dyDescent="0.25">
      <c r="A47776" t="s">
        <v>265</v>
      </c>
      <c r="B47776" t="s">
        <v>275</v>
      </c>
      <c r="C47776">
        <v>24025301602</v>
      </c>
      <c r="D47776">
        <v>2012</v>
      </c>
      <c r="E47776">
        <v>68700</v>
      </c>
      <c r="F47776">
        <v>312800</v>
      </c>
      <c r="G47776">
        <v>0.39900000000000002</v>
      </c>
      <c r="H47776">
        <v>204700</v>
      </c>
      <c r="I47776">
        <v>161800</v>
      </c>
    </row>
    <row r="47777" spans="1:9" x14ac:dyDescent="0.25">
      <c r="A47777" t="s">
        <v>265</v>
      </c>
      <c r="B47777" t="s">
        <v>275</v>
      </c>
      <c r="C47777">
        <v>24025301602</v>
      </c>
      <c r="D47777">
        <v>2013</v>
      </c>
      <c r="E47777">
        <v>66100</v>
      </c>
      <c r="F47777">
        <v>302500</v>
      </c>
      <c r="G47777">
        <v>0.38700000000000001</v>
      </c>
      <c r="H47777">
        <v>208300</v>
      </c>
      <c r="I47777">
        <v>160600</v>
      </c>
    </row>
    <row r="47778" spans="1:9" x14ac:dyDescent="0.25">
      <c r="A47778" t="s">
        <v>265</v>
      </c>
      <c r="B47778" t="s">
        <v>275</v>
      </c>
      <c r="C47778">
        <v>24025301602</v>
      </c>
      <c r="D47778">
        <v>2014</v>
      </c>
      <c r="E47778">
        <v>61600</v>
      </c>
      <c r="F47778">
        <v>280500</v>
      </c>
      <c r="G47778">
        <v>0.34100000000000003</v>
      </c>
      <c r="H47778">
        <v>217500</v>
      </c>
      <c r="I47778">
        <v>169600</v>
      </c>
    </row>
    <row r="47779" spans="1:9" x14ac:dyDescent="0.25">
      <c r="A47779" t="s">
        <v>265</v>
      </c>
      <c r="B47779" t="s">
        <v>275</v>
      </c>
      <c r="C47779">
        <v>24025301602</v>
      </c>
      <c r="D47779">
        <v>2015</v>
      </c>
      <c r="E47779">
        <v>50000</v>
      </c>
      <c r="F47779">
        <v>229300</v>
      </c>
      <c r="G47779">
        <v>0.28299999999999997</v>
      </c>
      <c r="H47779">
        <v>213500</v>
      </c>
      <c r="I47779">
        <v>166100</v>
      </c>
    </row>
    <row r="47780" spans="1:9" x14ac:dyDescent="0.25">
      <c r="A47780" t="s">
        <v>265</v>
      </c>
      <c r="B47780" t="s">
        <v>275</v>
      </c>
      <c r="C47780">
        <v>24025301602</v>
      </c>
      <c r="D47780">
        <v>2016</v>
      </c>
      <c r="E47780">
        <v>56300</v>
      </c>
      <c r="F47780">
        <v>257900</v>
      </c>
      <c r="G47780">
        <v>0.29599999999999999</v>
      </c>
      <c r="H47780">
        <v>230200</v>
      </c>
      <c r="I47780">
        <v>178900</v>
      </c>
    </row>
    <row r="47781" spans="1:9" x14ac:dyDescent="0.25">
      <c r="A47781" t="s">
        <v>265</v>
      </c>
      <c r="B47781" t="s">
        <v>275</v>
      </c>
      <c r="C47781">
        <v>24025301602</v>
      </c>
      <c r="D47781">
        <v>2017</v>
      </c>
      <c r="E47781">
        <v>55300</v>
      </c>
      <c r="F47781">
        <v>253700</v>
      </c>
      <c r="G47781">
        <v>0.28299999999999997</v>
      </c>
      <c r="H47781">
        <v>237600</v>
      </c>
      <c r="I47781">
        <v>184000</v>
      </c>
    </row>
    <row r="47782" spans="1:9" x14ac:dyDescent="0.25">
      <c r="A47782" t="s">
        <v>265</v>
      </c>
      <c r="B47782" t="s">
        <v>275</v>
      </c>
      <c r="C47782">
        <v>24025301602</v>
      </c>
      <c r="D47782">
        <v>2018</v>
      </c>
      <c r="E47782">
        <v>63700</v>
      </c>
      <c r="F47782">
        <v>293000</v>
      </c>
      <c r="G47782">
        <v>0.32100000000000001</v>
      </c>
      <c r="H47782">
        <v>243900</v>
      </c>
      <c r="I47782">
        <v>186000</v>
      </c>
    </row>
    <row r="47783" spans="1:9" x14ac:dyDescent="0.25">
      <c r="A47783" t="s">
        <v>265</v>
      </c>
      <c r="B47783" t="s">
        <v>275</v>
      </c>
      <c r="C47783">
        <v>24025301602</v>
      </c>
      <c r="D47783">
        <v>2019</v>
      </c>
      <c r="E47783">
        <v>76300</v>
      </c>
      <c r="F47783">
        <v>347200</v>
      </c>
      <c r="G47783">
        <v>0.35</v>
      </c>
      <c r="H47783">
        <v>264100</v>
      </c>
      <c r="I47783">
        <v>205100</v>
      </c>
    </row>
    <row r="47784" spans="1:9" x14ac:dyDescent="0.25">
      <c r="A47784" t="s">
        <v>265</v>
      </c>
      <c r="B47784" t="s">
        <v>275</v>
      </c>
      <c r="C47784">
        <v>24025301602</v>
      </c>
      <c r="D47784">
        <v>2020</v>
      </c>
      <c r="E47784">
        <v>75200</v>
      </c>
      <c r="F47784">
        <v>345300</v>
      </c>
      <c r="G47784">
        <v>0.315</v>
      </c>
      <c r="H47784">
        <v>288800</v>
      </c>
      <c r="I47784">
        <v>224800</v>
      </c>
    </row>
    <row r="47785" spans="1:9" x14ac:dyDescent="0.25">
      <c r="A47785" t="s">
        <v>265</v>
      </c>
      <c r="B47785" t="s">
        <v>275</v>
      </c>
      <c r="C47785">
        <v>24025301602</v>
      </c>
      <c r="D47785">
        <v>2021</v>
      </c>
      <c r="E47785">
        <v>77600</v>
      </c>
      <c r="F47785">
        <v>353500</v>
      </c>
      <c r="G47785">
        <v>0.28899999999999998</v>
      </c>
      <c r="H47785">
        <v>324200</v>
      </c>
      <c r="I47785">
        <v>251200</v>
      </c>
    </row>
    <row r="47786" spans="1:9" x14ac:dyDescent="0.25">
      <c r="A47786" t="s">
        <v>265</v>
      </c>
      <c r="B47786" t="s">
        <v>275</v>
      </c>
      <c r="C47786">
        <v>24025301602</v>
      </c>
      <c r="D47786">
        <v>2022</v>
      </c>
      <c r="E47786">
        <v>77700</v>
      </c>
      <c r="F47786">
        <v>356300</v>
      </c>
      <c r="G47786">
        <v>0.26600000000000001</v>
      </c>
      <c r="H47786">
        <v>353600</v>
      </c>
      <c r="I47786">
        <v>273800</v>
      </c>
    </row>
    <row r="47787" spans="1:9" x14ac:dyDescent="0.25">
      <c r="A47787" t="s">
        <v>265</v>
      </c>
      <c r="B47787" t="s">
        <v>275</v>
      </c>
      <c r="C47787">
        <v>24025301702</v>
      </c>
      <c r="D47787">
        <v>2012</v>
      </c>
      <c r="E47787">
        <v>79400</v>
      </c>
      <c r="F47787">
        <v>332600</v>
      </c>
      <c r="G47787">
        <v>0.34899999999999998</v>
      </c>
      <c r="H47787">
        <v>245000</v>
      </c>
      <c r="I47787">
        <v>198000</v>
      </c>
    </row>
    <row r="47788" spans="1:9" x14ac:dyDescent="0.25">
      <c r="A47788" t="s">
        <v>265</v>
      </c>
      <c r="B47788" t="s">
        <v>275</v>
      </c>
      <c r="C47788">
        <v>24025301702</v>
      </c>
      <c r="D47788">
        <v>2013</v>
      </c>
      <c r="E47788">
        <v>87300</v>
      </c>
      <c r="F47788">
        <v>365200</v>
      </c>
      <c r="G47788">
        <v>0.36399999999999999</v>
      </c>
      <c r="H47788">
        <v>258900</v>
      </c>
      <c r="I47788">
        <v>208100</v>
      </c>
    </row>
    <row r="47789" spans="1:9" x14ac:dyDescent="0.25">
      <c r="A47789" t="s">
        <v>265</v>
      </c>
      <c r="B47789" t="s">
        <v>275</v>
      </c>
      <c r="C47789">
        <v>24025301702</v>
      </c>
      <c r="D47789">
        <v>2014</v>
      </c>
      <c r="E47789">
        <v>76800</v>
      </c>
      <c r="F47789">
        <v>320100</v>
      </c>
      <c r="G47789">
        <v>0.33</v>
      </c>
      <c r="H47789">
        <v>250900</v>
      </c>
      <c r="I47789">
        <v>201500</v>
      </c>
    </row>
    <row r="47790" spans="1:9" x14ac:dyDescent="0.25">
      <c r="A47790" t="s">
        <v>265</v>
      </c>
      <c r="B47790" t="s">
        <v>275</v>
      </c>
      <c r="C47790">
        <v>24025301702</v>
      </c>
      <c r="D47790">
        <v>2015</v>
      </c>
      <c r="E47790">
        <v>77300</v>
      </c>
      <c r="F47790">
        <v>321300</v>
      </c>
      <c r="G47790">
        <v>0.33400000000000002</v>
      </c>
      <c r="H47790">
        <v>252200</v>
      </c>
      <c r="I47790">
        <v>200300</v>
      </c>
    </row>
    <row r="47791" spans="1:9" x14ac:dyDescent="0.25">
      <c r="A47791" t="s">
        <v>265</v>
      </c>
      <c r="B47791" t="s">
        <v>275</v>
      </c>
      <c r="C47791">
        <v>24025301702</v>
      </c>
      <c r="D47791">
        <v>2016</v>
      </c>
      <c r="E47791">
        <v>68700</v>
      </c>
      <c r="F47791">
        <v>289600</v>
      </c>
      <c r="G47791">
        <v>0.28999999999999998</v>
      </c>
      <c r="H47791">
        <v>255000</v>
      </c>
      <c r="I47791">
        <v>204800</v>
      </c>
    </row>
    <row r="47792" spans="1:9" x14ac:dyDescent="0.25">
      <c r="A47792" t="s">
        <v>265</v>
      </c>
      <c r="B47792" t="s">
        <v>275</v>
      </c>
      <c r="C47792">
        <v>24025301702</v>
      </c>
      <c r="D47792">
        <v>2017</v>
      </c>
      <c r="E47792">
        <v>75300</v>
      </c>
      <c r="F47792">
        <v>315700</v>
      </c>
      <c r="G47792">
        <v>0.311</v>
      </c>
      <c r="H47792">
        <v>266500</v>
      </c>
      <c r="I47792">
        <v>209500</v>
      </c>
    </row>
    <row r="47793" spans="1:9" x14ac:dyDescent="0.25">
      <c r="A47793" t="s">
        <v>265</v>
      </c>
      <c r="B47793" t="s">
        <v>275</v>
      </c>
      <c r="C47793">
        <v>24025301702</v>
      </c>
      <c r="D47793">
        <v>2018</v>
      </c>
      <c r="E47793">
        <v>82900</v>
      </c>
      <c r="F47793">
        <v>345300</v>
      </c>
      <c r="G47793">
        <v>0.315</v>
      </c>
      <c r="H47793">
        <v>284800</v>
      </c>
      <c r="I47793">
        <v>226100</v>
      </c>
    </row>
    <row r="47794" spans="1:9" x14ac:dyDescent="0.25">
      <c r="A47794" t="s">
        <v>265</v>
      </c>
      <c r="B47794" t="s">
        <v>275</v>
      </c>
      <c r="C47794">
        <v>24025301702</v>
      </c>
      <c r="D47794">
        <v>2019</v>
      </c>
      <c r="E47794">
        <v>90300</v>
      </c>
      <c r="F47794">
        <v>378500</v>
      </c>
      <c r="G47794">
        <v>0.34100000000000003</v>
      </c>
      <c r="H47794">
        <v>288400</v>
      </c>
      <c r="I47794">
        <v>228800</v>
      </c>
    </row>
    <row r="47795" spans="1:9" x14ac:dyDescent="0.25">
      <c r="A47795" t="s">
        <v>265</v>
      </c>
      <c r="B47795" t="s">
        <v>275</v>
      </c>
      <c r="C47795">
        <v>24025301702</v>
      </c>
      <c r="D47795">
        <v>2020</v>
      </c>
      <c r="E47795">
        <v>86300</v>
      </c>
      <c r="F47795">
        <v>343900</v>
      </c>
      <c r="G47795">
        <v>0.308</v>
      </c>
      <c r="H47795">
        <v>306200</v>
      </c>
      <c r="I47795">
        <v>244200</v>
      </c>
    </row>
    <row r="47796" spans="1:9" x14ac:dyDescent="0.25">
      <c r="A47796" t="s">
        <v>265</v>
      </c>
      <c r="B47796" t="s">
        <v>275</v>
      </c>
      <c r="C47796">
        <v>24025301702</v>
      </c>
      <c r="D47796">
        <v>2021</v>
      </c>
      <c r="E47796">
        <v>86600</v>
      </c>
      <c r="F47796">
        <v>343700</v>
      </c>
      <c r="G47796">
        <v>0.28100000000000003</v>
      </c>
      <c r="H47796">
        <v>340600</v>
      </c>
      <c r="I47796">
        <v>267700</v>
      </c>
    </row>
    <row r="47797" spans="1:9" x14ac:dyDescent="0.25">
      <c r="A47797" t="s">
        <v>265</v>
      </c>
      <c r="B47797" t="s">
        <v>275</v>
      </c>
      <c r="C47797">
        <v>24025301702</v>
      </c>
      <c r="D47797">
        <v>2022</v>
      </c>
      <c r="E47797">
        <v>86900</v>
      </c>
      <c r="F47797">
        <v>343500</v>
      </c>
      <c r="G47797">
        <v>0.254</v>
      </c>
      <c r="H47797">
        <v>375000</v>
      </c>
      <c r="I47797">
        <v>291200</v>
      </c>
    </row>
    <row r="47798" spans="1:9" x14ac:dyDescent="0.25">
      <c r="A47798" t="s">
        <v>265</v>
      </c>
      <c r="B47798" t="s">
        <v>275</v>
      </c>
      <c r="C47798">
        <v>24025301703</v>
      </c>
      <c r="D47798">
        <v>2012</v>
      </c>
      <c r="E47798">
        <v>86100</v>
      </c>
      <c r="F47798">
        <v>295100</v>
      </c>
      <c r="G47798">
        <v>0.36099999999999999</v>
      </c>
      <c r="H47798">
        <v>255800</v>
      </c>
      <c r="I47798">
        <v>230500</v>
      </c>
    </row>
    <row r="47799" spans="1:9" x14ac:dyDescent="0.25">
      <c r="A47799" t="s">
        <v>265</v>
      </c>
      <c r="B47799" t="s">
        <v>275</v>
      </c>
      <c r="C47799">
        <v>24025301703</v>
      </c>
      <c r="D47799">
        <v>2013</v>
      </c>
      <c r="E47799">
        <v>78100</v>
      </c>
      <c r="F47799">
        <v>268700</v>
      </c>
      <c r="G47799">
        <v>0.32600000000000001</v>
      </c>
      <c r="H47799">
        <v>258700</v>
      </c>
      <c r="I47799">
        <v>231400</v>
      </c>
    </row>
    <row r="47800" spans="1:9" x14ac:dyDescent="0.25">
      <c r="A47800" t="s">
        <v>265</v>
      </c>
      <c r="B47800" t="s">
        <v>275</v>
      </c>
      <c r="C47800">
        <v>24025301703</v>
      </c>
      <c r="D47800">
        <v>2014</v>
      </c>
      <c r="E47800">
        <v>80700</v>
      </c>
      <c r="F47800">
        <v>277300</v>
      </c>
      <c r="G47800">
        <v>0.33300000000000002</v>
      </c>
      <c r="H47800">
        <v>260900</v>
      </c>
      <c r="I47800">
        <v>233500</v>
      </c>
    </row>
    <row r="47801" spans="1:9" x14ac:dyDescent="0.25">
      <c r="A47801" t="s">
        <v>265</v>
      </c>
      <c r="B47801" t="s">
        <v>275</v>
      </c>
      <c r="C47801">
        <v>24025301703</v>
      </c>
      <c r="D47801">
        <v>2015</v>
      </c>
      <c r="E47801">
        <v>81700</v>
      </c>
      <c r="F47801">
        <v>281700</v>
      </c>
      <c r="G47801">
        <v>0.31900000000000001</v>
      </c>
      <c r="H47801">
        <v>275000</v>
      </c>
      <c r="I47801">
        <v>246300</v>
      </c>
    </row>
    <row r="47802" spans="1:9" x14ac:dyDescent="0.25">
      <c r="A47802" t="s">
        <v>265</v>
      </c>
      <c r="B47802" t="s">
        <v>275</v>
      </c>
      <c r="C47802">
        <v>24025301703</v>
      </c>
      <c r="D47802">
        <v>2016</v>
      </c>
      <c r="E47802">
        <v>83800</v>
      </c>
      <c r="F47802">
        <v>287200</v>
      </c>
      <c r="G47802">
        <v>0.32200000000000001</v>
      </c>
      <c r="H47802">
        <v>279900</v>
      </c>
      <c r="I47802">
        <v>251100</v>
      </c>
    </row>
    <row r="47803" spans="1:9" x14ac:dyDescent="0.25">
      <c r="A47803" t="s">
        <v>265</v>
      </c>
      <c r="B47803" t="s">
        <v>275</v>
      </c>
      <c r="C47803">
        <v>24025301703</v>
      </c>
      <c r="D47803">
        <v>2017</v>
      </c>
      <c r="E47803">
        <v>84400</v>
      </c>
      <c r="F47803">
        <v>289900</v>
      </c>
      <c r="G47803">
        <v>0.313</v>
      </c>
      <c r="H47803">
        <v>286400</v>
      </c>
      <c r="I47803">
        <v>260500</v>
      </c>
    </row>
    <row r="47804" spans="1:9" x14ac:dyDescent="0.25">
      <c r="A47804" t="s">
        <v>265</v>
      </c>
      <c r="B47804" t="s">
        <v>275</v>
      </c>
      <c r="C47804">
        <v>24025301703</v>
      </c>
      <c r="D47804">
        <v>2018</v>
      </c>
      <c r="E47804">
        <v>89900</v>
      </c>
      <c r="F47804">
        <v>309400</v>
      </c>
      <c r="G47804">
        <v>0.32100000000000001</v>
      </c>
      <c r="H47804">
        <v>296300</v>
      </c>
      <c r="I47804">
        <v>269900</v>
      </c>
    </row>
    <row r="47805" spans="1:9" x14ac:dyDescent="0.25">
      <c r="A47805" t="s">
        <v>265</v>
      </c>
      <c r="B47805" t="s">
        <v>275</v>
      </c>
      <c r="C47805">
        <v>24025301703</v>
      </c>
      <c r="D47805">
        <v>2019</v>
      </c>
      <c r="E47805">
        <v>90300</v>
      </c>
      <c r="F47805">
        <v>312700</v>
      </c>
      <c r="G47805">
        <v>0.32100000000000001</v>
      </c>
      <c r="H47805">
        <v>302300</v>
      </c>
      <c r="I47805">
        <v>270700</v>
      </c>
    </row>
    <row r="47806" spans="1:9" x14ac:dyDescent="0.25">
      <c r="A47806" t="s">
        <v>265</v>
      </c>
      <c r="B47806" t="s">
        <v>275</v>
      </c>
      <c r="C47806">
        <v>24025301703</v>
      </c>
      <c r="D47806">
        <v>2020</v>
      </c>
      <c r="E47806">
        <v>89700</v>
      </c>
      <c r="F47806">
        <v>309100</v>
      </c>
      <c r="G47806">
        <v>0.29799999999999999</v>
      </c>
      <c r="H47806">
        <v>321000</v>
      </c>
      <c r="I47806">
        <v>289800</v>
      </c>
    </row>
    <row r="47807" spans="1:9" x14ac:dyDescent="0.25">
      <c r="A47807" t="s">
        <v>265</v>
      </c>
      <c r="B47807" t="s">
        <v>275</v>
      </c>
      <c r="C47807">
        <v>24025301703</v>
      </c>
      <c r="D47807">
        <v>2021</v>
      </c>
      <c r="E47807">
        <v>100000</v>
      </c>
      <c r="F47807">
        <v>344700</v>
      </c>
      <c r="G47807">
        <v>0.29299999999999998</v>
      </c>
      <c r="H47807">
        <v>363700</v>
      </c>
      <c r="I47807">
        <v>327100</v>
      </c>
    </row>
    <row r="47808" spans="1:9" x14ac:dyDescent="0.25">
      <c r="A47808" t="s">
        <v>265</v>
      </c>
      <c r="B47808" t="s">
        <v>275</v>
      </c>
      <c r="C47808">
        <v>24025301703</v>
      </c>
      <c r="D47808">
        <v>2022</v>
      </c>
      <c r="E47808">
        <v>108300</v>
      </c>
      <c r="F47808">
        <v>374900</v>
      </c>
      <c r="G47808">
        <v>0.28399999999999997</v>
      </c>
      <c r="H47808">
        <v>415500</v>
      </c>
      <c r="I47808">
        <v>367100</v>
      </c>
    </row>
    <row r="47809" spans="1:9" x14ac:dyDescent="0.25">
      <c r="A47809" t="s">
        <v>265</v>
      </c>
      <c r="B47809" t="s">
        <v>275</v>
      </c>
      <c r="C47809">
        <v>24025303101</v>
      </c>
      <c r="D47809">
        <v>2012</v>
      </c>
      <c r="E47809">
        <v>105900</v>
      </c>
      <c r="F47809">
        <v>232600</v>
      </c>
      <c r="G47809">
        <v>0.42</v>
      </c>
      <c r="H47809">
        <v>292400</v>
      </c>
      <c r="I47809">
        <v>268300</v>
      </c>
    </row>
    <row r="47810" spans="1:9" x14ac:dyDescent="0.25">
      <c r="A47810" t="s">
        <v>265</v>
      </c>
      <c r="B47810" t="s">
        <v>275</v>
      </c>
      <c r="C47810">
        <v>24025303101</v>
      </c>
      <c r="D47810">
        <v>2013</v>
      </c>
      <c r="E47810">
        <v>107700</v>
      </c>
      <c r="F47810">
        <v>236100</v>
      </c>
      <c r="G47810">
        <v>0.41799999999999998</v>
      </c>
      <c r="H47810">
        <v>298600</v>
      </c>
      <c r="I47810">
        <v>273900</v>
      </c>
    </row>
    <row r="47811" spans="1:9" x14ac:dyDescent="0.25">
      <c r="A47811" t="s">
        <v>265</v>
      </c>
      <c r="B47811" t="s">
        <v>275</v>
      </c>
      <c r="C47811">
        <v>24025303101</v>
      </c>
      <c r="D47811">
        <v>2014</v>
      </c>
      <c r="E47811">
        <v>106700</v>
      </c>
      <c r="F47811">
        <v>233300</v>
      </c>
      <c r="G47811">
        <v>0.41599999999999998</v>
      </c>
      <c r="H47811">
        <v>298800</v>
      </c>
      <c r="I47811">
        <v>270000</v>
      </c>
    </row>
    <row r="47812" spans="1:9" x14ac:dyDescent="0.25">
      <c r="A47812" t="s">
        <v>265</v>
      </c>
      <c r="B47812" t="s">
        <v>275</v>
      </c>
      <c r="C47812">
        <v>24025303101</v>
      </c>
      <c r="D47812">
        <v>2015</v>
      </c>
      <c r="E47812">
        <v>96600</v>
      </c>
      <c r="F47812">
        <v>213400</v>
      </c>
      <c r="G47812">
        <v>0.36399999999999999</v>
      </c>
      <c r="H47812">
        <v>306700</v>
      </c>
      <c r="I47812">
        <v>281700</v>
      </c>
    </row>
    <row r="47813" spans="1:9" x14ac:dyDescent="0.25">
      <c r="A47813" t="s">
        <v>265</v>
      </c>
      <c r="B47813" t="s">
        <v>275</v>
      </c>
      <c r="C47813">
        <v>24025303101</v>
      </c>
      <c r="D47813">
        <v>2016</v>
      </c>
      <c r="E47813">
        <v>112000</v>
      </c>
      <c r="F47813">
        <v>248800</v>
      </c>
      <c r="G47813">
        <v>0.40200000000000002</v>
      </c>
      <c r="H47813">
        <v>317800</v>
      </c>
      <c r="I47813">
        <v>294200</v>
      </c>
    </row>
    <row r="47814" spans="1:9" x14ac:dyDescent="0.25">
      <c r="A47814" t="s">
        <v>265</v>
      </c>
      <c r="B47814" t="s">
        <v>275</v>
      </c>
      <c r="C47814">
        <v>24025303101</v>
      </c>
      <c r="D47814">
        <v>2017</v>
      </c>
      <c r="E47814">
        <v>103000</v>
      </c>
      <c r="F47814">
        <v>227900</v>
      </c>
      <c r="G47814">
        <v>0.379</v>
      </c>
      <c r="H47814">
        <v>321500</v>
      </c>
      <c r="I47814">
        <v>289700</v>
      </c>
    </row>
    <row r="47815" spans="1:9" x14ac:dyDescent="0.25">
      <c r="A47815" t="s">
        <v>265</v>
      </c>
      <c r="B47815" t="s">
        <v>275</v>
      </c>
      <c r="C47815">
        <v>24025303101</v>
      </c>
      <c r="D47815">
        <v>2018</v>
      </c>
      <c r="E47815">
        <v>107500</v>
      </c>
      <c r="F47815">
        <v>238200</v>
      </c>
      <c r="G47815">
        <v>0.374</v>
      </c>
      <c r="H47815">
        <v>332000</v>
      </c>
      <c r="I47815">
        <v>304700</v>
      </c>
    </row>
    <row r="47816" spans="1:9" x14ac:dyDescent="0.25">
      <c r="A47816" t="s">
        <v>265</v>
      </c>
      <c r="B47816" t="s">
        <v>275</v>
      </c>
      <c r="C47816">
        <v>24025303101</v>
      </c>
      <c r="D47816">
        <v>2019</v>
      </c>
      <c r="E47816">
        <v>107100</v>
      </c>
      <c r="F47816">
        <v>239400</v>
      </c>
      <c r="G47816">
        <v>0.35</v>
      </c>
      <c r="H47816">
        <v>349400</v>
      </c>
      <c r="I47816">
        <v>323700</v>
      </c>
    </row>
    <row r="47817" spans="1:9" x14ac:dyDescent="0.25">
      <c r="A47817" t="s">
        <v>265</v>
      </c>
      <c r="B47817" t="s">
        <v>275</v>
      </c>
      <c r="C47817">
        <v>24025303101</v>
      </c>
      <c r="D47817">
        <v>2020</v>
      </c>
      <c r="E47817">
        <v>115000</v>
      </c>
      <c r="F47817">
        <v>254700</v>
      </c>
      <c r="G47817">
        <v>0.36799999999999999</v>
      </c>
      <c r="H47817">
        <v>358000</v>
      </c>
      <c r="I47817">
        <v>329600</v>
      </c>
    </row>
    <row r="47818" spans="1:9" x14ac:dyDescent="0.25">
      <c r="A47818" t="s">
        <v>265</v>
      </c>
      <c r="B47818" t="s">
        <v>275</v>
      </c>
      <c r="C47818">
        <v>24025303101</v>
      </c>
      <c r="D47818">
        <v>2021</v>
      </c>
      <c r="E47818">
        <v>123700</v>
      </c>
      <c r="F47818">
        <v>273500</v>
      </c>
      <c r="G47818">
        <v>0.35899999999999999</v>
      </c>
      <c r="H47818">
        <v>398100</v>
      </c>
      <c r="I47818">
        <v>361300</v>
      </c>
    </row>
    <row r="47819" spans="1:9" x14ac:dyDescent="0.25">
      <c r="A47819" t="s">
        <v>265</v>
      </c>
      <c r="B47819" t="s">
        <v>275</v>
      </c>
      <c r="C47819">
        <v>24025303101</v>
      </c>
      <c r="D47819">
        <v>2022</v>
      </c>
      <c r="E47819">
        <v>125800</v>
      </c>
      <c r="F47819">
        <v>278200</v>
      </c>
      <c r="G47819">
        <v>0.33900000000000002</v>
      </c>
      <c r="H47819">
        <v>432700</v>
      </c>
      <c r="I47819">
        <v>393200</v>
      </c>
    </row>
    <row r="47820" spans="1:9" x14ac:dyDescent="0.25">
      <c r="A47820" t="s">
        <v>265</v>
      </c>
      <c r="B47820" t="s">
        <v>275</v>
      </c>
      <c r="C47820">
        <v>24025303203</v>
      </c>
      <c r="D47820">
        <v>2012</v>
      </c>
      <c r="E47820">
        <v>112600</v>
      </c>
      <c r="F47820">
        <v>414900</v>
      </c>
      <c r="G47820">
        <v>0.40100000000000002</v>
      </c>
      <c r="H47820">
        <v>296000</v>
      </c>
      <c r="I47820">
        <v>260500</v>
      </c>
    </row>
    <row r="47821" spans="1:9" x14ac:dyDescent="0.25">
      <c r="A47821" t="s">
        <v>265</v>
      </c>
      <c r="B47821" t="s">
        <v>275</v>
      </c>
      <c r="C47821">
        <v>24025303203</v>
      </c>
      <c r="D47821">
        <v>2013</v>
      </c>
      <c r="E47821">
        <v>108800</v>
      </c>
      <c r="F47821">
        <v>398200</v>
      </c>
      <c r="G47821">
        <v>0.377</v>
      </c>
      <c r="H47821">
        <v>310700</v>
      </c>
      <c r="I47821">
        <v>268800</v>
      </c>
    </row>
    <row r="47822" spans="1:9" x14ac:dyDescent="0.25">
      <c r="A47822" t="s">
        <v>265</v>
      </c>
      <c r="B47822" t="s">
        <v>275</v>
      </c>
      <c r="C47822">
        <v>24025303203</v>
      </c>
      <c r="D47822">
        <v>2014</v>
      </c>
      <c r="E47822">
        <v>105000</v>
      </c>
      <c r="F47822">
        <v>381500</v>
      </c>
      <c r="G47822">
        <v>0.35299999999999998</v>
      </c>
      <c r="H47822">
        <v>325400</v>
      </c>
      <c r="I47822">
        <v>277100</v>
      </c>
    </row>
    <row r="47823" spans="1:9" x14ac:dyDescent="0.25">
      <c r="A47823" t="s">
        <v>265</v>
      </c>
      <c r="B47823" t="s">
        <v>275</v>
      </c>
      <c r="C47823">
        <v>24025303203</v>
      </c>
      <c r="D47823">
        <v>2015</v>
      </c>
      <c r="E47823">
        <v>104300</v>
      </c>
      <c r="F47823">
        <v>380900</v>
      </c>
      <c r="G47823">
        <v>0.35599999999999998</v>
      </c>
      <c r="H47823">
        <v>320400</v>
      </c>
      <c r="I47823">
        <v>274400</v>
      </c>
    </row>
    <row r="47824" spans="1:9" x14ac:dyDescent="0.25">
      <c r="A47824" t="s">
        <v>265</v>
      </c>
      <c r="B47824" t="s">
        <v>275</v>
      </c>
      <c r="C47824">
        <v>24025303203</v>
      </c>
      <c r="D47824">
        <v>2016</v>
      </c>
      <c r="E47824">
        <v>98100</v>
      </c>
      <c r="F47824">
        <v>359000</v>
      </c>
      <c r="G47824">
        <v>0.32300000000000001</v>
      </c>
      <c r="H47824">
        <v>328300</v>
      </c>
      <c r="I47824">
        <v>281200</v>
      </c>
    </row>
    <row r="47825" spans="1:9" x14ac:dyDescent="0.25">
      <c r="A47825" t="s">
        <v>265</v>
      </c>
      <c r="B47825" t="s">
        <v>275</v>
      </c>
      <c r="C47825">
        <v>24025303203</v>
      </c>
      <c r="D47825">
        <v>2017</v>
      </c>
      <c r="E47825">
        <v>102300</v>
      </c>
      <c r="F47825">
        <v>373800</v>
      </c>
      <c r="G47825">
        <v>0.33800000000000002</v>
      </c>
      <c r="H47825">
        <v>329700</v>
      </c>
      <c r="I47825">
        <v>281300</v>
      </c>
    </row>
    <row r="47826" spans="1:9" x14ac:dyDescent="0.25">
      <c r="A47826" t="s">
        <v>265</v>
      </c>
      <c r="B47826" t="s">
        <v>275</v>
      </c>
      <c r="C47826">
        <v>24025303203</v>
      </c>
      <c r="D47826">
        <v>2018</v>
      </c>
      <c r="E47826">
        <v>114000</v>
      </c>
      <c r="F47826">
        <v>411000</v>
      </c>
      <c r="G47826">
        <v>0.36099999999999999</v>
      </c>
      <c r="H47826">
        <v>341000</v>
      </c>
      <c r="I47826">
        <v>291300</v>
      </c>
    </row>
    <row r="47827" spans="1:9" x14ac:dyDescent="0.25">
      <c r="A47827" t="s">
        <v>265</v>
      </c>
      <c r="B47827" t="s">
        <v>275</v>
      </c>
      <c r="C47827">
        <v>24025303203</v>
      </c>
      <c r="D47827">
        <v>2019</v>
      </c>
      <c r="E47827">
        <v>115000</v>
      </c>
      <c r="F47827">
        <v>418700</v>
      </c>
      <c r="G47827">
        <v>0.35799999999999998</v>
      </c>
      <c r="H47827">
        <v>351600</v>
      </c>
      <c r="I47827">
        <v>298800</v>
      </c>
    </row>
    <row r="47828" spans="1:9" x14ac:dyDescent="0.25">
      <c r="A47828" t="s">
        <v>265</v>
      </c>
      <c r="B47828" t="s">
        <v>275</v>
      </c>
      <c r="C47828">
        <v>24025303203</v>
      </c>
      <c r="D47828">
        <v>2020</v>
      </c>
      <c r="E47828">
        <v>117400</v>
      </c>
      <c r="F47828">
        <v>434200</v>
      </c>
      <c r="G47828">
        <v>0.35099999999999998</v>
      </c>
      <c r="H47828">
        <v>368700</v>
      </c>
      <c r="I47828">
        <v>308700</v>
      </c>
    </row>
    <row r="47829" spans="1:9" x14ac:dyDescent="0.25">
      <c r="A47829" t="s">
        <v>265</v>
      </c>
      <c r="B47829" t="s">
        <v>275</v>
      </c>
      <c r="C47829">
        <v>24025303203</v>
      </c>
      <c r="D47829">
        <v>2021</v>
      </c>
      <c r="E47829">
        <v>120600</v>
      </c>
      <c r="F47829">
        <v>435000</v>
      </c>
      <c r="G47829">
        <v>0.32900000000000001</v>
      </c>
      <c r="H47829">
        <v>402800</v>
      </c>
      <c r="I47829">
        <v>340100</v>
      </c>
    </row>
    <row r="47830" spans="1:9" x14ac:dyDescent="0.25">
      <c r="A47830" t="s">
        <v>265</v>
      </c>
      <c r="B47830" t="s">
        <v>275</v>
      </c>
      <c r="C47830">
        <v>24025303203</v>
      </c>
      <c r="D47830">
        <v>2022</v>
      </c>
      <c r="E47830">
        <v>133900</v>
      </c>
      <c r="F47830">
        <v>484700</v>
      </c>
      <c r="G47830">
        <v>0.34</v>
      </c>
      <c r="H47830">
        <v>441600</v>
      </c>
      <c r="I47830">
        <v>367500</v>
      </c>
    </row>
    <row r="47831" spans="1:9" x14ac:dyDescent="0.25">
      <c r="A47831" t="s">
        <v>265</v>
      </c>
      <c r="B47831" t="s">
        <v>275</v>
      </c>
      <c r="C47831">
        <v>24025303204</v>
      </c>
      <c r="D47831">
        <v>2012</v>
      </c>
      <c r="E47831">
        <v>117700</v>
      </c>
      <c r="F47831">
        <v>418500</v>
      </c>
      <c r="G47831">
        <v>0.39300000000000002</v>
      </c>
      <c r="H47831">
        <v>315600</v>
      </c>
      <c r="I47831">
        <v>296100</v>
      </c>
    </row>
    <row r="47832" spans="1:9" x14ac:dyDescent="0.25">
      <c r="A47832" t="s">
        <v>265</v>
      </c>
      <c r="B47832" t="s">
        <v>275</v>
      </c>
      <c r="C47832">
        <v>24025303204</v>
      </c>
      <c r="D47832">
        <v>2013</v>
      </c>
      <c r="E47832">
        <v>105400</v>
      </c>
      <c r="F47832">
        <v>376100</v>
      </c>
      <c r="G47832">
        <v>0.35699999999999998</v>
      </c>
      <c r="H47832">
        <v>313700</v>
      </c>
      <c r="I47832">
        <v>293300</v>
      </c>
    </row>
    <row r="47833" spans="1:9" x14ac:dyDescent="0.25">
      <c r="A47833" t="s">
        <v>265</v>
      </c>
      <c r="B47833" t="s">
        <v>275</v>
      </c>
      <c r="C47833">
        <v>24025303204</v>
      </c>
      <c r="D47833">
        <v>2014</v>
      </c>
      <c r="E47833">
        <v>104900</v>
      </c>
      <c r="F47833">
        <v>373500</v>
      </c>
      <c r="G47833">
        <v>0.34899999999999998</v>
      </c>
      <c r="H47833">
        <v>322700</v>
      </c>
      <c r="I47833">
        <v>297800</v>
      </c>
    </row>
    <row r="47834" spans="1:9" x14ac:dyDescent="0.25">
      <c r="A47834" t="s">
        <v>265</v>
      </c>
      <c r="B47834" t="s">
        <v>275</v>
      </c>
      <c r="C47834">
        <v>24025303204</v>
      </c>
      <c r="D47834">
        <v>2015</v>
      </c>
      <c r="E47834">
        <v>113100</v>
      </c>
      <c r="F47834">
        <v>400600</v>
      </c>
      <c r="G47834">
        <v>0.37</v>
      </c>
      <c r="H47834">
        <v>326400</v>
      </c>
      <c r="I47834">
        <v>303400</v>
      </c>
    </row>
    <row r="47835" spans="1:9" x14ac:dyDescent="0.25">
      <c r="A47835" t="s">
        <v>265</v>
      </c>
      <c r="B47835" t="s">
        <v>275</v>
      </c>
      <c r="C47835">
        <v>24025303204</v>
      </c>
      <c r="D47835">
        <v>2016</v>
      </c>
      <c r="E47835">
        <v>111100</v>
      </c>
      <c r="F47835">
        <v>391900</v>
      </c>
      <c r="G47835">
        <v>0.34599999999999997</v>
      </c>
      <c r="H47835">
        <v>343000</v>
      </c>
      <c r="I47835">
        <v>319100</v>
      </c>
    </row>
    <row r="47836" spans="1:9" x14ac:dyDescent="0.25">
      <c r="A47836" t="s">
        <v>265</v>
      </c>
      <c r="B47836" t="s">
        <v>275</v>
      </c>
      <c r="C47836">
        <v>24025303204</v>
      </c>
      <c r="D47836">
        <v>2017</v>
      </c>
      <c r="E47836">
        <v>113300</v>
      </c>
      <c r="F47836">
        <v>403600</v>
      </c>
      <c r="G47836">
        <v>0.35299999999999998</v>
      </c>
      <c r="H47836">
        <v>343800</v>
      </c>
      <c r="I47836">
        <v>317800</v>
      </c>
    </row>
    <row r="47837" spans="1:9" x14ac:dyDescent="0.25">
      <c r="A47837" t="s">
        <v>265</v>
      </c>
      <c r="B47837" t="s">
        <v>275</v>
      </c>
      <c r="C47837">
        <v>24025303204</v>
      </c>
      <c r="D47837">
        <v>2018</v>
      </c>
      <c r="E47837">
        <v>120500</v>
      </c>
      <c r="F47837">
        <v>429300</v>
      </c>
      <c r="G47837">
        <v>0.373</v>
      </c>
      <c r="H47837">
        <v>347500</v>
      </c>
      <c r="I47837">
        <v>319900</v>
      </c>
    </row>
    <row r="47838" spans="1:9" x14ac:dyDescent="0.25">
      <c r="A47838" t="s">
        <v>265</v>
      </c>
      <c r="B47838" t="s">
        <v>275</v>
      </c>
      <c r="C47838">
        <v>24025303204</v>
      </c>
      <c r="D47838">
        <v>2019</v>
      </c>
      <c r="E47838">
        <v>113300</v>
      </c>
      <c r="F47838">
        <v>405100</v>
      </c>
      <c r="G47838">
        <v>0.33700000000000002</v>
      </c>
      <c r="H47838">
        <v>365300</v>
      </c>
      <c r="I47838">
        <v>332900</v>
      </c>
    </row>
    <row r="47839" spans="1:9" x14ac:dyDescent="0.25">
      <c r="A47839" t="s">
        <v>265</v>
      </c>
      <c r="B47839" t="s">
        <v>275</v>
      </c>
      <c r="C47839">
        <v>24025303204</v>
      </c>
      <c r="D47839">
        <v>2020</v>
      </c>
      <c r="E47839">
        <v>116400</v>
      </c>
      <c r="F47839">
        <v>413700</v>
      </c>
      <c r="G47839">
        <v>0.33400000000000002</v>
      </c>
      <c r="H47839">
        <v>373700</v>
      </c>
      <c r="I47839">
        <v>344300</v>
      </c>
    </row>
    <row r="47840" spans="1:9" x14ac:dyDescent="0.25">
      <c r="A47840" t="s">
        <v>265</v>
      </c>
      <c r="B47840" t="s">
        <v>275</v>
      </c>
      <c r="C47840">
        <v>24025303204</v>
      </c>
      <c r="D47840">
        <v>2021</v>
      </c>
      <c r="E47840">
        <v>120900</v>
      </c>
      <c r="F47840">
        <v>427100</v>
      </c>
      <c r="G47840">
        <v>0.307</v>
      </c>
      <c r="H47840">
        <v>424000</v>
      </c>
      <c r="I47840">
        <v>389500</v>
      </c>
    </row>
    <row r="47841" spans="1:9" x14ac:dyDescent="0.25">
      <c r="A47841" t="s">
        <v>265</v>
      </c>
      <c r="B47841" t="s">
        <v>275</v>
      </c>
      <c r="C47841">
        <v>24025303204</v>
      </c>
      <c r="D47841">
        <v>2022</v>
      </c>
      <c r="E47841">
        <v>144400</v>
      </c>
      <c r="F47841">
        <v>512100</v>
      </c>
      <c r="G47841">
        <v>0.34100000000000003</v>
      </c>
      <c r="H47841">
        <v>468200</v>
      </c>
      <c r="I47841">
        <v>420500</v>
      </c>
    </row>
    <row r="47842" spans="1:9" x14ac:dyDescent="0.25">
      <c r="A47842" t="s">
        <v>265</v>
      </c>
      <c r="B47842" t="s">
        <v>275</v>
      </c>
      <c r="C47842">
        <v>24025303206</v>
      </c>
      <c r="D47842">
        <v>2012</v>
      </c>
      <c r="E47842">
        <v>109400</v>
      </c>
      <c r="F47842">
        <v>344400</v>
      </c>
      <c r="G47842">
        <v>0.40200000000000002</v>
      </c>
      <c r="H47842">
        <v>306800</v>
      </c>
      <c r="I47842">
        <v>269300</v>
      </c>
    </row>
    <row r="47843" spans="1:9" x14ac:dyDescent="0.25">
      <c r="A47843" t="s">
        <v>265</v>
      </c>
      <c r="B47843" t="s">
        <v>275</v>
      </c>
      <c r="C47843">
        <v>24025303206</v>
      </c>
      <c r="D47843">
        <v>2013</v>
      </c>
      <c r="E47843">
        <v>110000</v>
      </c>
      <c r="F47843">
        <v>356100</v>
      </c>
      <c r="G47843">
        <v>0.40400000000000003</v>
      </c>
      <c r="H47843">
        <v>305800</v>
      </c>
      <c r="I47843">
        <v>269300</v>
      </c>
    </row>
    <row r="47844" spans="1:9" x14ac:dyDescent="0.25">
      <c r="A47844" t="s">
        <v>265</v>
      </c>
      <c r="B47844" t="s">
        <v>275</v>
      </c>
      <c r="C47844">
        <v>24025303206</v>
      </c>
      <c r="D47844">
        <v>2014</v>
      </c>
      <c r="E47844">
        <v>110600</v>
      </c>
      <c r="F47844">
        <v>367800</v>
      </c>
      <c r="G47844">
        <v>0.40600000000000003</v>
      </c>
      <c r="H47844">
        <v>304800</v>
      </c>
      <c r="I47844">
        <v>269300</v>
      </c>
    </row>
    <row r="47845" spans="1:9" x14ac:dyDescent="0.25">
      <c r="A47845" t="s">
        <v>265</v>
      </c>
      <c r="B47845" t="s">
        <v>275</v>
      </c>
      <c r="C47845">
        <v>24025303206</v>
      </c>
      <c r="D47845">
        <v>2015</v>
      </c>
      <c r="E47845">
        <v>119500</v>
      </c>
      <c r="F47845">
        <v>391200</v>
      </c>
      <c r="G47845">
        <v>0.41199999999999998</v>
      </c>
      <c r="H47845">
        <v>325500</v>
      </c>
      <c r="I47845">
        <v>287400</v>
      </c>
    </row>
    <row r="47846" spans="1:9" x14ac:dyDescent="0.25">
      <c r="A47846" t="s">
        <v>265</v>
      </c>
      <c r="B47846" t="s">
        <v>275</v>
      </c>
      <c r="C47846">
        <v>24025303206</v>
      </c>
      <c r="D47846">
        <v>2016</v>
      </c>
      <c r="E47846">
        <v>118500</v>
      </c>
      <c r="F47846">
        <v>393500</v>
      </c>
      <c r="G47846">
        <v>0.40400000000000003</v>
      </c>
      <c r="H47846">
        <v>326300</v>
      </c>
      <c r="I47846">
        <v>290400</v>
      </c>
    </row>
    <row r="47847" spans="1:9" x14ac:dyDescent="0.25">
      <c r="A47847" t="s">
        <v>265</v>
      </c>
      <c r="B47847" t="s">
        <v>275</v>
      </c>
      <c r="C47847">
        <v>24025303206</v>
      </c>
      <c r="D47847">
        <v>2017</v>
      </c>
      <c r="E47847">
        <v>120400</v>
      </c>
      <c r="F47847">
        <v>395300</v>
      </c>
      <c r="G47847">
        <v>0.40799999999999997</v>
      </c>
      <c r="H47847">
        <v>339500</v>
      </c>
      <c r="I47847">
        <v>292100</v>
      </c>
    </row>
    <row r="47848" spans="1:9" x14ac:dyDescent="0.25">
      <c r="A47848" t="s">
        <v>265</v>
      </c>
      <c r="B47848" t="s">
        <v>275</v>
      </c>
      <c r="C47848">
        <v>24025303206</v>
      </c>
      <c r="D47848">
        <v>2018</v>
      </c>
      <c r="E47848">
        <v>121700</v>
      </c>
      <c r="F47848">
        <v>394400</v>
      </c>
      <c r="G47848">
        <v>0.41199999999999998</v>
      </c>
      <c r="H47848">
        <v>336300</v>
      </c>
      <c r="I47848">
        <v>294300</v>
      </c>
    </row>
    <row r="47849" spans="1:9" x14ac:dyDescent="0.25">
      <c r="A47849" t="s">
        <v>265</v>
      </c>
      <c r="B47849" t="s">
        <v>275</v>
      </c>
      <c r="C47849">
        <v>24025303206</v>
      </c>
      <c r="D47849">
        <v>2019</v>
      </c>
      <c r="E47849">
        <v>116300</v>
      </c>
      <c r="F47849">
        <v>380800</v>
      </c>
      <c r="G47849">
        <v>0.36599999999999999</v>
      </c>
      <c r="H47849">
        <v>364900</v>
      </c>
      <c r="I47849">
        <v>315600</v>
      </c>
    </row>
    <row r="47850" spans="1:9" x14ac:dyDescent="0.25">
      <c r="A47850" t="s">
        <v>265</v>
      </c>
      <c r="B47850" t="s">
        <v>275</v>
      </c>
      <c r="C47850">
        <v>24025303206</v>
      </c>
      <c r="D47850">
        <v>2020</v>
      </c>
      <c r="E47850">
        <v>116200</v>
      </c>
      <c r="F47850">
        <v>380900</v>
      </c>
      <c r="G47850">
        <v>0.34399999999999997</v>
      </c>
      <c r="H47850">
        <v>381300</v>
      </c>
      <c r="I47850">
        <v>335100</v>
      </c>
    </row>
    <row r="47851" spans="1:9" x14ac:dyDescent="0.25">
      <c r="A47851" t="s">
        <v>265</v>
      </c>
      <c r="B47851" t="s">
        <v>275</v>
      </c>
      <c r="C47851">
        <v>24025303206</v>
      </c>
      <c r="D47851">
        <v>2021</v>
      </c>
      <c r="E47851">
        <v>129600</v>
      </c>
      <c r="F47851">
        <v>423400</v>
      </c>
      <c r="G47851">
        <v>0.35199999999999998</v>
      </c>
      <c r="H47851">
        <v>421600</v>
      </c>
      <c r="I47851">
        <v>366700</v>
      </c>
    </row>
    <row r="47852" spans="1:9" x14ac:dyDescent="0.25">
      <c r="A47852" t="s">
        <v>265</v>
      </c>
      <c r="B47852" t="s">
        <v>275</v>
      </c>
      <c r="C47852">
        <v>24025303206</v>
      </c>
      <c r="D47852">
        <v>2022</v>
      </c>
      <c r="E47852">
        <v>147400</v>
      </c>
      <c r="F47852">
        <v>483100</v>
      </c>
      <c r="G47852">
        <v>0.375</v>
      </c>
      <c r="H47852">
        <v>455000</v>
      </c>
      <c r="I47852">
        <v>388000</v>
      </c>
    </row>
    <row r="47853" spans="1:9" x14ac:dyDescent="0.25">
      <c r="A47853" t="s">
        <v>265</v>
      </c>
      <c r="B47853" t="s">
        <v>275</v>
      </c>
      <c r="C47853">
        <v>24025303501</v>
      </c>
      <c r="D47853">
        <v>2012</v>
      </c>
      <c r="E47853">
        <v>102900</v>
      </c>
      <c r="F47853">
        <v>297400</v>
      </c>
      <c r="G47853">
        <v>0.35899999999999999</v>
      </c>
      <c r="H47853">
        <v>321600</v>
      </c>
      <c r="I47853">
        <v>299500</v>
      </c>
    </row>
    <row r="47854" spans="1:9" x14ac:dyDescent="0.25">
      <c r="A47854" t="s">
        <v>265</v>
      </c>
      <c r="B47854" t="s">
        <v>275</v>
      </c>
      <c r="C47854">
        <v>24025303501</v>
      </c>
      <c r="D47854">
        <v>2013</v>
      </c>
      <c r="E47854">
        <v>112300</v>
      </c>
      <c r="F47854">
        <v>323200</v>
      </c>
      <c r="G47854">
        <v>0.39300000000000002</v>
      </c>
      <c r="H47854">
        <v>317200</v>
      </c>
      <c r="I47854">
        <v>299100</v>
      </c>
    </row>
    <row r="47855" spans="1:9" x14ac:dyDescent="0.25">
      <c r="A47855" t="s">
        <v>265</v>
      </c>
      <c r="B47855" t="s">
        <v>275</v>
      </c>
      <c r="C47855">
        <v>24025303501</v>
      </c>
      <c r="D47855">
        <v>2014</v>
      </c>
      <c r="E47855">
        <v>112600</v>
      </c>
      <c r="F47855">
        <v>323400</v>
      </c>
      <c r="G47855">
        <v>0.39500000000000002</v>
      </c>
      <c r="H47855">
        <v>319700</v>
      </c>
      <c r="I47855">
        <v>299400</v>
      </c>
    </row>
    <row r="47856" spans="1:9" x14ac:dyDescent="0.25">
      <c r="A47856" t="s">
        <v>265</v>
      </c>
      <c r="B47856" t="s">
        <v>275</v>
      </c>
      <c r="C47856">
        <v>24025303501</v>
      </c>
      <c r="D47856">
        <v>2015</v>
      </c>
      <c r="E47856">
        <v>109500</v>
      </c>
      <c r="F47856">
        <v>317300</v>
      </c>
      <c r="G47856">
        <v>0.374</v>
      </c>
      <c r="H47856">
        <v>325000</v>
      </c>
      <c r="I47856">
        <v>305900</v>
      </c>
    </row>
    <row r="47857" spans="1:9" x14ac:dyDescent="0.25">
      <c r="A47857" t="s">
        <v>265</v>
      </c>
      <c r="B47857" t="s">
        <v>275</v>
      </c>
      <c r="C47857">
        <v>24025303501</v>
      </c>
      <c r="D47857">
        <v>2016</v>
      </c>
      <c r="E47857">
        <v>114100</v>
      </c>
      <c r="F47857">
        <v>332700</v>
      </c>
      <c r="G47857">
        <v>0.372</v>
      </c>
      <c r="H47857">
        <v>334500</v>
      </c>
      <c r="I47857">
        <v>318600</v>
      </c>
    </row>
    <row r="47858" spans="1:9" x14ac:dyDescent="0.25">
      <c r="A47858" t="s">
        <v>265</v>
      </c>
      <c r="B47858" t="s">
        <v>275</v>
      </c>
      <c r="C47858">
        <v>24025303501</v>
      </c>
      <c r="D47858">
        <v>2017</v>
      </c>
      <c r="E47858">
        <v>110100</v>
      </c>
      <c r="F47858">
        <v>319900</v>
      </c>
      <c r="G47858">
        <v>0.35699999999999998</v>
      </c>
      <c r="H47858">
        <v>344100</v>
      </c>
      <c r="I47858">
        <v>322800</v>
      </c>
    </row>
    <row r="47859" spans="1:9" x14ac:dyDescent="0.25">
      <c r="A47859" t="s">
        <v>265</v>
      </c>
      <c r="B47859" t="s">
        <v>275</v>
      </c>
      <c r="C47859">
        <v>24025303501</v>
      </c>
      <c r="D47859">
        <v>2018</v>
      </c>
      <c r="E47859">
        <v>119100</v>
      </c>
      <c r="F47859">
        <v>345700</v>
      </c>
      <c r="G47859">
        <v>0.373</v>
      </c>
      <c r="H47859">
        <v>345100</v>
      </c>
      <c r="I47859">
        <v>332500</v>
      </c>
    </row>
    <row r="47860" spans="1:9" x14ac:dyDescent="0.25">
      <c r="A47860" t="s">
        <v>265</v>
      </c>
      <c r="B47860" t="s">
        <v>275</v>
      </c>
      <c r="C47860">
        <v>24025303501</v>
      </c>
      <c r="D47860">
        <v>2019</v>
      </c>
      <c r="E47860">
        <v>109900</v>
      </c>
      <c r="F47860">
        <v>320300</v>
      </c>
      <c r="G47860">
        <v>0.33700000000000002</v>
      </c>
      <c r="H47860">
        <v>352000</v>
      </c>
      <c r="I47860">
        <v>339400</v>
      </c>
    </row>
    <row r="47861" spans="1:9" x14ac:dyDescent="0.25">
      <c r="A47861" t="s">
        <v>265</v>
      </c>
      <c r="B47861" t="s">
        <v>275</v>
      </c>
      <c r="C47861">
        <v>24025303501</v>
      </c>
      <c r="D47861">
        <v>2020</v>
      </c>
      <c r="E47861">
        <v>119700</v>
      </c>
      <c r="F47861">
        <v>344700</v>
      </c>
      <c r="G47861">
        <v>0.34300000000000003</v>
      </c>
      <c r="H47861">
        <v>373800</v>
      </c>
      <c r="I47861">
        <v>362800</v>
      </c>
    </row>
    <row r="47862" spans="1:9" x14ac:dyDescent="0.25">
      <c r="A47862" t="s">
        <v>265</v>
      </c>
      <c r="B47862" t="s">
        <v>275</v>
      </c>
      <c r="C47862">
        <v>24025303501</v>
      </c>
      <c r="D47862">
        <v>2021</v>
      </c>
      <c r="E47862">
        <v>128400</v>
      </c>
      <c r="F47862">
        <v>367000</v>
      </c>
      <c r="G47862">
        <v>0.33700000000000002</v>
      </c>
      <c r="H47862">
        <v>421200</v>
      </c>
      <c r="I47862">
        <v>397000</v>
      </c>
    </row>
    <row r="47863" spans="1:9" x14ac:dyDescent="0.25">
      <c r="A47863" t="s">
        <v>265</v>
      </c>
      <c r="B47863" t="s">
        <v>275</v>
      </c>
      <c r="C47863">
        <v>24025303501</v>
      </c>
      <c r="D47863">
        <v>2022</v>
      </c>
      <c r="E47863">
        <v>125400</v>
      </c>
      <c r="F47863">
        <v>359700</v>
      </c>
      <c r="G47863">
        <v>0.313</v>
      </c>
      <c r="H47863">
        <v>454700</v>
      </c>
      <c r="I47863">
        <v>420700</v>
      </c>
    </row>
    <row r="47864" spans="1:9" x14ac:dyDescent="0.25">
      <c r="A47864" t="s">
        <v>265</v>
      </c>
      <c r="B47864" t="s">
        <v>275</v>
      </c>
      <c r="C47864">
        <v>24025303603</v>
      </c>
      <c r="D47864">
        <v>2012</v>
      </c>
      <c r="E47864">
        <v>113400</v>
      </c>
      <c r="F47864">
        <v>380400</v>
      </c>
      <c r="G47864">
        <v>0.36</v>
      </c>
      <c r="H47864">
        <v>314300</v>
      </c>
      <c r="I47864">
        <v>305400</v>
      </c>
    </row>
    <row r="47865" spans="1:9" x14ac:dyDescent="0.25">
      <c r="A47865" t="s">
        <v>265</v>
      </c>
      <c r="B47865" t="s">
        <v>275</v>
      </c>
      <c r="C47865">
        <v>24025303603</v>
      </c>
      <c r="D47865">
        <v>2013</v>
      </c>
      <c r="E47865">
        <v>112900</v>
      </c>
      <c r="F47865">
        <v>380800</v>
      </c>
      <c r="G47865">
        <v>0.35199999999999998</v>
      </c>
      <c r="H47865">
        <v>314400</v>
      </c>
      <c r="I47865">
        <v>312000</v>
      </c>
    </row>
    <row r="47866" spans="1:9" x14ac:dyDescent="0.25">
      <c r="A47866" t="s">
        <v>265</v>
      </c>
      <c r="B47866" t="s">
        <v>275</v>
      </c>
      <c r="C47866">
        <v>24025303603</v>
      </c>
      <c r="D47866">
        <v>2014</v>
      </c>
      <c r="E47866">
        <v>107800</v>
      </c>
      <c r="F47866">
        <v>362300</v>
      </c>
      <c r="G47866">
        <v>0.33600000000000002</v>
      </c>
      <c r="H47866">
        <v>316200</v>
      </c>
      <c r="I47866">
        <v>311400</v>
      </c>
    </row>
    <row r="47867" spans="1:9" x14ac:dyDescent="0.25">
      <c r="A47867" t="s">
        <v>265</v>
      </c>
      <c r="B47867" t="s">
        <v>275</v>
      </c>
      <c r="C47867">
        <v>24025303603</v>
      </c>
      <c r="D47867">
        <v>2015</v>
      </c>
      <c r="E47867">
        <v>106200</v>
      </c>
      <c r="F47867">
        <v>359100</v>
      </c>
      <c r="G47867">
        <v>0.32100000000000001</v>
      </c>
      <c r="H47867">
        <v>327500</v>
      </c>
      <c r="I47867">
        <v>321800</v>
      </c>
    </row>
    <row r="47868" spans="1:9" x14ac:dyDescent="0.25">
      <c r="A47868" t="s">
        <v>265</v>
      </c>
      <c r="B47868" t="s">
        <v>275</v>
      </c>
      <c r="C47868">
        <v>24025303603</v>
      </c>
      <c r="D47868">
        <v>2016</v>
      </c>
      <c r="E47868">
        <v>106900</v>
      </c>
      <c r="F47868">
        <v>357200</v>
      </c>
      <c r="G47868">
        <v>0.32600000000000001</v>
      </c>
      <c r="H47868">
        <v>323100</v>
      </c>
      <c r="I47868">
        <v>318500</v>
      </c>
    </row>
    <row r="47869" spans="1:9" x14ac:dyDescent="0.25">
      <c r="A47869" t="s">
        <v>265</v>
      </c>
      <c r="B47869" t="s">
        <v>275</v>
      </c>
      <c r="C47869">
        <v>24025303603</v>
      </c>
      <c r="D47869">
        <v>2017</v>
      </c>
      <c r="E47869">
        <v>113500</v>
      </c>
      <c r="F47869">
        <v>379500</v>
      </c>
      <c r="G47869">
        <v>0.33700000000000002</v>
      </c>
      <c r="H47869">
        <v>339700</v>
      </c>
      <c r="I47869">
        <v>327500</v>
      </c>
    </row>
    <row r="47870" spans="1:9" x14ac:dyDescent="0.25">
      <c r="A47870" t="s">
        <v>265</v>
      </c>
      <c r="B47870" t="s">
        <v>275</v>
      </c>
      <c r="C47870">
        <v>24025303603</v>
      </c>
      <c r="D47870">
        <v>2018</v>
      </c>
      <c r="E47870">
        <v>114100</v>
      </c>
      <c r="F47870">
        <v>382200</v>
      </c>
      <c r="G47870">
        <v>0.32600000000000001</v>
      </c>
      <c r="H47870">
        <v>346000</v>
      </c>
      <c r="I47870">
        <v>339600</v>
      </c>
    </row>
    <row r="47871" spans="1:9" x14ac:dyDescent="0.25">
      <c r="A47871" t="s">
        <v>265</v>
      </c>
      <c r="B47871" t="s">
        <v>275</v>
      </c>
      <c r="C47871">
        <v>24025303603</v>
      </c>
      <c r="D47871">
        <v>2019</v>
      </c>
      <c r="E47871">
        <v>119400</v>
      </c>
      <c r="F47871">
        <v>396700</v>
      </c>
      <c r="G47871">
        <v>0.33100000000000002</v>
      </c>
      <c r="H47871">
        <v>358900</v>
      </c>
      <c r="I47871">
        <v>350800</v>
      </c>
    </row>
    <row r="47872" spans="1:9" x14ac:dyDescent="0.25">
      <c r="A47872" t="s">
        <v>265</v>
      </c>
      <c r="B47872" t="s">
        <v>275</v>
      </c>
      <c r="C47872">
        <v>24025303603</v>
      </c>
      <c r="D47872">
        <v>2020</v>
      </c>
      <c r="E47872">
        <v>119200</v>
      </c>
      <c r="F47872">
        <v>399500</v>
      </c>
      <c r="G47872">
        <v>0.31900000000000001</v>
      </c>
      <c r="H47872">
        <v>372600</v>
      </c>
      <c r="I47872">
        <v>363700</v>
      </c>
    </row>
    <row r="47873" spans="1:9" x14ac:dyDescent="0.25">
      <c r="A47873" t="s">
        <v>265</v>
      </c>
      <c r="B47873" t="s">
        <v>275</v>
      </c>
      <c r="C47873">
        <v>24025303603</v>
      </c>
      <c r="D47873">
        <v>2021</v>
      </c>
      <c r="E47873">
        <v>128700</v>
      </c>
      <c r="F47873">
        <v>432300</v>
      </c>
      <c r="G47873">
        <v>0.311</v>
      </c>
      <c r="H47873">
        <v>415700</v>
      </c>
      <c r="I47873">
        <v>401400</v>
      </c>
    </row>
    <row r="47874" spans="1:9" x14ac:dyDescent="0.25">
      <c r="A47874" t="s">
        <v>265</v>
      </c>
      <c r="B47874" t="s">
        <v>275</v>
      </c>
      <c r="C47874">
        <v>24025303603</v>
      </c>
      <c r="D47874">
        <v>2022</v>
      </c>
      <c r="E47874">
        <v>133900</v>
      </c>
      <c r="F47874">
        <v>449000</v>
      </c>
      <c r="G47874">
        <v>0.30099999999999999</v>
      </c>
      <c r="H47874">
        <v>453400</v>
      </c>
      <c r="I47874">
        <v>431300</v>
      </c>
    </row>
    <row r="47875" spans="1:9" x14ac:dyDescent="0.25">
      <c r="A47875" t="s">
        <v>265</v>
      </c>
      <c r="B47875" t="s">
        <v>275</v>
      </c>
      <c r="C47875">
        <v>24025303606</v>
      </c>
      <c r="D47875">
        <v>2012</v>
      </c>
      <c r="E47875">
        <v>110100</v>
      </c>
      <c r="F47875">
        <v>350500</v>
      </c>
      <c r="G47875">
        <v>0.313</v>
      </c>
      <c r="H47875">
        <v>313100</v>
      </c>
      <c r="I47875">
        <v>345600</v>
      </c>
    </row>
    <row r="47876" spans="1:9" x14ac:dyDescent="0.25">
      <c r="A47876" t="s">
        <v>265</v>
      </c>
      <c r="B47876" t="s">
        <v>275</v>
      </c>
      <c r="C47876">
        <v>24025303606</v>
      </c>
      <c r="D47876">
        <v>2013</v>
      </c>
      <c r="E47876">
        <v>109700</v>
      </c>
      <c r="F47876">
        <v>349000</v>
      </c>
      <c r="G47876">
        <v>0.30599999999999999</v>
      </c>
      <c r="H47876">
        <v>318400</v>
      </c>
      <c r="I47876">
        <v>348500</v>
      </c>
    </row>
    <row r="47877" spans="1:9" x14ac:dyDescent="0.25">
      <c r="A47877" t="s">
        <v>265</v>
      </c>
      <c r="B47877" t="s">
        <v>275</v>
      </c>
      <c r="C47877">
        <v>24025303606</v>
      </c>
      <c r="D47877">
        <v>2014</v>
      </c>
      <c r="E47877">
        <v>101900</v>
      </c>
      <c r="F47877">
        <v>331500</v>
      </c>
      <c r="G47877">
        <v>0.28199999999999997</v>
      </c>
      <c r="H47877">
        <v>325900</v>
      </c>
      <c r="I47877">
        <v>354300</v>
      </c>
    </row>
    <row r="47878" spans="1:9" x14ac:dyDescent="0.25">
      <c r="A47878" t="s">
        <v>265</v>
      </c>
      <c r="B47878" t="s">
        <v>275</v>
      </c>
      <c r="C47878">
        <v>24025303606</v>
      </c>
      <c r="D47878">
        <v>2015</v>
      </c>
      <c r="E47878">
        <v>107700</v>
      </c>
      <c r="F47878">
        <v>344400</v>
      </c>
      <c r="G47878">
        <v>0.28899999999999998</v>
      </c>
      <c r="H47878">
        <v>330900</v>
      </c>
      <c r="I47878">
        <v>364000</v>
      </c>
    </row>
    <row r="47879" spans="1:9" x14ac:dyDescent="0.25">
      <c r="A47879" t="s">
        <v>265</v>
      </c>
      <c r="B47879" t="s">
        <v>275</v>
      </c>
      <c r="C47879">
        <v>24025303606</v>
      </c>
      <c r="D47879">
        <v>2016</v>
      </c>
      <c r="E47879">
        <v>113000</v>
      </c>
      <c r="F47879">
        <v>358300</v>
      </c>
      <c r="G47879">
        <v>0.29499999999999998</v>
      </c>
      <c r="H47879">
        <v>336400</v>
      </c>
      <c r="I47879">
        <v>375300</v>
      </c>
    </row>
    <row r="47880" spans="1:9" x14ac:dyDescent="0.25">
      <c r="A47880" t="s">
        <v>265</v>
      </c>
      <c r="B47880" t="s">
        <v>275</v>
      </c>
      <c r="C47880">
        <v>24025303606</v>
      </c>
      <c r="D47880">
        <v>2017</v>
      </c>
      <c r="E47880">
        <v>112100</v>
      </c>
      <c r="F47880">
        <v>361000</v>
      </c>
      <c r="G47880">
        <v>0.30499999999999999</v>
      </c>
      <c r="H47880">
        <v>335700</v>
      </c>
      <c r="I47880">
        <v>358600</v>
      </c>
    </row>
    <row r="47881" spans="1:9" x14ac:dyDescent="0.25">
      <c r="A47881" t="s">
        <v>265</v>
      </c>
      <c r="B47881" t="s">
        <v>275</v>
      </c>
      <c r="C47881">
        <v>24025303606</v>
      </c>
      <c r="D47881">
        <v>2018</v>
      </c>
      <c r="E47881">
        <v>104800</v>
      </c>
      <c r="F47881">
        <v>337200</v>
      </c>
      <c r="G47881">
        <v>0.27500000000000002</v>
      </c>
      <c r="H47881">
        <v>339900</v>
      </c>
      <c r="I47881">
        <v>370700</v>
      </c>
    </row>
    <row r="47882" spans="1:9" x14ac:dyDescent="0.25">
      <c r="A47882" t="s">
        <v>265</v>
      </c>
      <c r="B47882" t="s">
        <v>275</v>
      </c>
      <c r="C47882">
        <v>24025303606</v>
      </c>
      <c r="D47882">
        <v>2019</v>
      </c>
      <c r="E47882">
        <v>116900</v>
      </c>
      <c r="F47882">
        <v>373100</v>
      </c>
      <c r="G47882">
        <v>0.3</v>
      </c>
      <c r="H47882">
        <v>350400</v>
      </c>
      <c r="I47882">
        <v>381400</v>
      </c>
    </row>
    <row r="47883" spans="1:9" x14ac:dyDescent="0.25">
      <c r="A47883" t="s">
        <v>265</v>
      </c>
      <c r="B47883" t="s">
        <v>275</v>
      </c>
      <c r="C47883">
        <v>24025303606</v>
      </c>
      <c r="D47883">
        <v>2020</v>
      </c>
      <c r="E47883">
        <v>120900</v>
      </c>
      <c r="F47883">
        <v>394800</v>
      </c>
      <c r="G47883">
        <v>0.29499999999999998</v>
      </c>
      <c r="H47883">
        <v>373500</v>
      </c>
      <c r="I47883">
        <v>402700</v>
      </c>
    </row>
    <row r="47884" spans="1:9" x14ac:dyDescent="0.25">
      <c r="A47884" t="s">
        <v>265</v>
      </c>
      <c r="B47884" t="s">
        <v>275</v>
      </c>
      <c r="C47884">
        <v>24025303606</v>
      </c>
      <c r="D47884">
        <v>2021</v>
      </c>
      <c r="E47884">
        <v>127400</v>
      </c>
      <c r="F47884">
        <v>420200</v>
      </c>
      <c r="G47884">
        <v>0.29399999999999998</v>
      </c>
      <c r="H47884">
        <v>401500</v>
      </c>
      <c r="I47884">
        <v>423600</v>
      </c>
    </row>
    <row r="47885" spans="1:9" x14ac:dyDescent="0.25">
      <c r="A47885" t="s">
        <v>265</v>
      </c>
      <c r="B47885" t="s">
        <v>275</v>
      </c>
      <c r="C47885">
        <v>24025303606</v>
      </c>
      <c r="D47885">
        <v>2022</v>
      </c>
      <c r="E47885">
        <v>133300</v>
      </c>
      <c r="F47885">
        <v>427900</v>
      </c>
      <c r="G47885">
        <v>0.28199999999999997</v>
      </c>
      <c r="H47885">
        <v>434600</v>
      </c>
      <c r="I47885">
        <v>460900</v>
      </c>
    </row>
    <row r="47886" spans="1:9" x14ac:dyDescent="0.25">
      <c r="A47886" t="s">
        <v>265</v>
      </c>
      <c r="B47886" t="s">
        <v>275</v>
      </c>
      <c r="C47886">
        <v>24025304201</v>
      </c>
      <c r="D47886">
        <v>2012</v>
      </c>
      <c r="E47886">
        <v>96600</v>
      </c>
      <c r="F47886">
        <v>131700</v>
      </c>
      <c r="G47886">
        <v>0.40300000000000002</v>
      </c>
      <c r="H47886">
        <v>304900</v>
      </c>
      <c r="I47886">
        <v>318300</v>
      </c>
    </row>
    <row r="47887" spans="1:9" x14ac:dyDescent="0.25">
      <c r="A47887" t="s">
        <v>265</v>
      </c>
      <c r="B47887" t="s">
        <v>275</v>
      </c>
      <c r="C47887">
        <v>24025304201</v>
      </c>
      <c r="D47887">
        <v>2013</v>
      </c>
      <c r="E47887">
        <v>95000</v>
      </c>
      <c r="F47887">
        <v>129400</v>
      </c>
      <c r="G47887">
        <v>0.39100000000000001</v>
      </c>
      <c r="H47887">
        <v>309900</v>
      </c>
      <c r="I47887">
        <v>322800</v>
      </c>
    </row>
    <row r="47888" spans="1:9" x14ac:dyDescent="0.25">
      <c r="A47888" t="s">
        <v>265</v>
      </c>
      <c r="B47888" t="s">
        <v>275</v>
      </c>
      <c r="C47888">
        <v>24025304201</v>
      </c>
      <c r="D47888">
        <v>2014</v>
      </c>
      <c r="E47888">
        <v>95400</v>
      </c>
      <c r="F47888">
        <v>130200</v>
      </c>
      <c r="G47888">
        <v>0.38400000000000001</v>
      </c>
      <c r="H47888">
        <v>313500</v>
      </c>
      <c r="I47888">
        <v>330100</v>
      </c>
    </row>
    <row r="47889" spans="1:9" x14ac:dyDescent="0.25">
      <c r="A47889" t="s">
        <v>265</v>
      </c>
      <c r="B47889" t="s">
        <v>275</v>
      </c>
      <c r="C47889">
        <v>24025304201</v>
      </c>
      <c r="D47889">
        <v>2015</v>
      </c>
      <c r="E47889">
        <v>105000</v>
      </c>
      <c r="F47889">
        <v>142900</v>
      </c>
      <c r="G47889">
        <v>0.441</v>
      </c>
      <c r="H47889">
        <v>303200</v>
      </c>
      <c r="I47889">
        <v>316200</v>
      </c>
    </row>
    <row r="47890" spans="1:9" x14ac:dyDescent="0.25">
      <c r="A47890" t="s">
        <v>265</v>
      </c>
      <c r="B47890" t="s">
        <v>275</v>
      </c>
      <c r="C47890">
        <v>24025304201</v>
      </c>
      <c r="D47890">
        <v>2016</v>
      </c>
      <c r="E47890">
        <v>104100</v>
      </c>
      <c r="F47890">
        <v>141600</v>
      </c>
      <c r="G47890">
        <v>0.41599999999999998</v>
      </c>
      <c r="H47890">
        <v>319300</v>
      </c>
      <c r="I47890">
        <v>332100</v>
      </c>
    </row>
    <row r="47891" spans="1:9" x14ac:dyDescent="0.25">
      <c r="A47891" t="s">
        <v>265</v>
      </c>
      <c r="B47891" t="s">
        <v>275</v>
      </c>
      <c r="C47891">
        <v>24025304201</v>
      </c>
      <c r="D47891">
        <v>2017</v>
      </c>
      <c r="E47891">
        <v>97900</v>
      </c>
      <c r="F47891">
        <v>133400</v>
      </c>
      <c r="G47891">
        <v>0.38100000000000001</v>
      </c>
      <c r="H47891">
        <v>327200</v>
      </c>
      <c r="I47891">
        <v>340500</v>
      </c>
    </row>
    <row r="47892" spans="1:9" x14ac:dyDescent="0.25">
      <c r="A47892" t="s">
        <v>265</v>
      </c>
      <c r="B47892" t="s">
        <v>275</v>
      </c>
      <c r="C47892">
        <v>24025304201</v>
      </c>
      <c r="D47892">
        <v>2018</v>
      </c>
      <c r="E47892">
        <v>109500</v>
      </c>
      <c r="F47892">
        <v>149500</v>
      </c>
      <c r="G47892">
        <v>0.42399999999999999</v>
      </c>
      <c r="H47892">
        <v>329000</v>
      </c>
      <c r="I47892">
        <v>342000</v>
      </c>
    </row>
    <row r="47893" spans="1:9" x14ac:dyDescent="0.25">
      <c r="A47893" t="s">
        <v>265</v>
      </c>
      <c r="B47893" t="s">
        <v>275</v>
      </c>
      <c r="C47893">
        <v>24025304201</v>
      </c>
      <c r="D47893">
        <v>2019</v>
      </c>
      <c r="E47893">
        <v>105300</v>
      </c>
      <c r="F47893">
        <v>142400</v>
      </c>
      <c r="G47893">
        <v>0.39100000000000001</v>
      </c>
      <c r="H47893">
        <v>342600</v>
      </c>
      <c r="I47893">
        <v>358200</v>
      </c>
    </row>
    <row r="47894" spans="1:9" x14ac:dyDescent="0.25">
      <c r="A47894" t="s">
        <v>265</v>
      </c>
      <c r="B47894" t="s">
        <v>275</v>
      </c>
      <c r="C47894">
        <v>24025304201</v>
      </c>
      <c r="D47894">
        <v>2020</v>
      </c>
      <c r="E47894">
        <v>102600</v>
      </c>
      <c r="F47894">
        <v>139500</v>
      </c>
      <c r="G47894">
        <v>0.36</v>
      </c>
      <c r="H47894">
        <v>357400</v>
      </c>
      <c r="I47894">
        <v>378200</v>
      </c>
    </row>
    <row r="47895" spans="1:9" x14ac:dyDescent="0.25">
      <c r="A47895" t="s">
        <v>265</v>
      </c>
      <c r="B47895" t="s">
        <v>275</v>
      </c>
      <c r="C47895">
        <v>24025304201</v>
      </c>
      <c r="D47895">
        <v>2021</v>
      </c>
      <c r="E47895">
        <v>111000</v>
      </c>
      <c r="F47895">
        <v>151000</v>
      </c>
      <c r="G47895">
        <v>0.35199999999999998</v>
      </c>
      <c r="H47895">
        <v>402400</v>
      </c>
      <c r="I47895">
        <v>418900</v>
      </c>
    </row>
    <row r="47896" spans="1:9" x14ac:dyDescent="0.25">
      <c r="A47896" t="s">
        <v>265</v>
      </c>
      <c r="B47896" t="s">
        <v>275</v>
      </c>
      <c r="C47896">
        <v>24025304201</v>
      </c>
      <c r="D47896">
        <v>2022</v>
      </c>
      <c r="E47896">
        <v>107400</v>
      </c>
      <c r="F47896">
        <v>146600</v>
      </c>
      <c r="G47896">
        <v>0.313</v>
      </c>
      <c r="H47896">
        <v>438400</v>
      </c>
      <c r="I47896">
        <v>455700</v>
      </c>
    </row>
    <row r="47897" spans="1:9" x14ac:dyDescent="0.25">
      <c r="A47897" t="s">
        <v>265</v>
      </c>
      <c r="B47897" t="s">
        <v>275</v>
      </c>
      <c r="C47897">
        <v>24025306300</v>
      </c>
      <c r="D47897">
        <v>2012</v>
      </c>
      <c r="E47897">
        <v>85900</v>
      </c>
      <c r="F47897">
        <v>246000</v>
      </c>
      <c r="G47897">
        <v>0.30499999999999999</v>
      </c>
      <c r="H47897">
        <v>269600</v>
      </c>
      <c r="I47897">
        <v>280600</v>
      </c>
    </row>
    <row r="47898" spans="1:9" x14ac:dyDescent="0.25">
      <c r="A47898" t="s">
        <v>265</v>
      </c>
      <c r="B47898" t="s">
        <v>275</v>
      </c>
      <c r="C47898">
        <v>24025306300</v>
      </c>
      <c r="D47898">
        <v>2013</v>
      </c>
      <c r="E47898">
        <v>81500</v>
      </c>
      <c r="F47898">
        <v>232800</v>
      </c>
      <c r="G47898">
        <v>0.30399999999999999</v>
      </c>
      <c r="H47898">
        <v>258700</v>
      </c>
      <c r="I47898">
        <v>269400</v>
      </c>
    </row>
    <row r="47899" spans="1:9" x14ac:dyDescent="0.25">
      <c r="A47899" t="s">
        <v>265</v>
      </c>
      <c r="B47899" t="s">
        <v>275</v>
      </c>
      <c r="C47899">
        <v>24025306300</v>
      </c>
      <c r="D47899">
        <v>2014</v>
      </c>
      <c r="E47899">
        <v>83400</v>
      </c>
      <c r="F47899">
        <v>241800</v>
      </c>
      <c r="G47899">
        <v>0.314</v>
      </c>
      <c r="H47899">
        <v>257400</v>
      </c>
      <c r="I47899">
        <v>267000</v>
      </c>
    </row>
    <row r="47900" spans="1:9" x14ac:dyDescent="0.25">
      <c r="A47900" t="s">
        <v>265</v>
      </c>
      <c r="B47900" t="s">
        <v>275</v>
      </c>
      <c r="C47900">
        <v>24025306300</v>
      </c>
      <c r="D47900">
        <v>2015</v>
      </c>
      <c r="E47900">
        <v>74300</v>
      </c>
      <c r="F47900">
        <v>216900</v>
      </c>
      <c r="G47900">
        <v>0.27200000000000002</v>
      </c>
      <c r="H47900">
        <v>261800</v>
      </c>
      <c r="I47900">
        <v>272700</v>
      </c>
    </row>
    <row r="47901" spans="1:9" x14ac:dyDescent="0.25">
      <c r="A47901" t="s">
        <v>265</v>
      </c>
      <c r="B47901" t="s">
        <v>275</v>
      </c>
      <c r="C47901">
        <v>24025306300</v>
      </c>
      <c r="D47901">
        <v>2016</v>
      </c>
      <c r="E47901">
        <v>82800</v>
      </c>
      <c r="F47901">
        <v>240700</v>
      </c>
      <c r="G47901">
        <v>0.28100000000000003</v>
      </c>
      <c r="H47901">
        <v>281200</v>
      </c>
      <c r="I47901">
        <v>295400</v>
      </c>
    </row>
    <row r="47902" spans="1:9" x14ac:dyDescent="0.25">
      <c r="A47902" t="s">
        <v>265</v>
      </c>
      <c r="B47902" t="s">
        <v>275</v>
      </c>
      <c r="C47902">
        <v>24025306300</v>
      </c>
      <c r="D47902">
        <v>2017</v>
      </c>
      <c r="E47902">
        <v>80000</v>
      </c>
      <c r="F47902">
        <v>231700</v>
      </c>
      <c r="G47902">
        <v>0.27900000000000003</v>
      </c>
      <c r="H47902">
        <v>273200</v>
      </c>
      <c r="I47902">
        <v>288800</v>
      </c>
    </row>
    <row r="47903" spans="1:9" x14ac:dyDescent="0.25">
      <c r="A47903" t="s">
        <v>265</v>
      </c>
      <c r="B47903" t="s">
        <v>275</v>
      </c>
      <c r="C47903">
        <v>24025306300</v>
      </c>
      <c r="D47903">
        <v>2018</v>
      </c>
      <c r="E47903">
        <v>84800</v>
      </c>
      <c r="F47903">
        <v>244500</v>
      </c>
      <c r="G47903">
        <v>0.29699999999999999</v>
      </c>
      <c r="H47903">
        <v>277100</v>
      </c>
      <c r="I47903">
        <v>287900</v>
      </c>
    </row>
    <row r="47904" spans="1:9" x14ac:dyDescent="0.25">
      <c r="A47904" t="s">
        <v>265</v>
      </c>
      <c r="B47904" t="s">
        <v>275</v>
      </c>
      <c r="C47904">
        <v>24025306300</v>
      </c>
      <c r="D47904">
        <v>2019</v>
      </c>
      <c r="E47904">
        <v>85200</v>
      </c>
      <c r="F47904">
        <v>243600</v>
      </c>
      <c r="G47904">
        <v>0.27600000000000002</v>
      </c>
      <c r="H47904">
        <v>300000</v>
      </c>
      <c r="I47904">
        <v>310700</v>
      </c>
    </row>
    <row r="47905" spans="1:9" x14ac:dyDescent="0.25">
      <c r="A47905" t="s">
        <v>265</v>
      </c>
      <c r="B47905" t="s">
        <v>275</v>
      </c>
      <c r="C47905">
        <v>24025306300</v>
      </c>
      <c r="D47905">
        <v>2020</v>
      </c>
      <c r="E47905">
        <v>100200</v>
      </c>
      <c r="F47905">
        <v>285300</v>
      </c>
      <c r="G47905">
        <v>0.31</v>
      </c>
      <c r="H47905">
        <v>317000</v>
      </c>
      <c r="I47905">
        <v>324200</v>
      </c>
    </row>
    <row r="47906" spans="1:9" x14ac:dyDescent="0.25">
      <c r="A47906" t="s">
        <v>265</v>
      </c>
      <c r="B47906" t="s">
        <v>275</v>
      </c>
      <c r="C47906">
        <v>24025306300</v>
      </c>
      <c r="D47906">
        <v>2021</v>
      </c>
      <c r="E47906">
        <v>106300</v>
      </c>
      <c r="F47906">
        <v>304300</v>
      </c>
      <c r="G47906">
        <v>0.29599999999999999</v>
      </c>
      <c r="H47906">
        <v>349300</v>
      </c>
      <c r="I47906">
        <v>358100</v>
      </c>
    </row>
    <row r="47907" spans="1:9" x14ac:dyDescent="0.25">
      <c r="A47907" t="s">
        <v>265</v>
      </c>
      <c r="B47907" t="s">
        <v>275</v>
      </c>
      <c r="C47907">
        <v>24025306300</v>
      </c>
      <c r="D47907">
        <v>2022</v>
      </c>
      <c r="E47907">
        <v>114400</v>
      </c>
      <c r="F47907">
        <v>325200</v>
      </c>
      <c r="G47907">
        <v>0.28799999999999998</v>
      </c>
      <c r="H47907">
        <v>389500</v>
      </c>
      <c r="I47907">
        <v>396400</v>
      </c>
    </row>
    <row r="47908" spans="1:9" x14ac:dyDescent="0.25">
      <c r="A47908" t="s">
        <v>265</v>
      </c>
      <c r="B47908" t="s">
        <v>275</v>
      </c>
      <c r="C47908">
        <v>24025306400</v>
      </c>
      <c r="D47908">
        <v>2012</v>
      </c>
      <c r="E47908">
        <v>89300</v>
      </c>
      <c r="F47908">
        <v>348200</v>
      </c>
      <c r="G47908">
        <v>0.33100000000000002</v>
      </c>
      <c r="H47908">
        <v>278000</v>
      </c>
      <c r="I47908">
        <v>254000</v>
      </c>
    </row>
    <row r="47909" spans="1:9" x14ac:dyDescent="0.25">
      <c r="A47909" t="s">
        <v>265</v>
      </c>
      <c r="B47909" t="s">
        <v>275</v>
      </c>
      <c r="C47909">
        <v>24025306400</v>
      </c>
      <c r="D47909">
        <v>2013</v>
      </c>
      <c r="E47909">
        <v>76100</v>
      </c>
      <c r="F47909">
        <v>298600</v>
      </c>
      <c r="G47909">
        <v>0.29099999999999998</v>
      </c>
      <c r="H47909">
        <v>268000</v>
      </c>
      <c r="I47909">
        <v>246200</v>
      </c>
    </row>
    <row r="47910" spans="1:9" x14ac:dyDescent="0.25">
      <c r="A47910" t="s">
        <v>265</v>
      </c>
      <c r="B47910" t="s">
        <v>275</v>
      </c>
      <c r="C47910">
        <v>24025306400</v>
      </c>
      <c r="D47910">
        <v>2014</v>
      </c>
      <c r="E47910">
        <v>70300</v>
      </c>
      <c r="F47910">
        <v>275000</v>
      </c>
      <c r="G47910">
        <v>0.29499999999999998</v>
      </c>
      <c r="H47910">
        <v>248300</v>
      </c>
      <c r="I47910">
        <v>225400</v>
      </c>
    </row>
    <row r="47911" spans="1:9" x14ac:dyDescent="0.25">
      <c r="A47911" t="s">
        <v>265</v>
      </c>
      <c r="B47911" t="s">
        <v>275</v>
      </c>
      <c r="C47911">
        <v>24025306400</v>
      </c>
      <c r="D47911">
        <v>2015</v>
      </c>
      <c r="E47911">
        <v>79800</v>
      </c>
      <c r="F47911">
        <v>311600</v>
      </c>
      <c r="G47911">
        <v>0.30199999999999999</v>
      </c>
      <c r="H47911">
        <v>273000</v>
      </c>
      <c r="I47911">
        <v>248900</v>
      </c>
    </row>
    <row r="47912" spans="1:9" x14ac:dyDescent="0.25">
      <c r="A47912" t="s">
        <v>265</v>
      </c>
      <c r="B47912" t="s">
        <v>275</v>
      </c>
      <c r="C47912">
        <v>24025306400</v>
      </c>
      <c r="D47912">
        <v>2016</v>
      </c>
      <c r="E47912">
        <v>82000</v>
      </c>
      <c r="F47912">
        <v>321300</v>
      </c>
      <c r="G47912">
        <v>0.3</v>
      </c>
      <c r="H47912">
        <v>280600</v>
      </c>
      <c r="I47912">
        <v>258100</v>
      </c>
    </row>
    <row r="47913" spans="1:9" x14ac:dyDescent="0.25">
      <c r="A47913" t="s">
        <v>265</v>
      </c>
      <c r="B47913" t="s">
        <v>275</v>
      </c>
      <c r="C47913">
        <v>24025306400</v>
      </c>
      <c r="D47913">
        <v>2017</v>
      </c>
      <c r="E47913">
        <v>84100</v>
      </c>
      <c r="F47913">
        <v>328800</v>
      </c>
      <c r="G47913">
        <v>0.29499999999999998</v>
      </c>
      <c r="H47913">
        <v>288800</v>
      </c>
      <c r="I47913">
        <v>268100</v>
      </c>
    </row>
    <row r="47914" spans="1:9" x14ac:dyDescent="0.25">
      <c r="A47914" t="s">
        <v>265</v>
      </c>
      <c r="B47914" t="s">
        <v>275</v>
      </c>
      <c r="C47914">
        <v>24025306400</v>
      </c>
      <c r="D47914">
        <v>2018</v>
      </c>
      <c r="E47914">
        <v>77400</v>
      </c>
      <c r="F47914">
        <v>305100</v>
      </c>
      <c r="G47914">
        <v>0.27300000000000002</v>
      </c>
      <c r="H47914">
        <v>288800</v>
      </c>
      <c r="I47914">
        <v>266700</v>
      </c>
    </row>
    <row r="47915" spans="1:9" x14ac:dyDescent="0.25">
      <c r="A47915" t="s">
        <v>265</v>
      </c>
      <c r="B47915" t="s">
        <v>275</v>
      </c>
      <c r="C47915">
        <v>24025306400</v>
      </c>
      <c r="D47915">
        <v>2019</v>
      </c>
      <c r="E47915">
        <v>85000</v>
      </c>
      <c r="F47915">
        <v>332100</v>
      </c>
      <c r="G47915">
        <v>0.27500000000000002</v>
      </c>
      <c r="H47915">
        <v>314700</v>
      </c>
      <c r="I47915">
        <v>289400</v>
      </c>
    </row>
    <row r="47916" spans="1:9" x14ac:dyDescent="0.25">
      <c r="A47916" t="s">
        <v>265</v>
      </c>
      <c r="B47916" t="s">
        <v>275</v>
      </c>
      <c r="C47916">
        <v>24025306400</v>
      </c>
      <c r="D47916">
        <v>2020</v>
      </c>
      <c r="E47916">
        <v>92200</v>
      </c>
      <c r="F47916">
        <v>362900</v>
      </c>
      <c r="G47916">
        <v>0.29799999999999999</v>
      </c>
      <c r="H47916">
        <v>323300</v>
      </c>
      <c r="I47916">
        <v>290900</v>
      </c>
    </row>
    <row r="47917" spans="1:9" x14ac:dyDescent="0.25">
      <c r="A47917" t="s">
        <v>265</v>
      </c>
      <c r="B47917" t="s">
        <v>275</v>
      </c>
      <c r="C47917">
        <v>24025306400</v>
      </c>
      <c r="D47917">
        <v>2021</v>
      </c>
      <c r="E47917">
        <v>94800</v>
      </c>
      <c r="F47917">
        <v>374900</v>
      </c>
      <c r="G47917">
        <v>0.27</v>
      </c>
      <c r="H47917">
        <v>360200</v>
      </c>
      <c r="I47917">
        <v>331100</v>
      </c>
    </row>
    <row r="47918" spans="1:9" x14ac:dyDescent="0.25">
      <c r="A47918" t="s">
        <v>265</v>
      </c>
      <c r="B47918" t="s">
        <v>275</v>
      </c>
      <c r="C47918">
        <v>24025306400</v>
      </c>
      <c r="D47918">
        <v>2022</v>
      </c>
      <c r="E47918">
        <v>108700</v>
      </c>
      <c r="F47918">
        <v>425300</v>
      </c>
      <c r="G47918">
        <v>0.28299999999999997</v>
      </c>
      <c r="H47918">
        <v>402400</v>
      </c>
      <c r="I47918">
        <v>361500</v>
      </c>
    </row>
    <row r="47919" spans="1:9" x14ac:dyDescent="0.25">
      <c r="A47919" t="s">
        <v>265</v>
      </c>
      <c r="B47919" t="s">
        <v>276</v>
      </c>
      <c r="C47919">
        <v>24027601103</v>
      </c>
      <c r="D47919">
        <v>2012</v>
      </c>
      <c r="E47919">
        <v>178700</v>
      </c>
      <c r="F47919">
        <v>682500</v>
      </c>
      <c r="G47919">
        <v>0.45900000000000002</v>
      </c>
      <c r="H47919">
        <v>416000</v>
      </c>
      <c r="I47919">
        <v>368300</v>
      </c>
    </row>
    <row r="47920" spans="1:9" x14ac:dyDescent="0.25">
      <c r="A47920" t="s">
        <v>265</v>
      </c>
      <c r="B47920" t="s">
        <v>276</v>
      </c>
      <c r="C47920">
        <v>24027601103</v>
      </c>
      <c r="D47920">
        <v>2013</v>
      </c>
      <c r="E47920">
        <v>177900</v>
      </c>
      <c r="F47920">
        <v>683000</v>
      </c>
      <c r="G47920">
        <v>0.434</v>
      </c>
      <c r="H47920">
        <v>431000</v>
      </c>
      <c r="I47920">
        <v>382900</v>
      </c>
    </row>
    <row r="47921" spans="1:9" x14ac:dyDescent="0.25">
      <c r="A47921" t="s">
        <v>265</v>
      </c>
      <c r="B47921" t="s">
        <v>276</v>
      </c>
      <c r="C47921">
        <v>24027601103</v>
      </c>
      <c r="D47921">
        <v>2014</v>
      </c>
      <c r="E47921">
        <v>179500</v>
      </c>
      <c r="F47921">
        <v>682700</v>
      </c>
      <c r="G47921">
        <v>0.437</v>
      </c>
      <c r="H47921">
        <v>438700</v>
      </c>
      <c r="I47921">
        <v>387300</v>
      </c>
    </row>
    <row r="47922" spans="1:9" x14ac:dyDescent="0.25">
      <c r="A47922" t="s">
        <v>265</v>
      </c>
      <c r="B47922" t="s">
        <v>276</v>
      </c>
      <c r="C47922">
        <v>24027601103</v>
      </c>
      <c r="D47922">
        <v>2015</v>
      </c>
      <c r="E47922">
        <v>178700</v>
      </c>
      <c r="F47922">
        <v>697000</v>
      </c>
      <c r="G47922">
        <v>0.43099999999999999</v>
      </c>
      <c r="H47922">
        <v>444200</v>
      </c>
      <c r="I47922">
        <v>391000</v>
      </c>
    </row>
    <row r="47923" spans="1:9" x14ac:dyDescent="0.25">
      <c r="A47923" t="s">
        <v>265</v>
      </c>
      <c r="B47923" t="s">
        <v>276</v>
      </c>
      <c r="C47923">
        <v>24027601103</v>
      </c>
      <c r="D47923">
        <v>2016</v>
      </c>
      <c r="E47923">
        <v>172600</v>
      </c>
      <c r="F47923">
        <v>668200</v>
      </c>
      <c r="G47923">
        <v>0.40699999999999997</v>
      </c>
      <c r="H47923">
        <v>447600</v>
      </c>
      <c r="I47923">
        <v>397900</v>
      </c>
    </row>
    <row r="47924" spans="1:9" x14ac:dyDescent="0.25">
      <c r="A47924" t="s">
        <v>265</v>
      </c>
      <c r="B47924" t="s">
        <v>276</v>
      </c>
      <c r="C47924">
        <v>24027601103</v>
      </c>
      <c r="D47924">
        <v>2017</v>
      </c>
      <c r="E47924">
        <v>179300</v>
      </c>
      <c r="F47924">
        <v>682100</v>
      </c>
      <c r="G47924">
        <v>0.41199999999999998</v>
      </c>
      <c r="H47924">
        <v>461700</v>
      </c>
      <c r="I47924">
        <v>410200</v>
      </c>
    </row>
    <row r="47925" spans="1:9" x14ac:dyDescent="0.25">
      <c r="A47925" t="s">
        <v>265</v>
      </c>
      <c r="B47925" t="s">
        <v>276</v>
      </c>
      <c r="C47925">
        <v>24027601103</v>
      </c>
      <c r="D47925">
        <v>2018</v>
      </c>
      <c r="E47925">
        <v>188500</v>
      </c>
      <c r="F47925">
        <v>722400</v>
      </c>
      <c r="G47925">
        <v>0.43</v>
      </c>
      <c r="H47925">
        <v>471600</v>
      </c>
      <c r="I47925">
        <v>412500</v>
      </c>
    </row>
    <row r="47926" spans="1:9" x14ac:dyDescent="0.25">
      <c r="A47926" t="s">
        <v>265</v>
      </c>
      <c r="B47926" t="s">
        <v>276</v>
      </c>
      <c r="C47926">
        <v>24027601103</v>
      </c>
      <c r="D47926">
        <v>2019</v>
      </c>
      <c r="E47926">
        <v>189200</v>
      </c>
      <c r="F47926">
        <v>711400</v>
      </c>
      <c r="G47926">
        <v>0.41099999999999998</v>
      </c>
      <c r="H47926">
        <v>492300</v>
      </c>
      <c r="I47926">
        <v>434200</v>
      </c>
    </row>
    <row r="47927" spans="1:9" x14ac:dyDescent="0.25">
      <c r="A47927" t="s">
        <v>265</v>
      </c>
      <c r="B47927" t="s">
        <v>276</v>
      </c>
      <c r="C47927">
        <v>24027601103</v>
      </c>
      <c r="D47927">
        <v>2020</v>
      </c>
      <c r="E47927">
        <v>188200</v>
      </c>
      <c r="F47927">
        <v>746400</v>
      </c>
      <c r="G47927">
        <v>0.40100000000000002</v>
      </c>
      <c r="H47927">
        <v>492500</v>
      </c>
      <c r="I47927">
        <v>437100</v>
      </c>
    </row>
    <row r="47928" spans="1:9" x14ac:dyDescent="0.25">
      <c r="A47928" t="s">
        <v>265</v>
      </c>
      <c r="B47928" t="s">
        <v>276</v>
      </c>
      <c r="C47928">
        <v>24027601103</v>
      </c>
      <c r="D47928">
        <v>2021</v>
      </c>
      <c r="E47928">
        <v>213100</v>
      </c>
      <c r="F47928">
        <v>839900</v>
      </c>
      <c r="G47928">
        <v>0.41</v>
      </c>
      <c r="H47928">
        <v>547500</v>
      </c>
      <c r="I47928">
        <v>481700</v>
      </c>
    </row>
    <row r="47929" spans="1:9" x14ac:dyDescent="0.25">
      <c r="A47929" t="s">
        <v>265</v>
      </c>
      <c r="B47929" t="s">
        <v>276</v>
      </c>
      <c r="C47929">
        <v>24027601103</v>
      </c>
      <c r="D47929">
        <v>2022</v>
      </c>
      <c r="E47929">
        <v>238000</v>
      </c>
      <c r="F47929">
        <v>933400</v>
      </c>
      <c r="G47929">
        <v>0.41899999999999998</v>
      </c>
      <c r="H47929">
        <v>602500</v>
      </c>
      <c r="I47929">
        <v>526300</v>
      </c>
    </row>
    <row r="47930" spans="1:9" x14ac:dyDescent="0.25">
      <c r="A47930" t="s">
        <v>265</v>
      </c>
      <c r="B47930" t="s">
        <v>276</v>
      </c>
      <c r="C47930">
        <v>24027601104</v>
      </c>
      <c r="D47930">
        <v>2012</v>
      </c>
      <c r="E47930">
        <v>200700</v>
      </c>
      <c r="F47930">
        <v>469600</v>
      </c>
      <c r="G47930">
        <v>0.439</v>
      </c>
      <c r="H47930">
        <v>421000</v>
      </c>
      <c r="I47930">
        <v>500700</v>
      </c>
    </row>
    <row r="47931" spans="1:9" x14ac:dyDescent="0.25">
      <c r="A47931" t="s">
        <v>265</v>
      </c>
      <c r="B47931" t="s">
        <v>276</v>
      </c>
      <c r="C47931">
        <v>24027601104</v>
      </c>
      <c r="D47931">
        <v>2013</v>
      </c>
      <c r="E47931">
        <v>192500</v>
      </c>
      <c r="F47931">
        <v>450200</v>
      </c>
      <c r="G47931">
        <v>0.40699999999999997</v>
      </c>
      <c r="H47931">
        <v>432500</v>
      </c>
      <c r="I47931">
        <v>516900</v>
      </c>
    </row>
    <row r="47932" spans="1:9" x14ac:dyDescent="0.25">
      <c r="A47932" t="s">
        <v>265</v>
      </c>
      <c r="B47932" t="s">
        <v>276</v>
      </c>
      <c r="C47932">
        <v>24027601104</v>
      </c>
      <c r="D47932">
        <v>2014</v>
      </c>
      <c r="E47932">
        <v>208700</v>
      </c>
      <c r="F47932">
        <v>485600</v>
      </c>
      <c r="G47932">
        <v>0.42599999999999999</v>
      </c>
      <c r="H47932">
        <v>453100</v>
      </c>
      <c r="I47932">
        <v>535600</v>
      </c>
    </row>
    <row r="47933" spans="1:9" x14ac:dyDescent="0.25">
      <c r="A47933" t="s">
        <v>265</v>
      </c>
      <c r="B47933" t="s">
        <v>276</v>
      </c>
      <c r="C47933">
        <v>24027601104</v>
      </c>
      <c r="D47933">
        <v>2015</v>
      </c>
      <c r="E47933">
        <v>205800</v>
      </c>
      <c r="F47933">
        <v>481200</v>
      </c>
      <c r="G47933">
        <v>0.42099999999999999</v>
      </c>
      <c r="H47933">
        <v>453300</v>
      </c>
      <c r="I47933">
        <v>534100</v>
      </c>
    </row>
    <row r="47934" spans="1:9" x14ac:dyDescent="0.25">
      <c r="A47934" t="s">
        <v>265</v>
      </c>
      <c r="B47934" t="s">
        <v>276</v>
      </c>
      <c r="C47934">
        <v>24027601104</v>
      </c>
      <c r="D47934">
        <v>2016</v>
      </c>
      <c r="E47934">
        <v>193900</v>
      </c>
      <c r="F47934">
        <v>449800</v>
      </c>
      <c r="G47934">
        <v>0.39400000000000002</v>
      </c>
      <c r="H47934">
        <v>459300</v>
      </c>
      <c r="I47934">
        <v>537400</v>
      </c>
    </row>
    <row r="47935" spans="1:9" x14ac:dyDescent="0.25">
      <c r="A47935" t="s">
        <v>265</v>
      </c>
      <c r="B47935" t="s">
        <v>276</v>
      </c>
      <c r="C47935">
        <v>24027601104</v>
      </c>
      <c r="D47935">
        <v>2017</v>
      </c>
      <c r="E47935">
        <v>194800</v>
      </c>
      <c r="F47935">
        <v>450200</v>
      </c>
      <c r="G47935">
        <v>0.38</v>
      </c>
      <c r="H47935">
        <v>479700</v>
      </c>
      <c r="I47935">
        <v>562100</v>
      </c>
    </row>
    <row r="47936" spans="1:9" x14ac:dyDescent="0.25">
      <c r="A47936" t="s">
        <v>265</v>
      </c>
      <c r="B47936" t="s">
        <v>276</v>
      </c>
      <c r="C47936">
        <v>24027601104</v>
      </c>
      <c r="D47936">
        <v>2018</v>
      </c>
      <c r="E47936">
        <v>206200</v>
      </c>
      <c r="F47936">
        <v>475300</v>
      </c>
      <c r="G47936">
        <v>0.40300000000000002</v>
      </c>
      <c r="H47936">
        <v>481000</v>
      </c>
      <c r="I47936">
        <v>560900</v>
      </c>
    </row>
    <row r="47937" spans="1:9" x14ac:dyDescent="0.25">
      <c r="A47937" t="s">
        <v>265</v>
      </c>
      <c r="B47937" t="s">
        <v>276</v>
      </c>
      <c r="C47937">
        <v>24027601104</v>
      </c>
      <c r="D47937">
        <v>2019</v>
      </c>
      <c r="E47937">
        <v>218400</v>
      </c>
      <c r="F47937">
        <v>505200</v>
      </c>
      <c r="G47937">
        <v>0.40799999999999997</v>
      </c>
      <c r="H47937">
        <v>499600</v>
      </c>
      <c r="I47937">
        <v>585700</v>
      </c>
    </row>
    <row r="47938" spans="1:9" x14ac:dyDescent="0.25">
      <c r="A47938" t="s">
        <v>265</v>
      </c>
      <c r="B47938" t="s">
        <v>276</v>
      </c>
      <c r="C47938">
        <v>24027601104</v>
      </c>
      <c r="D47938">
        <v>2020</v>
      </c>
      <c r="E47938">
        <v>206300</v>
      </c>
      <c r="F47938">
        <v>472800</v>
      </c>
      <c r="G47938">
        <v>0.38500000000000001</v>
      </c>
      <c r="H47938">
        <v>498500</v>
      </c>
      <c r="I47938">
        <v>587000</v>
      </c>
    </row>
    <row r="47939" spans="1:9" x14ac:dyDescent="0.25">
      <c r="A47939" t="s">
        <v>265</v>
      </c>
      <c r="B47939" t="s">
        <v>276</v>
      </c>
      <c r="C47939">
        <v>24027601104</v>
      </c>
      <c r="D47939">
        <v>2021</v>
      </c>
      <c r="E47939">
        <v>215300</v>
      </c>
      <c r="F47939">
        <v>495100</v>
      </c>
      <c r="G47939">
        <v>0.373</v>
      </c>
      <c r="H47939">
        <v>546800</v>
      </c>
      <c r="I47939">
        <v>633600</v>
      </c>
    </row>
    <row r="47940" spans="1:9" x14ac:dyDescent="0.25">
      <c r="A47940" t="s">
        <v>265</v>
      </c>
      <c r="B47940" t="s">
        <v>276</v>
      </c>
      <c r="C47940">
        <v>24027601104</v>
      </c>
      <c r="D47940">
        <v>2022</v>
      </c>
      <c r="E47940">
        <v>253500</v>
      </c>
      <c r="F47940">
        <v>579800</v>
      </c>
      <c r="G47940">
        <v>0.39900000000000002</v>
      </c>
      <c r="H47940">
        <v>605400</v>
      </c>
      <c r="I47940">
        <v>697400</v>
      </c>
    </row>
    <row r="47941" spans="1:9" x14ac:dyDescent="0.25">
      <c r="A47941" t="s">
        <v>265</v>
      </c>
      <c r="B47941" t="s">
        <v>276</v>
      </c>
      <c r="C47941">
        <v>24027601105</v>
      </c>
      <c r="D47941">
        <v>2012</v>
      </c>
      <c r="E47941">
        <v>184200</v>
      </c>
      <c r="F47941">
        <v>451300</v>
      </c>
      <c r="G47941">
        <v>0.44700000000000001</v>
      </c>
      <c r="H47941">
        <v>438400</v>
      </c>
      <c r="I47941">
        <v>433600</v>
      </c>
    </row>
    <row r="47942" spans="1:9" x14ac:dyDescent="0.25">
      <c r="A47942" t="s">
        <v>265</v>
      </c>
      <c r="B47942" t="s">
        <v>276</v>
      </c>
      <c r="C47942">
        <v>24027601105</v>
      </c>
      <c r="D47942">
        <v>2013</v>
      </c>
      <c r="E47942">
        <v>196000</v>
      </c>
      <c r="F47942">
        <v>479000</v>
      </c>
      <c r="G47942">
        <v>0.47399999999999998</v>
      </c>
      <c r="H47942">
        <v>439200</v>
      </c>
      <c r="I47942">
        <v>433800</v>
      </c>
    </row>
    <row r="47943" spans="1:9" x14ac:dyDescent="0.25">
      <c r="A47943" t="s">
        <v>265</v>
      </c>
      <c r="B47943" t="s">
        <v>276</v>
      </c>
      <c r="C47943">
        <v>24027601105</v>
      </c>
      <c r="D47943">
        <v>2014</v>
      </c>
      <c r="E47943">
        <v>197500</v>
      </c>
      <c r="F47943">
        <v>487100</v>
      </c>
      <c r="G47943">
        <v>0.46800000000000003</v>
      </c>
      <c r="H47943">
        <v>450100</v>
      </c>
      <c r="I47943">
        <v>442000</v>
      </c>
    </row>
    <row r="47944" spans="1:9" x14ac:dyDescent="0.25">
      <c r="A47944" t="s">
        <v>265</v>
      </c>
      <c r="B47944" t="s">
        <v>276</v>
      </c>
      <c r="C47944">
        <v>24027601105</v>
      </c>
      <c r="D47944">
        <v>2015</v>
      </c>
      <c r="E47944">
        <v>211700</v>
      </c>
      <c r="F47944">
        <v>523200</v>
      </c>
      <c r="G47944">
        <v>0.49099999999999999</v>
      </c>
      <c r="H47944">
        <v>464100</v>
      </c>
      <c r="I47944">
        <v>449900</v>
      </c>
    </row>
    <row r="47945" spans="1:9" x14ac:dyDescent="0.25">
      <c r="A47945" t="s">
        <v>265</v>
      </c>
      <c r="B47945" t="s">
        <v>276</v>
      </c>
      <c r="C47945">
        <v>24027601105</v>
      </c>
      <c r="D47945">
        <v>2016</v>
      </c>
      <c r="E47945">
        <v>202000</v>
      </c>
      <c r="F47945">
        <v>505800</v>
      </c>
      <c r="G47945">
        <v>0.45</v>
      </c>
      <c r="H47945">
        <v>477000</v>
      </c>
      <c r="I47945">
        <v>463000</v>
      </c>
    </row>
    <row r="47946" spans="1:9" x14ac:dyDescent="0.25">
      <c r="A47946" t="s">
        <v>265</v>
      </c>
      <c r="B47946" t="s">
        <v>276</v>
      </c>
      <c r="C47946">
        <v>24027601105</v>
      </c>
      <c r="D47946">
        <v>2017</v>
      </c>
      <c r="E47946">
        <v>185700</v>
      </c>
      <c r="F47946">
        <v>453500</v>
      </c>
      <c r="G47946">
        <v>0.41699999999999998</v>
      </c>
      <c r="H47946">
        <v>477300</v>
      </c>
      <c r="I47946">
        <v>466700</v>
      </c>
    </row>
    <row r="47947" spans="1:9" x14ac:dyDescent="0.25">
      <c r="A47947" t="s">
        <v>265</v>
      </c>
      <c r="B47947" t="s">
        <v>276</v>
      </c>
      <c r="C47947">
        <v>24027601105</v>
      </c>
      <c r="D47947">
        <v>2018</v>
      </c>
      <c r="E47947">
        <v>200200</v>
      </c>
      <c r="F47947">
        <v>502100</v>
      </c>
      <c r="G47947">
        <v>0.44600000000000001</v>
      </c>
      <c r="H47947">
        <v>468900</v>
      </c>
      <c r="I47947">
        <v>463400</v>
      </c>
    </row>
    <row r="47948" spans="1:9" x14ac:dyDescent="0.25">
      <c r="A47948" t="s">
        <v>265</v>
      </c>
      <c r="B47948" t="s">
        <v>276</v>
      </c>
      <c r="C47948">
        <v>24027601105</v>
      </c>
      <c r="D47948">
        <v>2019</v>
      </c>
      <c r="E47948">
        <v>210700</v>
      </c>
      <c r="F47948">
        <v>532000</v>
      </c>
      <c r="G47948">
        <v>0.45100000000000001</v>
      </c>
      <c r="H47948">
        <v>494500</v>
      </c>
      <c r="I47948">
        <v>484900</v>
      </c>
    </row>
    <row r="47949" spans="1:9" x14ac:dyDescent="0.25">
      <c r="A47949" t="s">
        <v>265</v>
      </c>
      <c r="B47949" t="s">
        <v>276</v>
      </c>
      <c r="C47949">
        <v>24027601105</v>
      </c>
      <c r="D47949">
        <v>2020</v>
      </c>
      <c r="E47949">
        <v>204800</v>
      </c>
      <c r="F47949">
        <v>518100</v>
      </c>
      <c r="G47949">
        <v>0.42099999999999999</v>
      </c>
      <c r="H47949">
        <v>513600</v>
      </c>
      <c r="I47949">
        <v>505600</v>
      </c>
    </row>
    <row r="47950" spans="1:9" x14ac:dyDescent="0.25">
      <c r="A47950" t="s">
        <v>265</v>
      </c>
      <c r="B47950" t="s">
        <v>276</v>
      </c>
      <c r="C47950">
        <v>24027601105</v>
      </c>
      <c r="D47950">
        <v>2021</v>
      </c>
      <c r="E47950">
        <v>225100</v>
      </c>
      <c r="F47950">
        <v>553500</v>
      </c>
      <c r="G47950">
        <v>0.442</v>
      </c>
      <c r="H47950">
        <v>552700</v>
      </c>
      <c r="I47950">
        <v>532800</v>
      </c>
    </row>
    <row r="47951" spans="1:9" x14ac:dyDescent="0.25">
      <c r="A47951" t="s">
        <v>265</v>
      </c>
      <c r="B47951" t="s">
        <v>276</v>
      </c>
      <c r="C47951">
        <v>24027601105</v>
      </c>
      <c r="D47951">
        <v>2022</v>
      </c>
      <c r="E47951">
        <v>244300</v>
      </c>
      <c r="F47951">
        <v>592600</v>
      </c>
      <c r="G47951">
        <v>0.432</v>
      </c>
      <c r="H47951">
        <v>619700</v>
      </c>
      <c r="I47951">
        <v>599200</v>
      </c>
    </row>
    <row r="47952" spans="1:9" x14ac:dyDescent="0.25">
      <c r="A47952" t="s">
        <v>265</v>
      </c>
      <c r="B47952" t="s">
        <v>276</v>
      </c>
      <c r="C47952">
        <v>24027601108</v>
      </c>
      <c r="D47952">
        <v>2012</v>
      </c>
      <c r="E47952">
        <v>178000</v>
      </c>
      <c r="F47952">
        <v>474200</v>
      </c>
      <c r="G47952">
        <v>0.53700000000000003</v>
      </c>
      <c r="H47952">
        <v>412400</v>
      </c>
      <c r="I47952">
        <v>303800</v>
      </c>
    </row>
    <row r="47953" spans="1:9" x14ac:dyDescent="0.25">
      <c r="A47953" t="s">
        <v>265</v>
      </c>
      <c r="B47953" t="s">
        <v>276</v>
      </c>
      <c r="C47953">
        <v>24027601108</v>
      </c>
      <c r="D47953">
        <v>2013</v>
      </c>
      <c r="E47953">
        <v>176600</v>
      </c>
      <c r="F47953">
        <v>475500</v>
      </c>
      <c r="G47953">
        <v>0.498</v>
      </c>
      <c r="H47953">
        <v>441200</v>
      </c>
      <c r="I47953">
        <v>324100</v>
      </c>
    </row>
    <row r="47954" spans="1:9" x14ac:dyDescent="0.25">
      <c r="A47954" t="s">
        <v>265</v>
      </c>
      <c r="B47954" t="s">
        <v>276</v>
      </c>
      <c r="C47954">
        <v>24027601108</v>
      </c>
      <c r="D47954">
        <v>2014</v>
      </c>
      <c r="E47954">
        <v>179300</v>
      </c>
      <c r="F47954">
        <v>484200</v>
      </c>
      <c r="G47954">
        <v>0.5</v>
      </c>
      <c r="H47954">
        <v>443800</v>
      </c>
      <c r="I47954">
        <v>328300</v>
      </c>
    </row>
    <row r="47955" spans="1:9" x14ac:dyDescent="0.25">
      <c r="A47955" t="s">
        <v>265</v>
      </c>
      <c r="B47955" t="s">
        <v>276</v>
      </c>
      <c r="C47955">
        <v>24027601108</v>
      </c>
      <c r="D47955">
        <v>2015</v>
      </c>
      <c r="E47955">
        <v>173700</v>
      </c>
      <c r="F47955">
        <v>474300</v>
      </c>
      <c r="G47955">
        <v>0.48799999999999999</v>
      </c>
      <c r="H47955">
        <v>443400</v>
      </c>
      <c r="I47955">
        <v>325800</v>
      </c>
    </row>
    <row r="47956" spans="1:9" x14ac:dyDescent="0.25">
      <c r="A47956" t="s">
        <v>265</v>
      </c>
      <c r="B47956" t="s">
        <v>276</v>
      </c>
      <c r="C47956">
        <v>24027601108</v>
      </c>
      <c r="D47956">
        <v>2016</v>
      </c>
      <c r="E47956">
        <v>166900</v>
      </c>
      <c r="F47956">
        <v>458000</v>
      </c>
      <c r="G47956">
        <v>0.46800000000000003</v>
      </c>
      <c r="H47956">
        <v>442900</v>
      </c>
      <c r="I47956">
        <v>325500</v>
      </c>
    </row>
    <row r="47957" spans="1:9" x14ac:dyDescent="0.25">
      <c r="A47957" t="s">
        <v>265</v>
      </c>
      <c r="B47957" t="s">
        <v>276</v>
      </c>
      <c r="C47957">
        <v>24027601108</v>
      </c>
      <c r="D47957">
        <v>2017</v>
      </c>
      <c r="E47957">
        <v>177400</v>
      </c>
      <c r="F47957">
        <v>480700</v>
      </c>
      <c r="G47957">
        <v>0.47399999999999998</v>
      </c>
      <c r="H47957">
        <v>466900</v>
      </c>
      <c r="I47957">
        <v>343000</v>
      </c>
    </row>
    <row r="47958" spans="1:9" x14ac:dyDescent="0.25">
      <c r="A47958" t="s">
        <v>265</v>
      </c>
      <c r="B47958" t="s">
        <v>276</v>
      </c>
      <c r="C47958">
        <v>24027601108</v>
      </c>
      <c r="D47958">
        <v>2018</v>
      </c>
      <c r="E47958">
        <v>179800</v>
      </c>
      <c r="F47958">
        <v>483600</v>
      </c>
      <c r="G47958">
        <v>0.47199999999999998</v>
      </c>
      <c r="H47958">
        <v>474200</v>
      </c>
      <c r="I47958">
        <v>348700</v>
      </c>
    </row>
    <row r="47959" spans="1:9" x14ac:dyDescent="0.25">
      <c r="A47959" t="s">
        <v>265</v>
      </c>
      <c r="B47959" t="s">
        <v>276</v>
      </c>
      <c r="C47959">
        <v>24027601108</v>
      </c>
      <c r="D47959">
        <v>2019</v>
      </c>
      <c r="E47959">
        <v>186800</v>
      </c>
      <c r="F47959">
        <v>498700</v>
      </c>
      <c r="G47959">
        <v>0.48599999999999999</v>
      </c>
      <c r="H47959">
        <v>477500</v>
      </c>
      <c r="I47959">
        <v>348600</v>
      </c>
    </row>
    <row r="47960" spans="1:9" x14ac:dyDescent="0.25">
      <c r="A47960" t="s">
        <v>265</v>
      </c>
      <c r="B47960" t="s">
        <v>276</v>
      </c>
      <c r="C47960">
        <v>24027601108</v>
      </c>
      <c r="D47960">
        <v>2020</v>
      </c>
      <c r="E47960">
        <v>180900</v>
      </c>
      <c r="F47960">
        <v>476400</v>
      </c>
      <c r="G47960">
        <v>0.46899999999999997</v>
      </c>
      <c r="H47960">
        <v>484000</v>
      </c>
      <c r="I47960">
        <v>356400</v>
      </c>
    </row>
    <row r="47961" spans="1:9" x14ac:dyDescent="0.25">
      <c r="A47961" t="s">
        <v>265</v>
      </c>
      <c r="B47961" t="s">
        <v>276</v>
      </c>
      <c r="C47961">
        <v>24027601108</v>
      </c>
      <c r="D47961">
        <v>2021</v>
      </c>
      <c r="E47961">
        <v>215500</v>
      </c>
      <c r="F47961">
        <v>567600</v>
      </c>
      <c r="G47961">
        <v>0.51900000000000002</v>
      </c>
      <c r="H47961">
        <v>523200</v>
      </c>
      <c r="I47961">
        <v>385800</v>
      </c>
    </row>
    <row r="47962" spans="1:9" x14ac:dyDescent="0.25">
      <c r="A47962" t="s">
        <v>265</v>
      </c>
      <c r="B47962" t="s">
        <v>276</v>
      </c>
      <c r="C47962">
        <v>24027601108</v>
      </c>
      <c r="D47962">
        <v>2022</v>
      </c>
      <c r="E47962">
        <v>250100</v>
      </c>
      <c r="F47962">
        <v>658800</v>
      </c>
      <c r="G47962">
        <v>0.56899999999999995</v>
      </c>
      <c r="H47962">
        <v>562400</v>
      </c>
      <c r="I47962">
        <v>415200</v>
      </c>
    </row>
    <row r="47963" spans="1:9" x14ac:dyDescent="0.25">
      <c r="A47963" t="s">
        <v>265</v>
      </c>
      <c r="B47963" t="s">
        <v>276</v>
      </c>
      <c r="C47963">
        <v>24027601201</v>
      </c>
      <c r="D47963">
        <v>2012</v>
      </c>
      <c r="E47963">
        <v>133000</v>
      </c>
      <c r="F47963">
        <v>327000</v>
      </c>
      <c r="G47963">
        <v>0.443</v>
      </c>
      <c r="H47963">
        <v>361800</v>
      </c>
      <c r="I47963">
        <v>313500</v>
      </c>
    </row>
    <row r="47964" spans="1:9" x14ac:dyDescent="0.25">
      <c r="A47964" t="s">
        <v>265</v>
      </c>
      <c r="B47964" t="s">
        <v>276</v>
      </c>
      <c r="C47964">
        <v>24027601201</v>
      </c>
      <c r="D47964">
        <v>2013</v>
      </c>
      <c r="E47964">
        <v>152500</v>
      </c>
      <c r="F47964">
        <v>378000</v>
      </c>
      <c r="G47964">
        <v>0.48699999999999999</v>
      </c>
      <c r="H47964">
        <v>371300</v>
      </c>
      <c r="I47964">
        <v>327800</v>
      </c>
    </row>
    <row r="47965" spans="1:9" x14ac:dyDescent="0.25">
      <c r="A47965" t="s">
        <v>265</v>
      </c>
      <c r="B47965" t="s">
        <v>276</v>
      </c>
      <c r="C47965">
        <v>24027601201</v>
      </c>
      <c r="D47965">
        <v>2014</v>
      </c>
      <c r="E47965">
        <v>155000</v>
      </c>
      <c r="F47965">
        <v>381600</v>
      </c>
      <c r="G47965">
        <v>0.47099999999999997</v>
      </c>
      <c r="H47965">
        <v>393000</v>
      </c>
      <c r="I47965">
        <v>344300</v>
      </c>
    </row>
    <row r="47966" spans="1:9" x14ac:dyDescent="0.25">
      <c r="A47966" t="s">
        <v>265</v>
      </c>
      <c r="B47966" t="s">
        <v>276</v>
      </c>
      <c r="C47966">
        <v>24027601201</v>
      </c>
      <c r="D47966">
        <v>2015</v>
      </c>
      <c r="E47966">
        <v>150400</v>
      </c>
      <c r="F47966">
        <v>369800</v>
      </c>
      <c r="G47966">
        <v>0.45200000000000001</v>
      </c>
      <c r="H47966">
        <v>394100</v>
      </c>
      <c r="I47966">
        <v>348200</v>
      </c>
    </row>
    <row r="47967" spans="1:9" x14ac:dyDescent="0.25">
      <c r="A47967" t="s">
        <v>265</v>
      </c>
      <c r="B47967" t="s">
        <v>276</v>
      </c>
      <c r="C47967">
        <v>24027601201</v>
      </c>
      <c r="D47967">
        <v>2016</v>
      </c>
      <c r="E47967">
        <v>150900</v>
      </c>
      <c r="F47967">
        <v>371800</v>
      </c>
      <c r="G47967">
        <v>0.45200000000000001</v>
      </c>
      <c r="H47967">
        <v>394300</v>
      </c>
      <c r="I47967">
        <v>348600</v>
      </c>
    </row>
    <row r="47968" spans="1:9" x14ac:dyDescent="0.25">
      <c r="A47968" t="s">
        <v>265</v>
      </c>
      <c r="B47968" t="s">
        <v>276</v>
      </c>
      <c r="C47968">
        <v>24027601201</v>
      </c>
      <c r="D47968">
        <v>2017</v>
      </c>
      <c r="E47968">
        <v>150800</v>
      </c>
      <c r="F47968">
        <v>372300</v>
      </c>
      <c r="G47968">
        <v>0.438</v>
      </c>
      <c r="H47968">
        <v>412000</v>
      </c>
      <c r="I47968">
        <v>359700</v>
      </c>
    </row>
    <row r="47969" spans="1:9" x14ac:dyDescent="0.25">
      <c r="A47969" t="s">
        <v>265</v>
      </c>
      <c r="B47969" t="s">
        <v>276</v>
      </c>
      <c r="C47969">
        <v>24027601201</v>
      </c>
      <c r="D47969">
        <v>2018</v>
      </c>
      <c r="E47969">
        <v>154200</v>
      </c>
      <c r="F47969">
        <v>378400</v>
      </c>
      <c r="G47969">
        <v>0.45100000000000001</v>
      </c>
      <c r="H47969">
        <v>413700</v>
      </c>
      <c r="I47969">
        <v>358100</v>
      </c>
    </row>
    <row r="47970" spans="1:9" x14ac:dyDescent="0.25">
      <c r="A47970" t="s">
        <v>265</v>
      </c>
      <c r="B47970" t="s">
        <v>276</v>
      </c>
      <c r="C47970">
        <v>24027601201</v>
      </c>
      <c r="D47970">
        <v>2019</v>
      </c>
      <c r="E47970">
        <v>155900</v>
      </c>
      <c r="F47970">
        <v>381300</v>
      </c>
      <c r="G47970">
        <v>0.44600000000000001</v>
      </c>
      <c r="H47970">
        <v>422200</v>
      </c>
      <c r="I47970">
        <v>364600</v>
      </c>
    </row>
    <row r="47971" spans="1:9" x14ac:dyDescent="0.25">
      <c r="A47971" t="s">
        <v>265</v>
      </c>
      <c r="B47971" t="s">
        <v>276</v>
      </c>
      <c r="C47971">
        <v>24027601201</v>
      </c>
      <c r="D47971">
        <v>2020</v>
      </c>
      <c r="E47971">
        <v>157400</v>
      </c>
      <c r="F47971">
        <v>389300</v>
      </c>
      <c r="G47971">
        <v>0.42399999999999999</v>
      </c>
      <c r="H47971">
        <v>441500</v>
      </c>
      <c r="I47971">
        <v>387100</v>
      </c>
    </row>
    <row r="47972" spans="1:9" x14ac:dyDescent="0.25">
      <c r="A47972" t="s">
        <v>265</v>
      </c>
      <c r="B47972" t="s">
        <v>276</v>
      </c>
      <c r="C47972">
        <v>24027601201</v>
      </c>
      <c r="D47972">
        <v>2021</v>
      </c>
      <c r="E47972">
        <v>191100</v>
      </c>
      <c r="F47972">
        <v>470200</v>
      </c>
      <c r="G47972">
        <v>0.48</v>
      </c>
      <c r="H47972">
        <v>480100</v>
      </c>
      <c r="I47972">
        <v>416300</v>
      </c>
    </row>
    <row r="47973" spans="1:9" x14ac:dyDescent="0.25">
      <c r="A47973" t="s">
        <v>265</v>
      </c>
      <c r="B47973" t="s">
        <v>276</v>
      </c>
      <c r="C47973">
        <v>24027601201</v>
      </c>
      <c r="D47973">
        <v>2022</v>
      </c>
      <c r="E47973">
        <v>187500</v>
      </c>
      <c r="F47973">
        <v>459400</v>
      </c>
      <c r="G47973">
        <v>0.43099999999999999</v>
      </c>
      <c r="H47973">
        <v>528300</v>
      </c>
      <c r="I47973">
        <v>454300</v>
      </c>
    </row>
    <row r="47974" spans="1:9" x14ac:dyDescent="0.25">
      <c r="A47974" t="s">
        <v>265</v>
      </c>
      <c r="B47974" t="s">
        <v>276</v>
      </c>
      <c r="C47974">
        <v>24027601203</v>
      </c>
      <c r="D47974">
        <v>2012</v>
      </c>
      <c r="E47974">
        <v>131200</v>
      </c>
      <c r="F47974">
        <v>678900</v>
      </c>
      <c r="G47974">
        <v>0.44700000000000001</v>
      </c>
      <c r="H47974">
        <v>285200</v>
      </c>
      <c r="I47974">
        <v>250200</v>
      </c>
    </row>
    <row r="47975" spans="1:9" x14ac:dyDescent="0.25">
      <c r="A47975" t="s">
        <v>265</v>
      </c>
      <c r="B47975" t="s">
        <v>276</v>
      </c>
      <c r="C47975">
        <v>24027601203</v>
      </c>
      <c r="D47975">
        <v>2013</v>
      </c>
      <c r="E47975">
        <v>126800</v>
      </c>
      <c r="F47975">
        <v>657900</v>
      </c>
      <c r="G47975">
        <v>0.39500000000000002</v>
      </c>
      <c r="H47975">
        <v>326000</v>
      </c>
      <c r="I47975">
        <v>284300</v>
      </c>
    </row>
    <row r="47976" spans="1:9" x14ac:dyDescent="0.25">
      <c r="A47976" t="s">
        <v>265</v>
      </c>
      <c r="B47976" t="s">
        <v>276</v>
      </c>
      <c r="C47976">
        <v>24027601203</v>
      </c>
      <c r="D47976">
        <v>2014</v>
      </c>
      <c r="E47976">
        <v>122400</v>
      </c>
      <c r="F47976">
        <v>636900</v>
      </c>
      <c r="G47976">
        <v>0.34300000000000003</v>
      </c>
      <c r="H47976">
        <v>366800</v>
      </c>
      <c r="I47976">
        <v>318400</v>
      </c>
    </row>
    <row r="47977" spans="1:9" x14ac:dyDescent="0.25">
      <c r="A47977" t="s">
        <v>265</v>
      </c>
      <c r="B47977" t="s">
        <v>276</v>
      </c>
      <c r="C47977">
        <v>24027601203</v>
      </c>
      <c r="D47977">
        <v>2015</v>
      </c>
      <c r="E47977">
        <v>137800</v>
      </c>
      <c r="F47977">
        <v>709400</v>
      </c>
      <c r="G47977">
        <v>0.379</v>
      </c>
      <c r="H47977">
        <v>374400</v>
      </c>
      <c r="I47977">
        <v>323600</v>
      </c>
    </row>
    <row r="47978" spans="1:9" x14ac:dyDescent="0.25">
      <c r="A47978" t="s">
        <v>265</v>
      </c>
      <c r="B47978" t="s">
        <v>276</v>
      </c>
      <c r="C47978">
        <v>24027601203</v>
      </c>
      <c r="D47978">
        <v>2016</v>
      </c>
      <c r="E47978">
        <v>140300</v>
      </c>
      <c r="F47978">
        <v>753400</v>
      </c>
      <c r="G47978">
        <v>0.37</v>
      </c>
      <c r="H47978">
        <v>376900</v>
      </c>
      <c r="I47978">
        <v>330600</v>
      </c>
    </row>
    <row r="47979" spans="1:9" x14ac:dyDescent="0.25">
      <c r="A47979" t="s">
        <v>265</v>
      </c>
      <c r="B47979" t="s">
        <v>276</v>
      </c>
      <c r="C47979">
        <v>24027601203</v>
      </c>
      <c r="D47979">
        <v>2017</v>
      </c>
      <c r="E47979">
        <v>131000</v>
      </c>
      <c r="F47979">
        <v>681300</v>
      </c>
      <c r="G47979">
        <v>0.35199999999999998</v>
      </c>
      <c r="H47979">
        <v>376300</v>
      </c>
      <c r="I47979">
        <v>328800</v>
      </c>
    </row>
    <row r="47980" spans="1:9" x14ac:dyDescent="0.25">
      <c r="A47980" t="s">
        <v>265</v>
      </c>
      <c r="B47980" t="s">
        <v>276</v>
      </c>
      <c r="C47980">
        <v>24027601203</v>
      </c>
      <c r="D47980">
        <v>2018</v>
      </c>
      <c r="E47980">
        <v>137500</v>
      </c>
      <c r="F47980">
        <v>710100</v>
      </c>
      <c r="G47980">
        <v>0.35699999999999998</v>
      </c>
      <c r="H47980">
        <v>396000</v>
      </c>
      <c r="I47980">
        <v>341500</v>
      </c>
    </row>
    <row r="47981" spans="1:9" x14ac:dyDescent="0.25">
      <c r="A47981" t="s">
        <v>265</v>
      </c>
      <c r="B47981" t="s">
        <v>276</v>
      </c>
      <c r="C47981">
        <v>24027601203</v>
      </c>
      <c r="D47981">
        <v>2019</v>
      </c>
      <c r="E47981">
        <v>152500</v>
      </c>
      <c r="F47981">
        <v>788700</v>
      </c>
      <c r="G47981">
        <v>0.39500000000000002</v>
      </c>
      <c r="H47981">
        <v>403400</v>
      </c>
      <c r="I47981">
        <v>343700</v>
      </c>
    </row>
    <row r="47982" spans="1:9" x14ac:dyDescent="0.25">
      <c r="A47982" t="s">
        <v>265</v>
      </c>
      <c r="B47982" t="s">
        <v>276</v>
      </c>
      <c r="C47982">
        <v>24027601203</v>
      </c>
      <c r="D47982">
        <v>2020</v>
      </c>
      <c r="E47982">
        <v>170400</v>
      </c>
      <c r="F47982">
        <v>888100</v>
      </c>
      <c r="G47982">
        <v>0.40400000000000003</v>
      </c>
      <c r="H47982">
        <v>431500</v>
      </c>
      <c r="I47982">
        <v>372100</v>
      </c>
    </row>
    <row r="47983" spans="1:9" x14ac:dyDescent="0.25">
      <c r="A47983" t="s">
        <v>265</v>
      </c>
      <c r="B47983" t="s">
        <v>276</v>
      </c>
      <c r="C47983">
        <v>24027601203</v>
      </c>
      <c r="D47983">
        <v>2021</v>
      </c>
      <c r="E47983">
        <v>183300</v>
      </c>
      <c r="F47983">
        <v>962300</v>
      </c>
      <c r="G47983">
        <v>0.40899999999999997</v>
      </c>
      <c r="H47983">
        <v>464300</v>
      </c>
      <c r="I47983">
        <v>396000</v>
      </c>
    </row>
    <row r="47984" spans="1:9" x14ac:dyDescent="0.25">
      <c r="A47984" t="s">
        <v>265</v>
      </c>
      <c r="B47984" t="s">
        <v>276</v>
      </c>
      <c r="C47984">
        <v>24027601203</v>
      </c>
      <c r="D47984">
        <v>2022</v>
      </c>
      <c r="E47984">
        <v>194200</v>
      </c>
      <c r="F47984">
        <v>980100</v>
      </c>
      <c r="G47984">
        <v>0.40799999999999997</v>
      </c>
      <c r="H47984">
        <v>504800</v>
      </c>
      <c r="I47984">
        <v>424600</v>
      </c>
    </row>
    <row r="47985" spans="1:9" x14ac:dyDescent="0.25">
      <c r="A47985" t="s">
        <v>265</v>
      </c>
      <c r="B47985" t="s">
        <v>276</v>
      </c>
      <c r="C47985">
        <v>24027601204</v>
      </c>
      <c r="D47985">
        <v>2012</v>
      </c>
      <c r="E47985">
        <v>122600</v>
      </c>
      <c r="F47985">
        <v>351000</v>
      </c>
      <c r="G47985">
        <v>0.42899999999999999</v>
      </c>
      <c r="H47985">
        <v>347700</v>
      </c>
      <c r="I47985">
        <v>290400</v>
      </c>
    </row>
    <row r="47986" spans="1:9" x14ac:dyDescent="0.25">
      <c r="A47986" t="s">
        <v>265</v>
      </c>
      <c r="B47986" t="s">
        <v>276</v>
      </c>
      <c r="C47986">
        <v>24027601204</v>
      </c>
      <c r="D47986">
        <v>2013</v>
      </c>
      <c r="E47986">
        <v>142300</v>
      </c>
      <c r="F47986">
        <v>405000</v>
      </c>
      <c r="G47986">
        <v>0.45800000000000002</v>
      </c>
      <c r="H47986">
        <v>367400</v>
      </c>
      <c r="I47986">
        <v>307700</v>
      </c>
    </row>
    <row r="47987" spans="1:9" x14ac:dyDescent="0.25">
      <c r="A47987" t="s">
        <v>265</v>
      </c>
      <c r="B47987" t="s">
        <v>276</v>
      </c>
      <c r="C47987">
        <v>24027601204</v>
      </c>
      <c r="D47987">
        <v>2014</v>
      </c>
      <c r="E47987">
        <v>162000</v>
      </c>
      <c r="F47987">
        <v>459000</v>
      </c>
      <c r="G47987">
        <v>0.48699999999999999</v>
      </c>
      <c r="H47987">
        <v>387100</v>
      </c>
      <c r="I47987">
        <v>325000</v>
      </c>
    </row>
    <row r="47988" spans="1:9" x14ac:dyDescent="0.25">
      <c r="A47988" t="s">
        <v>265</v>
      </c>
      <c r="B47988" t="s">
        <v>276</v>
      </c>
      <c r="C47988">
        <v>24027601204</v>
      </c>
      <c r="D47988">
        <v>2015</v>
      </c>
      <c r="E47988">
        <v>156900</v>
      </c>
      <c r="F47988">
        <v>449900</v>
      </c>
      <c r="G47988">
        <v>0.45600000000000002</v>
      </c>
      <c r="H47988">
        <v>392800</v>
      </c>
      <c r="I47988">
        <v>330700</v>
      </c>
    </row>
    <row r="47989" spans="1:9" x14ac:dyDescent="0.25">
      <c r="A47989" t="s">
        <v>265</v>
      </c>
      <c r="B47989" t="s">
        <v>276</v>
      </c>
      <c r="C47989">
        <v>24027601204</v>
      </c>
      <c r="D47989">
        <v>2016</v>
      </c>
      <c r="E47989">
        <v>146700</v>
      </c>
      <c r="F47989">
        <v>416900</v>
      </c>
      <c r="G47989">
        <v>0.42</v>
      </c>
      <c r="H47989">
        <v>394100</v>
      </c>
      <c r="I47989">
        <v>334100</v>
      </c>
    </row>
    <row r="47990" spans="1:9" x14ac:dyDescent="0.25">
      <c r="A47990" t="s">
        <v>265</v>
      </c>
      <c r="B47990" t="s">
        <v>276</v>
      </c>
      <c r="C47990">
        <v>24027601204</v>
      </c>
      <c r="D47990">
        <v>2017</v>
      </c>
      <c r="E47990">
        <v>152900</v>
      </c>
      <c r="F47990">
        <v>440600</v>
      </c>
      <c r="G47990">
        <v>0.436</v>
      </c>
      <c r="H47990">
        <v>405800</v>
      </c>
      <c r="I47990">
        <v>340500</v>
      </c>
    </row>
    <row r="47991" spans="1:9" x14ac:dyDescent="0.25">
      <c r="A47991" t="s">
        <v>265</v>
      </c>
      <c r="B47991" t="s">
        <v>276</v>
      </c>
      <c r="C47991">
        <v>24027601204</v>
      </c>
      <c r="D47991">
        <v>2018</v>
      </c>
      <c r="E47991">
        <v>157700</v>
      </c>
      <c r="F47991">
        <v>452900</v>
      </c>
      <c r="G47991">
        <v>0.45300000000000001</v>
      </c>
      <c r="H47991">
        <v>412100</v>
      </c>
      <c r="I47991">
        <v>341000</v>
      </c>
    </row>
    <row r="47992" spans="1:9" x14ac:dyDescent="0.25">
      <c r="A47992" t="s">
        <v>265</v>
      </c>
      <c r="B47992" t="s">
        <v>276</v>
      </c>
      <c r="C47992">
        <v>24027601204</v>
      </c>
      <c r="D47992">
        <v>2019</v>
      </c>
      <c r="E47992">
        <v>160400</v>
      </c>
      <c r="F47992">
        <v>458900</v>
      </c>
      <c r="G47992">
        <v>0.44</v>
      </c>
      <c r="H47992">
        <v>423900</v>
      </c>
      <c r="I47992">
        <v>349800</v>
      </c>
    </row>
    <row r="47993" spans="1:9" x14ac:dyDescent="0.25">
      <c r="A47993" t="s">
        <v>265</v>
      </c>
      <c r="B47993" t="s">
        <v>276</v>
      </c>
      <c r="C47993">
        <v>24027601204</v>
      </c>
      <c r="D47993">
        <v>2020</v>
      </c>
      <c r="E47993">
        <v>155000</v>
      </c>
      <c r="F47993">
        <v>447400</v>
      </c>
      <c r="G47993">
        <v>0.40200000000000002</v>
      </c>
      <c r="H47993">
        <v>436600</v>
      </c>
      <c r="I47993">
        <v>364300</v>
      </c>
    </row>
    <row r="47994" spans="1:9" x14ac:dyDescent="0.25">
      <c r="A47994" t="s">
        <v>265</v>
      </c>
      <c r="B47994" t="s">
        <v>276</v>
      </c>
      <c r="C47994">
        <v>24027601204</v>
      </c>
      <c r="D47994">
        <v>2021</v>
      </c>
      <c r="E47994">
        <v>205300</v>
      </c>
      <c r="F47994">
        <v>591700</v>
      </c>
      <c r="G47994">
        <v>0.47399999999999998</v>
      </c>
      <c r="H47994">
        <v>500600</v>
      </c>
      <c r="I47994">
        <v>413700</v>
      </c>
    </row>
    <row r="47995" spans="1:9" x14ac:dyDescent="0.25">
      <c r="A47995" t="s">
        <v>265</v>
      </c>
      <c r="B47995" t="s">
        <v>276</v>
      </c>
      <c r="C47995">
        <v>24027601204</v>
      </c>
      <c r="D47995">
        <v>2022</v>
      </c>
      <c r="E47995">
        <v>190700</v>
      </c>
      <c r="F47995">
        <v>543900</v>
      </c>
      <c r="G47995">
        <v>0.43</v>
      </c>
      <c r="H47995">
        <v>528100</v>
      </c>
      <c r="I47995">
        <v>432500</v>
      </c>
    </row>
    <row r="47996" spans="1:9" x14ac:dyDescent="0.25">
      <c r="A47996" t="s">
        <v>265</v>
      </c>
      <c r="B47996" t="s">
        <v>276</v>
      </c>
      <c r="C47996">
        <v>24027602100</v>
      </c>
      <c r="D47996">
        <v>2012</v>
      </c>
      <c r="E47996">
        <v>193200</v>
      </c>
      <c r="F47996">
        <v>443300</v>
      </c>
      <c r="G47996">
        <v>0.44500000000000001</v>
      </c>
      <c r="H47996">
        <v>431300</v>
      </c>
      <c r="I47996">
        <v>473600</v>
      </c>
    </row>
    <row r="47997" spans="1:9" x14ac:dyDescent="0.25">
      <c r="A47997" t="s">
        <v>265</v>
      </c>
      <c r="B47997" t="s">
        <v>276</v>
      </c>
      <c r="C47997">
        <v>24027602100</v>
      </c>
      <c r="D47997">
        <v>2013</v>
      </c>
      <c r="E47997">
        <v>193400</v>
      </c>
      <c r="F47997">
        <v>443000</v>
      </c>
      <c r="G47997">
        <v>0.433</v>
      </c>
      <c r="H47997">
        <v>444800</v>
      </c>
      <c r="I47997">
        <v>489100</v>
      </c>
    </row>
    <row r="47998" spans="1:9" x14ac:dyDescent="0.25">
      <c r="A47998" t="s">
        <v>265</v>
      </c>
      <c r="B47998" t="s">
        <v>276</v>
      </c>
      <c r="C47998">
        <v>24027602100</v>
      </c>
      <c r="D47998">
        <v>2014</v>
      </c>
      <c r="E47998">
        <v>198600</v>
      </c>
      <c r="F47998">
        <v>451000</v>
      </c>
      <c r="G47998">
        <v>0.43099999999999999</v>
      </c>
      <c r="H47998">
        <v>460700</v>
      </c>
      <c r="I47998">
        <v>504500</v>
      </c>
    </row>
    <row r="47999" spans="1:9" x14ac:dyDescent="0.25">
      <c r="A47999" t="s">
        <v>265</v>
      </c>
      <c r="B47999" t="s">
        <v>276</v>
      </c>
      <c r="C47999">
        <v>24027602100</v>
      </c>
      <c r="D47999">
        <v>2015</v>
      </c>
      <c r="E47999">
        <v>192700</v>
      </c>
      <c r="F47999">
        <v>439600</v>
      </c>
      <c r="G47999">
        <v>0.41399999999999998</v>
      </c>
      <c r="H47999">
        <v>467400</v>
      </c>
      <c r="I47999">
        <v>510000</v>
      </c>
    </row>
    <row r="48000" spans="1:9" x14ac:dyDescent="0.25">
      <c r="A48000" t="s">
        <v>265</v>
      </c>
      <c r="B48000" t="s">
        <v>276</v>
      </c>
      <c r="C48000">
        <v>24027602100</v>
      </c>
      <c r="D48000">
        <v>2016</v>
      </c>
      <c r="E48000">
        <v>197000</v>
      </c>
      <c r="F48000">
        <v>448900</v>
      </c>
      <c r="G48000">
        <v>0.41499999999999998</v>
      </c>
      <c r="H48000">
        <v>471900</v>
      </c>
      <c r="I48000">
        <v>517600</v>
      </c>
    </row>
    <row r="48001" spans="1:9" x14ac:dyDescent="0.25">
      <c r="A48001" t="s">
        <v>265</v>
      </c>
      <c r="B48001" t="s">
        <v>276</v>
      </c>
      <c r="C48001">
        <v>24027602100</v>
      </c>
      <c r="D48001">
        <v>2017</v>
      </c>
      <c r="E48001">
        <v>203300</v>
      </c>
      <c r="F48001">
        <v>466000</v>
      </c>
      <c r="G48001">
        <v>0.41899999999999998</v>
      </c>
      <c r="H48001">
        <v>480300</v>
      </c>
      <c r="I48001">
        <v>528100</v>
      </c>
    </row>
    <row r="48002" spans="1:9" x14ac:dyDescent="0.25">
      <c r="A48002" t="s">
        <v>265</v>
      </c>
      <c r="B48002" t="s">
        <v>276</v>
      </c>
      <c r="C48002">
        <v>24027602100</v>
      </c>
      <c r="D48002">
        <v>2018</v>
      </c>
      <c r="E48002">
        <v>199100</v>
      </c>
      <c r="F48002">
        <v>457100</v>
      </c>
      <c r="G48002">
        <v>0.40100000000000002</v>
      </c>
      <c r="H48002">
        <v>493800</v>
      </c>
      <c r="I48002">
        <v>543100</v>
      </c>
    </row>
    <row r="48003" spans="1:9" x14ac:dyDescent="0.25">
      <c r="A48003" t="s">
        <v>265</v>
      </c>
      <c r="B48003" t="s">
        <v>276</v>
      </c>
      <c r="C48003">
        <v>24027602100</v>
      </c>
      <c r="D48003">
        <v>2019</v>
      </c>
      <c r="E48003">
        <v>213800</v>
      </c>
      <c r="F48003">
        <v>493100</v>
      </c>
      <c r="G48003">
        <v>0.42099999999999999</v>
      </c>
      <c r="H48003">
        <v>498900</v>
      </c>
      <c r="I48003">
        <v>553100</v>
      </c>
    </row>
    <row r="48004" spans="1:9" x14ac:dyDescent="0.25">
      <c r="A48004" t="s">
        <v>265</v>
      </c>
      <c r="B48004" t="s">
        <v>276</v>
      </c>
      <c r="C48004">
        <v>24027602100</v>
      </c>
      <c r="D48004">
        <v>2020</v>
      </c>
      <c r="E48004">
        <v>210600</v>
      </c>
      <c r="F48004">
        <v>482500</v>
      </c>
      <c r="G48004">
        <v>0.40899999999999997</v>
      </c>
      <c r="H48004">
        <v>509700</v>
      </c>
      <c r="I48004">
        <v>561200</v>
      </c>
    </row>
    <row r="48005" spans="1:9" x14ac:dyDescent="0.25">
      <c r="A48005" t="s">
        <v>265</v>
      </c>
      <c r="B48005" t="s">
        <v>276</v>
      </c>
      <c r="C48005">
        <v>24027602100</v>
      </c>
      <c r="D48005">
        <v>2021</v>
      </c>
      <c r="E48005">
        <v>223700</v>
      </c>
      <c r="F48005">
        <v>512600</v>
      </c>
      <c r="G48005">
        <v>0.39700000000000002</v>
      </c>
      <c r="H48005">
        <v>561900</v>
      </c>
      <c r="I48005">
        <v>615700</v>
      </c>
    </row>
    <row r="48006" spans="1:9" x14ac:dyDescent="0.25">
      <c r="A48006" t="s">
        <v>265</v>
      </c>
      <c r="B48006" t="s">
        <v>276</v>
      </c>
      <c r="C48006">
        <v>24027602100</v>
      </c>
      <c r="D48006">
        <v>2022</v>
      </c>
      <c r="E48006">
        <v>259900</v>
      </c>
      <c r="F48006">
        <v>589800</v>
      </c>
      <c r="G48006">
        <v>0.43</v>
      </c>
      <c r="H48006">
        <v>615800</v>
      </c>
      <c r="I48006">
        <v>661300</v>
      </c>
    </row>
    <row r="48007" spans="1:9" x14ac:dyDescent="0.25">
      <c r="A48007" t="s">
        <v>265</v>
      </c>
      <c r="B48007" t="s">
        <v>276</v>
      </c>
      <c r="C48007">
        <v>24027602201</v>
      </c>
      <c r="D48007">
        <v>2012</v>
      </c>
      <c r="E48007">
        <v>191200</v>
      </c>
      <c r="F48007">
        <v>502300</v>
      </c>
      <c r="G48007">
        <v>0.38800000000000001</v>
      </c>
      <c r="H48007">
        <v>460900</v>
      </c>
      <c r="I48007">
        <v>531900</v>
      </c>
    </row>
    <row r="48008" spans="1:9" x14ac:dyDescent="0.25">
      <c r="A48008" t="s">
        <v>265</v>
      </c>
      <c r="B48008" t="s">
        <v>276</v>
      </c>
      <c r="C48008">
        <v>24027602201</v>
      </c>
      <c r="D48008">
        <v>2013</v>
      </c>
      <c r="E48008">
        <v>201600</v>
      </c>
      <c r="F48008">
        <v>529300</v>
      </c>
      <c r="G48008">
        <v>0.39900000000000002</v>
      </c>
      <c r="H48008">
        <v>470700</v>
      </c>
      <c r="I48008">
        <v>545700</v>
      </c>
    </row>
    <row r="48009" spans="1:9" x14ac:dyDescent="0.25">
      <c r="A48009" t="s">
        <v>265</v>
      </c>
      <c r="B48009" t="s">
        <v>276</v>
      </c>
      <c r="C48009">
        <v>24027602201</v>
      </c>
      <c r="D48009">
        <v>2014</v>
      </c>
      <c r="E48009">
        <v>207200</v>
      </c>
      <c r="F48009">
        <v>542000</v>
      </c>
      <c r="G48009">
        <v>0.39600000000000002</v>
      </c>
      <c r="H48009">
        <v>488000</v>
      </c>
      <c r="I48009">
        <v>563000</v>
      </c>
    </row>
    <row r="48010" spans="1:9" x14ac:dyDescent="0.25">
      <c r="A48010" t="s">
        <v>265</v>
      </c>
      <c r="B48010" t="s">
        <v>276</v>
      </c>
      <c r="C48010">
        <v>24027602201</v>
      </c>
      <c r="D48010">
        <v>2015</v>
      </c>
      <c r="E48010">
        <v>204900</v>
      </c>
      <c r="F48010">
        <v>535500</v>
      </c>
      <c r="G48010">
        <v>0.38300000000000001</v>
      </c>
      <c r="H48010">
        <v>498600</v>
      </c>
      <c r="I48010">
        <v>577200</v>
      </c>
    </row>
    <row r="48011" spans="1:9" x14ac:dyDescent="0.25">
      <c r="A48011" t="s">
        <v>265</v>
      </c>
      <c r="B48011" t="s">
        <v>276</v>
      </c>
      <c r="C48011">
        <v>24027602201</v>
      </c>
      <c r="D48011">
        <v>2016</v>
      </c>
      <c r="E48011">
        <v>195600</v>
      </c>
      <c r="F48011">
        <v>510900</v>
      </c>
      <c r="G48011">
        <v>0.36399999999999999</v>
      </c>
      <c r="H48011">
        <v>498500</v>
      </c>
      <c r="I48011">
        <v>579500</v>
      </c>
    </row>
    <row r="48012" spans="1:9" x14ac:dyDescent="0.25">
      <c r="A48012" t="s">
        <v>265</v>
      </c>
      <c r="B48012" t="s">
        <v>276</v>
      </c>
      <c r="C48012">
        <v>24027602201</v>
      </c>
      <c r="D48012">
        <v>2017</v>
      </c>
      <c r="E48012">
        <v>201900</v>
      </c>
      <c r="F48012">
        <v>526500</v>
      </c>
      <c r="G48012">
        <v>0.373</v>
      </c>
      <c r="H48012">
        <v>505200</v>
      </c>
      <c r="I48012">
        <v>584000</v>
      </c>
    </row>
    <row r="48013" spans="1:9" x14ac:dyDescent="0.25">
      <c r="A48013" t="s">
        <v>265</v>
      </c>
      <c r="B48013" t="s">
        <v>276</v>
      </c>
      <c r="C48013">
        <v>24027602201</v>
      </c>
      <c r="D48013">
        <v>2018</v>
      </c>
      <c r="E48013">
        <v>221200</v>
      </c>
      <c r="F48013">
        <v>578900</v>
      </c>
      <c r="G48013">
        <v>0.39600000000000002</v>
      </c>
      <c r="H48013">
        <v>523100</v>
      </c>
      <c r="I48013">
        <v>601700</v>
      </c>
    </row>
    <row r="48014" spans="1:9" x14ac:dyDescent="0.25">
      <c r="A48014" t="s">
        <v>265</v>
      </c>
      <c r="B48014" t="s">
        <v>276</v>
      </c>
      <c r="C48014">
        <v>24027602201</v>
      </c>
      <c r="D48014">
        <v>2019</v>
      </c>
      <c r="E48014">
        <v>232800</v>
      </c>
      <c r="F48014">
        <v>605200</v>
      </c>
      <c r="G48014">
        <v>0.40699999999999997</v>
      </c>
      <c r="H48014">
        <v>532300</v>
      </c>
      <c r="I48014">
        <v>615600</v>
      </c>
    </row>
    <row r="48015" spans="1:9" x14ac:dyDescent="0.25">
      <c r="A48015" t="s">
        <v>265</v>
      </c>
      <c r="B48015" t="s">
        <v>276</v>
      </c>
      <c r="C48015">
        <v>24027602201</v>
      </c>
      <c r="D48015">
        <v>2020</v>
      </c>
      <c r="E48015">
        <v>230800</v>
      </c>
      <c r="F48015">
        <v>609300</v>
      </c>
      <c r="G48015">
        <v>0.39800000000000002</v>
      </c>
      <c r="H48015">
        <v>532600</v>
      </c>
      <c r="I48015">
        <v>618500</v>
      </c>
    </row>
    <row r="48016" spans="1:9" x14ac:dyDescent="0.25">
      <c r="A48016" t="s">
        <v>265</v>
      </c>
      <c r="B48016" t="s">
        <v>276</v>
      </c>
      <c r="C48016">
        <v>24027602201</v>
      </c>
      <c r="D48016">
        <v>2021</v>
      </c>
      <c r="E48016">
        <v>257600</v>
      </c>
      <c r="F48016">
        <v>668200</v>
      </c>
      <c r="G48016">
        <v>0.40699999999999997</v>
      </c>
      <c r="H48016">
        <v>585600</v>
      </c>
      <c r="I48016">
        <v>679700</v>
      </c>
    </row>
    <row r="48017" spans="1:9" x14ac:dyDescent="0.25">
      <c r="A48017" t="s">
        <v>265</v>
      </c>
      <c r="B48017" t="s">
        <v>276</v>
      </c>
      <c r="C48017">
        <v>24027602201</v>
      </c>
      <c r="D48017">
        <v>2022</v>
      </c>
      <c r="E48017">
        <v>284400</v>
      </c>
      <c r="F48017">
        <v>727100</v>
      </c>
      <c r="G48017">
        <v>0.41599999999999998</v>
      </c>
      <c r="H48017">
        <v>638600</v>
      </c>
      <c r="I48017">
        <v>740900</v>
      </c>
    </row>
    <row r="48018" spans="1:9" x14ac:dyDescent="0.25">
      <c r="A48018" t="s">
        <v>265</v>
      </c>
      <c r="B48018" t="s">
        <v>276</v>
      </c>
      <c r="C48018">
        <v>24027602202</v>
      </c>
      <c r="D48018">
        <v>2012</v>
      </c>
      <c r="E48018">
        <v>181700</v>
      </c>
      <c r="F48018">
        <v>414800</v>
      </c>
      <c r="G48018">
        <v>0.47299999999999998</v>
      </c>
      <c r="H48018">
        <v>431500</v>
      </c>
      <c r="I48018">
        <v>430000</v>
      </c>
    </row>
    <row r="48019" spans="1:9" x14ac:dyDescent="0.25">
      <c r="A48019" t="s">
        <v>265</v>
      </c>
      <c r="B48019" t="s">
        <v>276</v>
      </c>
      <c r="C48019">
        <v>24027602202</v>
      </c>
      <c r="D48019">
        <v>2013</v>
      </c>
      <c r="E48019">
        <v>175600</v>
      </c>
      <c r="F48019">
        <v>400600</v>
      </c>
      <c r="G48019">
        <v>0.439</v>
      </c>
      <c r="H48019">
        <v>453800</v>
      </c>
      <c r="I48019">
        <v>447900</v>
      </c>
    </row>
    <row r="48020" spans="1:9" x14ac:dyDescent="0.25">
      <c r="A48020" t="s">
        <v>265</v>
      </c>
      <c r="B48020" t="s">
        <v>276</v>
      </c>
      <c r="C48020">
        <v>24027602202</v>
      </c>
      <c r="D48020">
        <v>2014</v>
      </c>
      <c r="E48020">
        <v>179800</v>
      </c>
      <c r="F48020">
        <v>410100</v>
      </c>
      <c r="G48020">
        <v>0.45200000000000001</v>
      </c>
      <c r="H48020">
        <v>450200</v>
      </c>
      <c r="I48020">
        <v>445400</v>
      </c>
    </row>
    <row r="48021" spans="1:9" x14ac:dyDescent="0.25">
      <c r="A48021" t="s">
        <v>265</v>
      </c>
      <c r="B48021" t="s">
        <v>276</v>
      </c>
      <c r="C48021">
        <v>24027602202</v>
      </c>
      <c r="D48021">
        <v>2015</v>
      </c>
      <c r="E48021">
        <v>187700</v>
      </c>
      <c r="F48021">
        <v>428000</v>
      </c>
      <c r="G48021">
        <v>0.46800000000000003</v>
      </c>
      <c r="H48021">
        <v>454000</v>
      </c>
      <c r="I48021">
        <v>449400</v>
      </c>
    </row>
    <row r="48022" spans="1:9" x14ac:dyDescent="0.25">
      <c r="A48022" t="s">
        <v>265</v>
      </c>
      <c r="B48022" t="s">
        <v>276</v>
      </c>
      <c r="C48022">
        <v>24027602202</v>
      </c>
      <c r="D48022">
        <v>2016</v>
      </c>
      <c r="E48022">
        <v>167000</v>
      </c>
      <c r="F48022">
        <v>380400</v>
      </c>
      <c r="G48022">
        <v>0.40600000000000003</v>
      </c>
      <c r="H48022">
        <v>462700</v>
      </c>
      <c r="I48022">
        <v>460100</v>
      </c>
    </row>
    <row r="48023" spans="1:9" x14ac:dyDescent="0.25">
      <c r="A48023" t="s">
        <v>265</v>
      </c>
      <c r="B48023" t="s">
        <v>276</v>
      </c>
      <c r="C48023">
        <v>24027602202</v>
      </c>
      <c r="D48023">
        <v>2017</v>
      </c>
      <c r="E48023">
        <v>179200</v>
      </c>
      <c r="F48023">
        <v>407100</v>
      </c>
      <c r="G48023">
        <v>0.42199999999999999</v>
      </c>
      <c r="H48023">
        <v>480300</v>
      </c>
      <c r="I48023">
        <v>475500</v>
      </c>
    </row>
    <row r="48024" spans="1:9" x14ac:dyDescent="0.25">
      <c r="A48024" t="s">
        <v>265</v>
      </c>
      <c r="B48024" t="s">
        <v>276</v>
      </c>
      <c r="C48024">
        <v>24027602202</v>
      </c>
      <c r="D48024">
        <v>2018</v>
      </c>
      <c r="E48024">
        <v>179700</v>
      </c>
      <c r="F48024">
        <v>409700</v>
      </c>
      <c r="G48024">
        <v>0.41399999999999998</v>
      </c>
      <c r="H48024">
        <v>492400</v>
      </c>
      <c r="I48024">
        <v>485800</v>
      </c>
    </row>
    <row r="48025" spans="1:9" x14ac:dyDescent="0.25">
      <c r="A48025" t="s">
        <v>265</v>
      </c>
      <c r="B48025" t="s">
        <v>276</v>
      </c>
      <c r="C48025">
        <v>24027602202</v>
      </c>
      <c r="D48025">
        <v>2019</v>
      </c>
      <c r="E48025">
        <v>203100</v>
      </c>
      <c r="F48025">
        <v>460900</v>
      </c>
      <c r="G48025">
        <v>0.46300000000000002</v>
      </c>
      <c r="H48025">
        <v>494600</v>
      </c>
      <c r="I48025">
        <v>491800</v>
      </c>
    </row>
    <row r="48026" spans="1:9" x14ac:dyDescent="0.25">
      <c r="A48026" t="s">
        <v>265</v>
      </c>
      <c r="B48026" t="s">
        <v>276</v>
      </c>
      <c r="C48026">
        <v>24027602202</v>
      </c>
      <c r="D48026">
        <v>2020</v>
      </c>
      <c r="E48026">
        <v>212200</v>
      </c>
      <c r="F48026">
        <v>482400</v>
      </c>
      <c r="G48026">
        <v>0.48299999999999998</v>
      </c>
      <c r="H48026">
        <v>492500</v>
      </c>
      <c r="I48026">
        <v>491300</v>
      </c>
    </row>
    <row r="48027" spans="1:9" x14ac:dyDescent="0.25">
      <c r="A48027" t="s">
        <v>265</v>
      </c>
      <c r="B48027" t="s">
        <v>276</v>
      </c>
      <c r="C48027">
        <v>24027602202</v>
      </c>
      <c r="D48027">
        <v>2021</v>
      </c>
      <c r="E48027">
        <v>222300</v>
      </c>
      <c r="F48027">
        <v>505800</v>
      </c>
      <c r="G48027">
        <v>0.46</v>
      </c>
      <c r="H48027">
        <v>545700</v>
      </c>
      <c r="I48027">
        <v>540900</v>
      </c>
    </row>
    <row r="48028" spans="1:9" x14ac:dyDescent="0.25">
      <c r="A48028" t="s">
        <v>265</v>
      </c>
      <c r="B48028" t="s">
        <v>276</v>
      </c>
      <c r="C48028">
        <v>24027602202</v>
      </c>
      <c r="D48028">
        <v>2022</v>
      </c>
      <c r="E48028">
        <v>247000</v>
      </c>
      <c r="F48028">
        <v>560100</v>
      </c>
      <c r="G48028">
        <v>0.48399999999999999</v>
      </c>
      <c r="H48028">
        <v>584300</v>
      </c>
      <c r="I48028">
        <v>572100</v>
      </c>
    </row>
    <row r="48029" spans="1:9" x14ac:dyDescent="0.25">
      <c r="A48029" t="s">
        <v>265</v>
      </c>
      <c r="B48029" t="s">
        <v>276</v>
      </c>
      <c r="C48029">
        <v>24027602302</v>
      </c>
      <c r="D48029">
        <v>2012</v>
      </c>
      <c r="E48029">
        <v>186900</v>
      </c>
      <c r="F48029">
        <v>512500</v>
      </c>
      <c r="G48029">
        <v>0.49099999999999999</v>
      </c>
      <c r="H48029">
        <v>418100</v>
      </c>
      <c r="I48029">
        <v>393900</v>
      </c>
    </row>
    <row r="48030" spans="1:9" x14ac:dyDescent="0.25">
      <c r="A48030" t="s">
        <v>265</v>
      </c>
      <c r="B48030" t="s">
        <v>276</v>
      </c>
      <c r="C48030">
        <v>24027602302</v>
      </c>
      <c r="D48030">
        <v>2013</v>
      </c>
      <c r="E48030">
        <v>190700</v>
      </c>
      <c r="F48030">
        <v>523300</v>
      </c>
      <c r="G48030">
        <v>0.47499999999999998</v>
      </c>
      <c r="H48030">
        <v>437500</v>
      </c>
      <c r="I48030">
        <v>413200</v>
      </c>
    </row>
    <row r="48031" spans="1:9" x14ac:dyDescent="0.25">
      <c r="A48031" t="s">
        <v>265</v>
      </c>
      <c r="B48031" t="s">
        <v>276</v>
      </c>
      <c r="C48031">
        <v>24027602302</v>
      </c>
      <c r="D48031">
        <v>2014</v>
      </c>
      <c r="E48031">
        <v>190700</v>
      </c>
      <c r="F48031">
        <v>523400</v>
      </c>
      <c r="G48031">
        <v>0.46500000000000002</v>
      </c>
      <c r="H48031">
        <v>451400</v>
      </c>
      <c r="I48031">
        <v>424500</v>
      </c>
    </row>
    <row r="48032" spans="1:9" x14ac:dyDescent="0.25">
      <c r="A48032" t="s">
        <v>265</v>
      </c>
      <c r="B48032" t="s">
        <v>276</v>
      </c>
      <c r="C48032">
        <v>24027602302</v>
      </c>
      <c r="D48032">
        <v>2015</v>
      </c>
      <c r="E48032">
        <v>188100</v>
      </c>
      <c r="F48032">
        <v>517100</v>
      </c>
      <c r="G48032">
        <v>0.45200000000000001</v>
      </c>
      <c r="H48032">
        <v>460500</v>
      </c>
      <c r="I48032">
        <v>430900</v>
      </c>
    </row>
    <row r="48033" spans="1:9" x14ac:dyDescent="0.25">
      <c r="A48033" t="s">
        <v>265</v>
      </c>
      <c r="B48033" t="s">
        <v>276</v>
      </c>
      <c r="C48033">
        <v>24027602302</v>
      </c>
      <c r="D48033">
        <v>2016</v>
      </c>
      <c r="E48033">
        <v>179100</v>
      </c>
      <c r="F48033">
        <v>494800</v>
      </c>
      <c r="G48033">
        <v>0.42199999999999999</v>
      </c>
      <c r="H48033">
        <v>469900</v>
      </c>
      <c r="I48033">
        <v>438900</v>
      </c>
    </row>
    <row r="48034" spans="1:9" x14ac:dyDescent="0.25">
      <c r="A48034" t="s">
        <v>265</v>
      </c>
      <c r="B48034" t="s">
        <v>276</v>
      </c>
      <c r="C48034">
        <v>24027602302</v>
      </c>
      <c r="D48034">
        <v>2017</v>
      </c>
      <c r="E48034">
        <v>186800</v>
      </c>
      <c r="F48034">
        <v>512100</v>
      </c>
      <c r="G48034">
        <v>0.436</v>
      </c>
      <c r="H48034">
        <v>475500</v>
      </c>
      <c r="I48034">
        <v>443900</v>
      </c>
    </row>
    <row r="48035" spans="1:9" x14ac:dyDescent="0.25">
      <c r="A48035" t="s">
        <v>265</v>
      </c>
      <c r="B48035" t="s">
        <v>276</v>
      </c>
      <c r="C48035">
        <v>24027602302</v>
      </c>
      <c r="D48035">
        <v>2018</v>
      </c>
      <c r="E48035">
        <v>192700</v>
      </c>
      <c r="F48035">
        <v>527900</v>
      </c>
      <c r="G48035">
        <v>0.44600000000000001</v>
      </c>
      <c r="H48035">
        <v>481100</v>
      </c>
      <c r="I48035">
        <v>447600</v>
      </c>
    </row>
    <row r="48036" spans="1:9" x14ac:dyDescent="0.25">
      <c r="A48036" t="s">
        <v>265</v>
      </c>
      <c r="B48036" t="s">
        <v>276</v>
      </c>
      <c r="C48036">
        <v>24027602302</v>
      </c>
      <c r="D48036">
        <v>2019</v>
      </c>
      <c r="E48036">
        <v>190300</v>
      </c>
      <c r="F48036">
        <v>520700</v>
      </c>
      <c r="G48036">
        <v>0.42799999999999999</v>
      </c>
      <c r="H48036">
        <v>494200</v>
      </c>
      <c r="I48036">
        <v>460700</v>
      </c>
    </row>
    <row r="48037" spans="1:9" x14ac:dyDescent="0.25">
      <c r="A48037" t="s">
        <v>265</v>
      </c>
      <c r="B48037" t="s">
        <v>276</v>
      </c>
      <c r="C48037">
        <v>24027602302</v>
      </c>
      <c r="D48037">
        <v>2020</v>
      </c>
      <c r="E48037">
        <v>196400</v>
      </c>
      <c r="F48037">
        <v>539500</v>
      </c>
      <c r="G48037">
        <v>0.43099999999999999</v>
      </c>
      <c r="H48037">
        <v>503900</v>
      </c>
      <c r="I48037">
        <v>471300</v>
      </c>
    </row>
    <row r="48038" spans="1:9" x14ac:dyDescent="0.25">
      <c r="A48038" t="s">
        <v>265</v>
      </c>
      <c r="B48038" t="s">
        <v>276</v>
      </c>
      <c r="C48038">
        <v>24027602302</v>
      </c>
      <c r="D48038">
        <v>2021</v>
      </c>
      <c r="E48038">
        <v>223800</v>
      </c>
      <c r="F48038">
        <v>612500</v>
      </c>
      <c r="G48038">
        <v>0.441</v>
      </c>
      <c r="H48038">
        <v>565500</v>
      </c>
      <c r="I48038">
        <v>524700</v>
      </c>
    </row>
    <row r="48039" spans="1:9" x14ac:dyDescent="0.25">
      <c r="A48039" t="s">
        <v>265</v>
      </c>
      <c r="B48039" t="s">
        <v>276</v>
      </c>
      <c r="C48039">
        <v>24027602302</v>
      </c>
      <c r="D48039">
        <v>2022</v>
      </c>
      <c r="E48039">
        <v>252800</v>
      </c>
      <c r="F48039">
        <v>690900</v>
      </c>
      <c r="G48039">
        <v>0.45100000000000001</v>
      </c>
      <c r="H48039">
        <v>627300</v>
      </c>
      <c r="I48039">
        <v>580800</v>
      </c>
    </row>
    <row r="48040" spans="1:9" x14ac:dyDescent="0.25">
      <c r="A48040" t="s">
        <v>265</v>
      </c>
      <c r="B48040" t="s">
        <v>276</v>
      </c>
      <c r="C48040">
        <v>24027602304</v>
      </c>
      <c r="D48040">
        <v>2012</v>
      </c>
      <c r="E48040">
        <v>197800</v>
      </c>
      <c r="F48040">
        <v>437800</v>
      </c>
      <c r="G48040">
        <v>0.46</v>
      </c>
      <c r="H48040">
        <v>473400</v>
      </c>
      <c r="I48040">
        <v>483600</v>
      </c>
    </row>
    <row r="48041" spans="1:9" x14ac:dyDescent="0.25">
      <c r="A48041" t="s">
        <v>265</v>
      </c>
      <c r="B48041" t="s">
        <v>276</v>
      </c>
      <c r="C48041">
        <v>24027602304</v>
      </c>
      <c r="D48041">
        <v>2013</v>
      </c>
      <c r="E48041">
        <v>194600</v>
      </c>
      <c r="F48041">
        <v>434100</v>
      </c>
      <c r="G48041">
        <v>0.44900000000000001</v>
      </c>
      <c r="H48041">
        <v>479500</v>
      </c>
      <c r="I48041">
        <v>487700</v>
      </c>
    </row>
    <row r="48042" spans="1:9" x14ac:dyDescent="0.25">
      <c r="A48042" t="s">
        <v>265</v>
      </c>
      <c r="B48042" t="s">
        <v>276</v>
      </c>
      <c r="C48042">
        <v>24027602304</v>
      </c>
      <c r="D48042">
        <v>2014</v>
      </c>
      <c r="E48042">
        <v>199700</v>
      </c>
      <c r="F48042">
        <v>443800</v>
      </c>
      <c r="G48042">
        <v>0.46</v>
      </c>
      <c r="H48042">
        <v>481800</v>
      </c>
      <c r="I48042">
        <v>488200</v>
      </c>
    </row>
    <row r="48043" spans="1:9" x14ac:dyDescent="0.25">
      <c r="A48043" t="s">
        <v>265</v>
      </c>
      <c r="B48043" t="s">
        <v>276</v>
      </c>
      <c r="C48043">
        <v>24027602304</v>
      </c>
      <c r="D48043">
        <v>2015</v>
      </c>
      <c r="E48043">
        <v>205000</v>
      </c>
      <c r="F48043">
        <v>458800</v>
      </c>
      <c r="G48043">
        <v>0.45900000000000002</v>
      </c>
      <c r="H48043">
        <v>490000</v>
      </c>
      <c r="I48043">
        <v>500300</v>
      </c>
    </row>
    <row r="48044" spans="1:9" x14ac:dyDescent="0.25">
      <c r="A48044" t="s">
        <v>265</v>
      </c>
      <c r="B48044" t="s">
        <v>276</v>
      </c>
      <c r="C48044">
        <v>24027602304</v>
      </c>
      <c r="D48044">
        <v>2016</v>
      </c>
      <c r="E48044">
        <v>213600</v>
      </c>
      <c r="F48044">
        <v>482200</v>
      </c>
      <c r="G48044">
        <v>0.44700000000000001</v>
      </c>
      <c r="H48044">
        <v>514700</v>
      </c>
      <c r="I48044">
        <v>534600</v>
      </c>
    </row>
    <row r="48045" spans="1:9" x14ac:dyDescent="0.25">
      <c r="A48045" t="s">
        <v>265</v>
      </c>
      <c r="B48045" t="s">
        <v>276</v>
      </c>
      <c r="C48045">
        <v>24027602304</v>
      </c>
      <c r="D48045">
        <v>2017</v>
      </c>
      <c r="E48045">
        <v>205300</v>
      </c>
      <c r="F48045">
        <v>457400</v>
      </c>
      <c r="G48045">
        <v>0.437</v>
      </c>
      <c r="H48045">
        <v>518900</v>
      </c>
      <c r="I48045">
        <v>527500</v>
      </c>
    </row>
    <row r="48046" spans="1:9" x14ac:dyDescent="0.25">
      <c r="A48046" t="s">
        <v>265</v>
      </c>
      <c r="B48046" t="s">
        <v>276</v>
      </c>
      <c r="C48046">
        <v>24027602304</v>
      </c>
      <c r="D48046">
        <v>2018</v>
      </c>
      <c r="E48046">
        <v>201400</v>
      </c>
      <c r="F48046">
        <v>447400</v>
      </c>
      <c r="G48046">
        <v>0.435</v>
      </c>
      <c r="H48046">
        <v>513400</v>
      </c>
      <c r="I48046">
        <v>521000</v>
      </c>
    </row>
    <row r="48047" spans="1:9" x14ac:dyDescent="0.25">
      <c r="A48047" t="s">
        <v>265</v>
      </c>
      <c r="B48047" t="s">
        <v>276</v>
      </c>
      <c r="C48047">
        <v>24027602304</v>
      </c>
      <c r="D48047">
        <v>2019</v>
      </c>
      <c r="E48047">
        <v>213000</v>
      </c>
      <c r="F48047">
        <v>471200</v>
      </c>
      <c r="G48047">
        <v>0.45300000000000001</v>
      </c>
      <c r="H48047">
        <v>517000</v>
      </c>
      <c r="I48047">
        <v>528900</v>
      </c>
    </row>
    <row r="48048" spans="1:9" x14ac:dyDescent="0.25">
      <c r="A48048" t="s">
        <v>265</v>
      </c>
      <c r="B48048" t="s">
        <v>276</v>
      </c>
      <c r="C48048">
        <v>24027602304</v>
      </c>
      <c r="D48048">
        <v>2020</v>
      </c>
      <c r="E48048">
        <v>232000</v>
      </c>
      <c r="F48048">
        <v>516500</v>
      </c>
      <c r="G48048">
        <v>0.48599999999999999</v>
      </c>
      <c r="H48048">
        <v>526200</v>
      </c>
      <c r="I48048">
        <v>536700</v>
      </c>
    </row>
    <row r="48049" spans="1:9" x14ac:dyDescent="0.25">
      <c r="A48049" t="s">
        <v>265</v>
      </c>
      <c r="B48049" t="s">
        <v>276</v>
      </c>
      <c r="C48049">
        <v>24027602304</v>
      </c>
      <c r="D48049">
        <v>2021</v>
      </c>
      <c r="E48049">
        <v>233000</v>
      </c>
      <c r="F48049">
        <v>520500</v>
      </c>
      <c r="G48049">
        <v>0.44700000000000001</v>
      </c>
      <c r="H48049">
        <v>572300</v>
      </c>
      <c r="I48049">
        <v>585800</v>
      </c>
    </row>
    <row r="48050" spans="1:9" x14ac:dyDescent="0.25">
      <c r="A48050" t="s">
        <v>265</v>
      </c>
      <c r="B48050" t="s">
        <v>276</v>
      </c>
      <c r="C48050">
        <v>24027602304</v>
      </c>
      <c r="D48050">
        <v>2022</v>
      </c>
      <c r="E48050">
        <v>270800</v>
      </c>
      <c r="F48050">
        <v>601100</v>
      </c>
      <c r="G48050">
        <v>0.46300000000000002</v>
      </c>
      <c r="H48050">
        <v>657500</v>
      </c>
      <c r="I48050">
        <v>658500</v>
      </c>
    </row>
    <row r="48051" spans="1:9" x14ac:dyDescent="0.25">
      <c r="A48051" t="s">
        <v>265</v>
      </c>
      <c r="B48051" t="s">
        <v>276</v>
      </c>
      <c r="C48051">
        <v>24027602305</v>
      </c>
      <c r="D48051">
        <v>2012</v>
      </c>
      <c r="E48051">
        <v>197400</v>
      </c>
      <c r="F48051">
        <v>509300</v>
      </c>
      <c r="G48051">
        <v>0.46400000000000002</v>
      </c>
      <c r="H48051">
        <v>449900</v>
      </c>
      <c r="I48051">
        <v>448800</v>
      </c>
    </row>
    <row r="48052" spans="1:9" x14ac:dyDescent="0.25">
      <c r="A48052" t="s">
        <v>265</v>
      </c>
      <c r="B48052" t="s">
        <v>276</v>
      </c>
      <c r="C48052">
        <v>24027602305</v>
      </c>
      <c r="D48052">
        <v>2013</v>
      </c>
      <c r="E48052">
        <v>190500</v>
      </c>
      <c r="F48052">
        <v>491800</v>
      </c>
      <c r="G48052">
        <v>0.441</v>
      </c>
      <c r="H48052">
        <v>460500</v>
      </c>
      <c r="I48052">
        <v>459000</v>
      </c>
    </row>
    <row r="48053" spans="1:9" x14ac:dyDescent="0.25">
      <c r="A48053" t="s">
        <v>265</v>
      </c>
      <c r="B48053" t="s">
        <v>276</v>
      </c>
      <c r="C48053">
        <v>24027602305</v>
      </c>
      <c r="D48053">
        <v>2014</v>
      </c>
      <c r="E48053">
        <v>181000</v>
      </c>
      <c r="F48053">
        <v>466800</v>
      </c>
      <c r="G48053">
        <v>0.41599999999999998</v>
      </c>
      <c r="H48053">
        <v>463400</v>
      </c>
      <c r="I48053">
        <v>460000</v>
      </c>
    </row>
    <row r="48054" spans="1:9" x14ac:dyDescent="0.25">
      <c r="A48054" t="s">
        <v>265</v>
      </c>
      <c r="B48054" t="s">
        <v>276</v>
      </c>
      <c r="C48054">
        <v>24027602305</v>
      </c>
      <c r="D48054">
        <v>2015</v>
      </c>
      <c r="E48054">
        <v>189300</v>
      </c>
      <c r="F48054">
        <v>489600</v>
      </c>
      <c r="G48054">
        <v>0.42799999999999999</v>
      </c>
      <c r="H48054">
        <v>472200</v>
      </c>
      <c r="I48054">
        <v>470000</v>
      </c>
    </row>
    <row r="48055" spans="1:9" x14ac:dyDescent="0.25">
      <c r="A48055" t="s">
        <v>265</v>
      </c>
      <c r="B48055" t="s">
        <v>276</v>
      </c>
      <c r="C48055">
        <v>24027602305</v>
      </c>
      <c r="D48055">
        <v>2016</v>
      </c>
      <c r="E48055">
        <v>186100</v>
      </c>
      <c r="F48055">
        <v>485700</v>
      </c>
      <c r="G48055">
        <v>0.42499999999999999</v>
      </c>
      <c r="H48055">
        <v>465700</v>
      </c>
      <c r="I48055">
        <v>465200</v>
      </c>
    </row>
    <row r="48056" spans="1:9" x14ac:dyDescent="0.25">
      <c r="A48056" t="s">
        <v>265</v>
      </c>
      <c r="B48056" t="s">
        <v>276</v>
      </c>
      <c r="C48056">
        <v>24027602305</v>
      </c>
      <c r="D48056">
        <v>2017</v>
      </c>
      <c r="E48056">
        <v>191700</v>
      </c>
      <c r="F48056">
        <v>493700</v>
      </c>
      <c r="G48056">
        <v>0.42</v>
      </c>
      <c r="H48056">
        <v>485500</v>
      </c>
      <c r="I48056">
        <v>483300</v>
      </c>
    </row>
    <row r="48057" spans="1:9" x14ac:dyDescent="0.25">
      <c r="A48057" t="s">
        <v>265</v>
      </c>
      <c r="B48057" t="s">
        <v>276</v>
      </c>
      <c r="C48057">
        <v>24027602305</v>
      </c>
      <c r="D48057">
        <v>2018</v>
      </c>
      <c r="E48057">
        <v>194200</v>
      </c>
      <c r="F48057">
        <v>497900</v>
      </c>
      <c r="G48057">
        <v>0.41599999999999998</v>
      </c>
      <c r="H48057">
        <v>500000</v>
      </c>
      <c r="I48057">
        <v>495600</v>
      </c>
    </row>
    <row r="48058" spans="1:9" x14ac:dyDescent="0.25">
      <c r="A48058" t="s">
        <v>265</v>
      </c>
      <c r="B48058" t="s">
        <v>276</v>
      </c>
      <c r="C48058">
        <v>24027602305</v>
      </c>
      <c r="D48058">
        <v>2019</v>
      </c>
      <c r="E48058">
        <v>207800</v>
      </c>
      <c r="F48058">
        <v>534500</v>
      </c>
      <c r="G48058">
        <v>0.44700000000000001</v>
      </c>
      <c r="H48058">
        <v>497800</v>
      </c>
      <c r="I48058">
        <v>493100</v>
      </c>
    </row>
    <row r="48059" spans="1:9" x14ac:dyDescent="0.25">
      <c r="A48059" t="s">
        <v>265</v>
      </c>
      <c r="B48059" t="s">
        <v>276</v>
      </c>
      <c r="C48059">
        <v>24027602305</v>
      </c>
      <c r="D48059">
        <v>2020</v>
      </c>
      <c r="E48059">
        <v>219800</v>
      </c>
      <c r="F48059">
        <v>563400</v>
      </c>
      <c r="G48059">
        <v>0.46200000000000002</v>
      </c>
      <c r="H48059">
        <v>504900</v>
      </c>
      <c r="I48059">
        <v>503300</v>
      </c>
    </row>
    <row r="48060" spans="1:9" x14ac:dyDescent="0.25">
      <c r="A48060" t="s">
        <v>265</v>
      </c>
      <c r="B48060" t="s">
        <v>276</v>
      </c>
      <c r="C48060">
        <v>24027602305</v>
      </c>
      <c r="D48060">
        <v>2021</v>
      </c>
      <c r="E48060">
        <v>234000</v>
      </c>
      <c r="F48060">
        <v>603700</v>
      </c>
      <c r="G48060">
        <v>0.439</v>
      </c>
      <c r="H48060">
        <v>564700</v>
      </c>
      <c r="I48060">
        <v>563300</v>
      </c>
    </row>
    <row r="48061" spans="1:9" x14ac:dyDescent="0.25">
      <c r="A48061" t="s">
        <v>265</v>
      </c>
      <c r="B48061" t="s">
        <v>276</v>
      </c>
      <c r="C48061">
        <v>24027602305</v>
      </c>
      <c r="D48061">
        <v>2022</v>
      </c>
      <c r="E48061">
        <v>248200</v>
      </c>
      <c r="F48061">
        <v>644000</v>
      </c>
      <c r="G48061">
        <v>0.41599999999999998</v>
      </c>
      <c r="H48061">
        <v>624500</v>
      </c>
      <c r="I48061">
        <v>623300</v>
      </c>
    </row>
    <row r="48062" spans="1:9" x14ac:dyDescent="0.25">
      <c r="A48062" t="s">
        <v>265</v>
      </c>
      <c r="B48062" t="s">
        <v>276</v>
      </c>
      <c r="C48062">
        <v>24027602306</v>
      </c>
      <c r="D48062">
        <v>2012</v>
      </c>
      <c r="E48062">
        <v>194100</v>
      </c>
      <c r="F48062">
        <v>406300</v>
      </c>
      <c r="G48062">
        <v>0.51700000000000002</v>
      </c>
      <c r="H48062">
        <v>435400</v>
      </c>
      <c r="I48062">
        <v>414200</v>
      </c>
    </row>
    <row r="48063" spans="1:9" x14ac:dyDescent="0.25">
      <c r="A48063" t="s">
        <v>265</v>
      </c>
      <c r="B48063" t="s">
        <v>276</v>
      </c>
      <c r="C48063">
        <v>24027602306</v>
      </c>
      <c r="D48063">
        <v>2013</v>
      </c>
      <c r="E48063">
        <v>175700</v>
      </c>
      <c r="F48063">
        <v>368400</v>
      </c>
      <c r="G48063">
        <v>0.45400000000000001</v>
      </c>
      <c r="H48063">
        <v>451600</v>
      </c>
      <c r="I48063">
        <v>427600</v>
      </c>
    </row>
    <row r="48064" spans="1:9" x14ac:dyDescent="0.25">
      <c r="A48064" t="s">
        <v>265</v>
      </c>
      <c r="B48064" t="s">
        <v>276</v>
      </c>
      <c r="C48064">
        <v>24027602306</v>
      </c>
      <c r="D48064">
        <v>2014</v>
      </c>
      <c r="E48064">
        <v>179800</v>
      </c>
      <c r="F48064">
        <v>377500</v>
      </c>
      <c r="G48064">
        <v>0.47399999999999998</v>
      </c>
      <c r="H48064">
        <v>441300</v>
      </c>
      <c r="I48064">
        <v>418800</v>
      </c>
    </row>
    <row r="48065" spans="1:9" x14ac:dyDescent="0.25">
      <c r="A48065" t="s">
        <v>265</v>
      </c>
      <c r="B48065" t="s">
        <v>276</v>
      </c>
      <c r="C48065">
        <v>24027602306</v>
      </c>
      <c r="D48065">
        <v>2015</v>
      </c>
      <c r="E48065">
        <v>187400</v>
      </c>
      <c r="F48065">
        <v>395000</v>
      </c>
      <c r="G48065">
        <v>0.47699999999999998</v>
      </c>
      <c r="H48065">
        <v>460100</v>
      </c>
      <c r="I48065">
        <v>434200</v>
      </c>
    </row>
    <row r="48066" spans="1:9" x14ac:dyDescent="0.25">
      <c r="A48066" t="s">
        <v>265</v>
      </c>
      <c r="B48066" t="s">
        <v>276</v>
      </c>
      <c r="C48066">
        <v>24027602306</v>
      </c>
      <c r="D48066">
        <v>2016</v>
      </c>
      <c r="E48066">
        <v>180200</v>
      </c>
      <c r="F48066">
        <v>379700</v>
      </c>
      <c r="G48066">
        <v>0.44600000000000001</v>
      </c>
      <c r="H48066">
        <v>471900</v>
      </c>
      <c r="I48066">
        <v>447600</v>
      </c>
    </row>
    <row r="48067" spans="1:9" x14ac:dyDescent="0.25">
      <c r="A48067" t="s">
        <v>265</v>
      </c>
      <c r="B48067" t="s">
        <v>276</v>
      </c>
      <c r="C48067">
        <v>24027602306</v>
      </c>
      <c r="D48067">
        <v>2017</v>
      </c>
      <c r="E48067">
        <v>182000</v>
      </c>
      <c r="F48067">
        <v>381800</v>
      </c>
      <c r="G48067">
        <v>0.47399999999999998</v>
      </c>
      <c r="H48067">
        <v>448500</v>
      </c>
      <c r="I48067">
        <v>424200</v>
      </c>
    </row>
    <row r="48068" spans="1:9" x14ac:dyDescent="0.25">
      <c r="A48068" t="s">
        <v>265</v>
      </c>
      <c r="B48068" t="s">
        <v>276</v>
      </c>
      <c r="C48068">
        <v>24027602306</v>
      </c>
      <c r="D48068">
        <v>2018</v>
      </c>
      <c r="E48068">
        <v>192000</v>
      </c>
      <c r="F48068">
        <v>402700</v>
      </c>
      <c r="G48068">
        <v>0.46</v>
      </c>
      <c r="H48068">
        <v>487700</v>
      </c>
      <c r="I48068">
        <v>460500</v>
      </c>
    </row>
    <row r="48069" spans="1:9" x14ac:dyDescent="0.25">
      <c r="A48069" t="s">
        <v>265</v>
      </c>
      <c r="B48069" t="s">
        <v>276</v>
      </c>
      <c r="C48069">
        <v>24027602306</v>
      </c>
      <c r="D48069">
        <v>2019</v>
      </c>
      <c r="E48069">
        <v>195000</v>
      </c>
      <c r="F48069">
        <v>407500</v>
      </c>
      <c r="G48069">
        <v>0.45900000000000002</v>
      </c>
      <c r="H48069">
        <v>495800</v>
      </c>
      <c r="I48069">
        <v>468500</v>
      </c>
    </row>
    <row r="48070" spans="1:9" x14ac:dyDescent="0.25">
      <c r="A48070" t="s">
        <v>265</v>
      </c>
      <c r="B48070" t="s">
        <v>276</v>
      </c>
      <c r="C48070">
        <v>24027602306</v>
      </c>
      <c r="D48070">
        <v>2020</v>
      </c>
      <c r="E48070">
        <v>189100</v>
      </c>
      <c r="F48070">
        <v>389400</v>
      </c>
      <c r="G48070">
        <v>0.433</v>
      </c>
      <c r="H48070">
        <v>504200</v>
      </c>
      <c r="I48070">
        <v>479800</v>
      </c>
    </row>
    <row r="48071" spans="1:9" x14ac:dyDescent="0.25">
      <c r="A48071" t="s">
        <v>265</v>
      </c>
      <c r="B48071" t="s">
        <v>276</v>
      </c>
      <c r="C48071">
        <v>24027602306</v>
      </c>
      <c r="D48071">
        <v>2021</v>
      </c>
      <c r="E48071">
        <v>231900</v>
      </c>
      <c r="F48071">
        <v>481500</v>
      </c>
      <c r="G48071">
        <v>0.48599999999999999</v>
      </c>
      <c r="H48071">
        <v>557200</v>
      </c>
      <c r="I48071">
        <v>526100</v>
      </c>
    </row>
    <row r="48072" spans="1:9" x14ac:dyDescent="0.25">
      <c r="A48072" t="s">
        <v>265</v>
      </c>
      <c r="B48072" t="s">
        <v>276</v>
      </c>
      <c r="C48072">
        <v>24027602306</v>
      </c>
      <c r="D48072">
        <v>2022</v>
      </c>
      <c r="E48072">
        <v>274700</v>
      </c>
      <c r="F48072">
        <v>573600</v>
      </c>
      <c r="G48072">
        <v>0.53900000000000003</v>
      </c>
      <c r="H48072">
        <v>610200</v>
      </c>
      <c r="I48072">
        <v>572400</v>
      </c>
    </row>
    <row r="48073" spans="1:9" x14ac:dyDescent="0.25">
      <c r="A48073" t="s">
        <v>265</v>
      </c>
      <c r="B48073" t="s">
        <v>276</v>
      </c>
      <c r="C48073">
        <v>24027602700</v>
      </c>
      <c r="D48073">
        <v>2012</v>
      </c>
      <c r="E48073">
        <v>201200</v>
      </c>
      <c r="F48073">
        <v>567500</v>
      </c>
      <c r="G48073">
        <v>0.45200000000000001</v>
      </c>
      <c r="H48073">
        <v>436000</v>
      </c>
      <c r="I48073">
        <v>466500</v>
      </c>
    </row>
    <row r="48074" spans="1:9" x14ac:dyDescent="0.25">
      <c r="A48074" t="s">
        <v>265</v>
      </c>
      <c r="B48074" t="s">
        <v>276</v>
      </c>
      <c r="C48074">
        <v>24027602700</v>
      </c>
      <c r="D48074">
        <v>2013</v>
      </c>
      <c r="E48074">
        <v>213000</v>
      </c>
      <c r="F48074">
        <v>603200</v>
      </c>
      <c r="G48074">
        <v>0.46600000000000003</v>
      </c>
      <c r="H48074">
        <v>443100</v>
      </c>
      <c r="I48074">
        <v>477600</v>
      </c>
    </row>
    <row r="48075" spans="1:9" x14ac:dyDescent="0.25">
      <c r="A48075" t="s">
        <v>265</v>
      </c>
      <c r="B48075" t="s">
        <v>276</v>
      </c>
      <c r="C48075">
        <v>24027602700</v>
      </c>
      <c r="D48075">
        <v>2014</v>
      </c>
      <c r="E48075">
        <v>217400</v>
      </c>
      <c r="F48075">
        <v>610800</v>
      </c>
      <c r="G48075">
        <v>0.46600000000000003</v>
      </c>
      <c r="H48075">
        <v>453600</v>
      </c>
      <c r="I48075">
        <v>487600</v>
      </c>
    </row>
    <row r="48076" spans="1:9" x14ac:dyDescent="0.25">
      <c r="A48076" t="s">
        <v>265</v>
      </c>
      <c r="B48076" t="s">
        <v>276</v>
      </c>
      <c r="C48076">
        <v>24027602700</v>
      </c>
      <c r="D48076">
        <v>2015</v>
      </c>
      <c r="E48076">
        <v>227700</v>
      </c>
      <c r="F48076">
        <v>644700</v>
      </c>
      <c r="G48076">
        <v>0.47699999999999998</v>
      </c>
      <c r="H48076">
        <v>465600</v>
      </c>
      <c r="I48076">
        <v>500200</v>
      </c>
    </row>
    <row r="48077" spans="1:9" x14ac:dyDescent="0.25">
      <c r="A48077" t="s">
        <v>265</v>
      </c>
      <c r="B48077" t="s">
        <v>276</v>
      </c>
      <c r="C48077">
        <v>24027602700</v>
      </c>
      <c r="D48077">
        <v>2016</v>
      </c>
      <c r="E48077">
        <v>208300</v>
      </c>
      <c r="F48077">
        <v>587500</v>
      </c>
      <c r="G48077">
        <v>0.432</v>
      </c>
      <c r="H48077">
        <v>477700</v>
      </c>
      <c r="I48077">
        <v>504900</v>
      </c>
    </row>
    <row r="48078" spans="1:9" x14ac:dyDescent="0.25">
      <c r="A48078" t="s">
        <v>265</v>
      </c>
      <c r="B48078" t="s">
        <v>276</v>
      </c>
      <c r="C48078">
        <v>24027602700</v>
      </c>
      <c r="D48078">
        <v>2017</v>
      </c>
      <c r="E48078">
        <v>210300</v>
      </c>
      <c r="F48078">
        <v>584300</v>
      </c>
      <c r="G48078">
        <v>0.434</v>
      </c>
      <c r="H48078">
        <v>485200</v>
      </c>
      <c r="I48078">
        <v>509500</v>
      </c>
    </row>
    <row r="48079" spans="1:9" x14ac:dyDescent="0.25">
      <c r="A48079" t="s">
        <v>265</v>
      </c>
      <c r="B48079" t="s">
        <v>276</v>
      </c>
      <c r="C48079">
        <v>24027602700</v>
      </c>
      <c r="D48079">
        <v>2018</v>
      </c>
      <c r="E48079">
        <v>219000</v>
      </c>
      <c r="F48079">
        <v>608600</v>
      </c>
      <c r="G48079">
        <v>0.443</v>
      </c>
      <c r="H48079">
        <v>496500</v>
      </c>
      <c r="I48079">
        <v>520800</v>
      </c>
    </row>
    <row r="48080" spans="1:9" x14ac:dyDescent="0.25">
      <c r="A48080" t="s">
        <v>265</v>
      </c>
      <c r="B48080" t="s">
        <v>276</v>
      </c>
      <c r="C48080">
        <v>24027602700</v>
      </c>
      <c r="D48080">
        <v>2019</v>
      </c>
      <c r="E48080">
        <v>214900</v>
      </c>
      <c r="F48080">
        <v>591900</v>
      </c>
      <c r="G48080">
        <v>0.42899999999999999</v>
      </c>
      <c r="H48080">
        <v>503800</v>
      </c>
      <c r="I48080">
        <v>528000</v>
      </c>
    </row>
    <row r="48081" spans="1:9" x14ac:dyDescent="0.25">
      <c r="A48081" t="s">
        <v>265</v>
      </c>
      <c r="B48081" t="s">
        <v>276</v>
      </c>
      <c r="C48081">
        <v>24027602700</v>
      </c>
      <c r="D48081">
        <v>2020</v>
      </c>
      <c r="E48081">
        <v>214100</v>
      </c>
      <c r="F48081">
        <v>592700</v>
      </c>
      <c r="G48081">
        <v>0.41599999999999998</v>
      </c>
      <c r="H48081">
        <v>515000</v>
      </c>
      <c r="I48081">
        <v>541900</v>
      </c>
    </row>
    <row r="48082" spans="1:9" x14ac:dyDescent="0.25">
      <c r="A48082" t="s">
        <v>265</v>
      </c>
      <c r="B48082" t="s">
        <v>276</v>
      </c>
      <c r="C48082">
        <v>24027602700</v>
      </c>
      <c r="D48082">
        <v>2021</v>
      </c>
      <c r="E48082">
        <v>228800</v>
      </c>
      <c r="F48082">
        <v>632700</v>
      </c>
      <c r="G48082">
        <v>0.41799999999999998</v>
      </c>
      <c r="H48082">
        <v>557300</v>
      </c>
      <c r="I48082">
        <v>577800</v>
      </c>
    </row>
    <row r="48083" spans="1:9" x14ac:dyDescent="0.25">
      <c r="A48083" t="s">
        <v>265</v>
      </c>
      <c r="B48083" t="s">
        <v>276</v>
      </c>
      <c r="C48083">
        <v>24027602700</v>
      </c>
      <c r="D48083">
        <v>2022</v>
      </c>
      <c r="E48083">
        <v>251200</v>
      </c>
      <c r="F48083">
        <v>700000</v>
      </c>
      <c r="G48083">
        <v>0.41099999999999998</v>
      </c>
      <c r="H48083">
        <v>623400</v>
      </c>
      <c r="I48083">
        <v>644500</v>
      </c>
    </row>
    <row r="48084" spans="1:9" x14ac:dyDescent="0.25">
      <c r="A48084" t="s">
        <v>265</v>
      </c>
      <c r="B48084" t="s">
        <v>276</v>
      </c>
      <c r="C48084">
        <v>24027602800</v>
      </c>
      <c r="D48084">
        <v>2012</v>
      </c>
      <c r="E48084">
        <v>196300</v>
      </c>
      <c r="F48084">
        <v>604400</v>
      </c>
      <c r="G48084">
        <v>0.47699999999999998</v>
      </c>
      <c r="H48084">
        <v>442600</v>
      </c>
      <c r="I48084">
        <v>400400</v>
      </c>
    </row>
    <row r="48085" spans="1:9" x14ac:dyDescent="0.25">
      <c r="A48085" t="s">
        <v>265</v>
      </c>
      <c r="B48085" t="s">
        <v>276</v>
      </c>
      <c r="C48085">
        <v>24027602800</v>
      </c>
      <c r="D48085">
        <v>2013</v>
      </c>
      <c r="E48085">
        <v>201100</v>
      </c>
      <c r="F48085">
        <v>622100</v>
      </c>
      <c r="G48085">
        <v>0.47299999999999998</v>
      </c>
      <c r="H48085">
        <v>457500</v>
      </c>
      <c r="I48085">
        <v>410200</v>
      </c>
    </row>
    <row r="48086" spans="1:9" x14ac:dyDescent="0.25">
      <c r="A48086" t="s">
        <v>265</v>
      </c>
      <c r="B48086" t="s">
        <v>276</v>
      </c>
      <c r="C48086">
        <v>24027602800</v>
      </c>
      <c r="D48086">
        <v>2014</v>
      </c>
      <c r="E48086">
        <v>192100</v>
      </c>
      <c r="F48086">
        <v>584400</v>
      </c>
      <c r="G48086">
        <v>0.44600000000000001</v>
      </c>
      <c r="H48086">
        <v>466500</v>
      </c>
      <c r="I48086">
        <v>419100</v>
      </c>
    </row>
    <row r="48087" spans="1:9" x14ac:dyDescent="0.25">
      <c r="A48087" t="s">
        <v>265</v>
      </c>
      <c r="B48087" t="s">
        <v>276</v>
      </c>
      <c r="C48087">
        <v>24027602800</v>
      </c>
      <c r="D48087">
        <v>2015</v>
      </c>
      <c r="E48087">
        <v>198600</v>
      </c>
      <c r="F48087">
        <v>608000</v>
      </c>
      <c r="G48087">
        <v>0.46300000000000002</v>
      </c>
      <c r="H48087">
        <v>468000</v>
      </c>
      <c r="I48087">
        <v>416600</v>
      </c>
    </row>
    <row r="48088" spans="1:9" x14ac:dyDescent="0.25">
      <c r="A48088" t="s">
        <v>265</v>
      </c>
      <c r="B48088" t="s">
        <v>276</v>
      </c>
      <c r="C48088">
        <v>24027602800</v>
      </c>
      <c r="D48088">
        <v>2016</v>
      </c>
      <c r="E48088">
        <v>202900</v>
      </c>
      <c r="F48088">
        <v>629700</v>
      </c>
      <c r="G48088">
        <v>0.45900000000000002</v>
      </c>
      <c r="H48088">
        <v>483500</v>
      </c>
      <c r="I48088">
        <v>427600</v>
      </c>
    </row>
    <row r="48089" spans="1:9" x14ac:dyDescent="0.25">
      <c r="A48089" t="s">
        <v>265</v>
      </c>
      <c r="B48089" t="s">
        <v>276</v>
      </c>
      <c r="C48089">
        <v>24027602800</v>
      </c>
      <c r="D48089">
        <v>2017</v>
      </c>
      <c r="E48089">
        <v>191600</v>
      </c>
      <c r="F48089">
        <v>585600</v>
      </c>
      <c r="G48089">
        <v>0.42199999999999999</v>
      </c>
      <c r="H48089">
        <v>497000</v>
      </c>
      <c r="I48089">
        <v>439800</v>
      </c>
    </row>
    <row r="48090" spans="1:9" x14ac:dyDescent="0.25">
      <c r="A48090" t="s">
        <v>265</v>
      </c>
      <c r="B48090" t="s">
        <v>276</v>
      </c>
      <c r="C48090">
        <v>24027602800</v>
      </c>
      <c r="D48090">
        <v>2018</v>
      </c>
      <c r="E48090">
        <v>201600</v>
      </c>
      <c r="F48090">
        <v>617800</v>
      </c>
      <c r="G48090">
        <v>0.44600000000000001</v>
      </c>
      <c r="H48090">
        <v>493500</v>
      </c>
      <c r="I48090">
        <v>438400</v>
      </c>
    </row>
    <row r="48091" spans="1:9" x14ac:dyDescent="0.25">
      <c r="A48091" t="s">
        <v>265</v>
      </c>
      <c r="B48091" t="s">
        <v>276</v>
      </c>
      <c r="C48091">
        <v>24027602800</v>
      </c>
      <c r="D48091">
        <v>2019</v>
      </c>
      <c r="E48091">
        <v>205100</v>
      </c>
      <c r="F48091">
        <v>623600</v>
      </c>
      <c r="G48091">
        <v>0.437</v>
      </c>
      <c r="H48091">
        <v>511600</v>
      </c>
      <c r="I48091">
        <v>453500</v>
      </c>
    </row>
    <row r="48092" spans="1:9" x14ac:dyDescent="0.25">
      <c r="A48092" t="s">
        <v>265</v>
      </c>
      <c r="B48092" t="s">
        <v>276</v>
      </c>
      <c r="C48092">
        <v>24027602800</v>
      </c>
      <c r="D48092">
        <v>2020</v>
      </c>
      <c r="E48092">
        <v>207400</v>
      </c>
      <c r="F48092">
        <v>638700</v>
      </c>
      <c r="G48092">
        <v>0.42699999999999999</v>
      </c>
      <c r="H48092">
        <v>530400</v>
      </c>
      <c r="I48092">
        <v>470100</v>
      </c>
    </row>
    <row r="48093" spans="1:9" x14ac:dyDescent="0.25">
      <c r="A48093" t="s">
        <v>265</v>
      </c>
      <c r="B48093" t="s">
        <v>276</v>
      </c>
      <c r="C48093">
        <v>24027602800</v>
      </c>
      <c r="D48093">
        <v>2021</v>
      </c>
      <c r="E48093">
        <v>246700</v>
      </c>
      <c r="F48093">
        <v>760800</v>
      </c>
      <c r="G48093">
        <v>0.47599999999999998</v>
      </c>
      <c r="H48093">
        <v>574100</v>
      </c>
      <c r="I48093">
        <v>501100</v>
      </c>
    </row>
    <row r="48094" spans="1:9" x14ac:dyDescent="0.25">
      <c r="A48094" t="s">
        <v>265</v>
      </c>
      <c r="B48094" t="s">
        <v>276</v>
      </c>
      <c r="C48094">
        <v>24027602800</v>
      </c>
      <c r="D48094">
        <v>2022</v>
      </c>
      <c r="E48094">
        <v>242300</v>
      </c>
      <c r="F48094">
        <v>737200</v>
      </c>
      <c r="G48094">
        <v>0.44500000000000001</v>
      </c>
      <c r="H48094">
        <v>601400</v>
      </c>
      <c r="I48094">
        <v>528800</v>
      </c>
    </row>
    <row r="48095" spans="1:9" x14ac:dyDescent="0.25">
      <c r="A48095" t="s">
        <v>265</v>
      </c>
      <c r="B48095" t="s">
        <v>276</v>
      </c>
      <c r="C48095">
        <v>24027603001</v>
      </c>
      <c r="D48095">
        <v>2012</v>
      </c>
      <c r="E48095">
        <v>204400</v>
      </c>
      <c r="F48095">
        <v>478300</v>
      </c>
      <c r="G48095">
        <v>0.442</v>
      </c>
      <c r="H48095">
        <v>426000</v>
      </c>
      <c r="I48095">
        <v>468000</v>
      </c>
    </row>
    <row r="48096" spans="1:9" x14ac:dyDescent="0.25">
      <c r="A48096" t="s">
        <v>265</v>
      </c>
      <c r="B48096" t="s">
        <v>276</v>
      </c>
      <c r="C48096">
        <v>24027603001</v>
      </c>
      <c r="D48096">
        <v>2013</v>
      </c>
      <c r="E48096">
        <v>195500</v>
      </c>
      <c r="F48096">
        <v>463700</v>
      </c>
      <c r="G48096">
        <v>0.40699999999999997</v>
      </c>
      <c r="H48096">
        <v>445100</v>
      </c>
      <c r="I48096">
        <v>485500</v>
      </c>
    </row>
    <row r="48097" spans="1:9" x14ac:dyDescent="0.25">
      <c r="A48097" t="s">
        <v>265</v>
      </c>
      <c r="B48097" t="s">
        <v>276</v>
      </c>
      <c r="C48097">
        <v>24027603001</v>
      </c>
      <c r="D48097">
        <v>2014</v>
      </c>
      <c r="E48097">
        <v>203000</v>
      </c>
      <c r="F48097">
        <v>486200</v>
      </c>
      <c r="G48097">
        <v>0.39500000000000002</v>
      </c>
      <c r="H48097">
        <v>479900</v>
      </c>
      <c r="I48097">
        <v>516900</v>
      </c>
    </row>
    <row r="48098" spans="1:9" x14ac:dyDescent="0.25">
      <c r="A48098" t="s">
        <v>265</v>
      </c>
      <c r="B48098" t="s">
        <v>276</v>
      </c>
      <c r="C48098">
        <v>24027603001</v>
      </c>
      <c r="D48098">
        <v>2015</v>
      </c>
      <c r="E48098">
        <v>189800</v>
      </c>
      <c r="F48098">
        <v>460100</v>
      </c>
      <c r="G48098">
        <v>0.38500000000000001</v>
      </c>
      <c r="H48098">
        <v>460800</v>
      </c>
      <c r="I48098">
        <v>500600</v>
      </c>
    </row>
    <row r="48099" spans="1:9" x14ac:dyDescent="0.25">
      <c r="A48099" t="s">
        <v>265</v>
      </c>
      <c r="B48099" t="s">
        <v>276</v>
      </c>
      <c r="C48099">
        <v>24027603001</v>
      </c>
      <c r="D48099">
        <v>2016</v>
      </c>
      <c r="E48099">
        <v>193700</v>
      </c>
      <c r="F48099">
        <v>469100</v>
      </c>
      <c r="G48099">
        <v>0.375</v>
      </c>
      <c r="H48099">
        <v>481400</v>
      </c>
      <c r="I48099">
        <v>521000</v>
      </c>
    </row>
    <row r="48100" spans="1:9" x14ac:dyDescent="0.25">
      <c r="A48100" t="s">
        <v>265</v>
      </c>
      <c r="B48100" t="s">
        <v>276</v>
      </c>
      <c r="C48100">
        <v>24027603001</v>
      </c>
      <c r="D48100">
        <v>2017</v>
      </c>
      <c r="E48100">
        <v>201900</v>
      </c>
      <c r="F48100">
        <v>470300</v>
      </c>
      <c r="G48100">
        <v>0.39700000000000002</v>
      </c>
      <c r="H48100">
        <v>485200</v>
      </c>
      <c r="I48100">
        <v>517600</v>
      </c>
    </row>
    <row r="48101" spans="1:9" x14ac:dyDescent="0.25">
      <c r="A48101" t="s">
        <v>265</v>
      </c>
      <c r="B48101" t="s">
        <v>276</v>
      </c>
      <c r="C48101">
        <v>24027603001</v>
      </c>
      <c r="D48101">
        <v>2018</v>
      </c>
      <c r="E48101">
        <v>216100</v>
      </c>
      <c r="F48101">
        <v>512000</v>
      </c>
      <c r="G48101">
        <v>0.42</v>
      </c>
      <c r="H48101">
        <v>492600</v>
      </c>
      <c r="I48101">
        <v>521300</v>
      </c>
    </row>
    <row r="48102" spans="1:9" x14ac:dyDescent="0.25">
      <c r="A48102" t="s">
        <v>265</v>
      </c>
      <c r="B48102" t="s">
        <v>276</v>
      </c>
      <c r="C48102">
        <v>24027603001</v>
      </c>
      <c r="D48102">
        <v>2019</v>
      </c>
      <c r="E48102">
        <v>216800</v>
      </c>
      <c r="F48102">
        <v>511300</v>
      </c>
      <c r="G48102">
        <v>0.40400000000000003</v>
      </c>
      <c r="H48102">
        <v>501900</v>
      </c>
      <c r="I48102">
        <v>542600</v>
      </c>
    </row>
    <row r="48103" spans="1:9" x14ac:dyDescent="0.25">
      <c r="A48103" t="s">
        <v>265</v>
      </c>
      <c r="B48103" t="s">
        <v>276</v>
      </c>
      <c r="C48103">
        <v>24027603001</v>
      </c>
      <c r="D48103">
        <v>2020</v>
      </c>
      <c r="E48103">
        <v>213700</v>
      </c>
      <c r="F48103">
        <v>502100</v>
      </c>
      <c r="G48103">
        <v>0.39100000000000001</v>
      </c>
      <c r="H48103">
        <v>513700</v>
      </c>
      <c r="I48103">
        <v>552400</v>
      </c>
    </row>
    <row r="48104" spans="1:9" x14ac:dyDescent="0.25">
      <c r="A48104" t="s">
        <v>265</v>
      </c>
      <c r="B48104" t="s">
        <v>276</v>
      </c>
      <c r="C48104">
        <v>24027603001</v>
      </c>
      <c r="D48104">
        <v>2021</v>
      </c>
      <c r="E48104">
        <v>239400</v>
      </c>
      <c r="F48104">
        <v>549700</v>
      </c>
      <c r="G48104">
        <v>0.39500000000000002</v>
      </c>
      <c r="H48104">
        <v>580200</v>
      </c>
      <c r="I48104">
        <v>615000</v>
      </c>
    </row>
    <row r="48105" spans="1:9" x14ac:dyDescent="0.25">
      <c r="A48105" t="s">
        <v>265</v>
      </c>
      <c r="B48105" t="s">
        <v>276</v>
      </c>
      <c r="C48105">
        <v>24027603001</v>
      </c>
      <c r="D48105">
        <v>2022</v>
      </c>
      <c r="E48105">
        <v>279200</v>
      </c>
      <c r="F48105">
        <v>648400</v>
      </c>
      <c r="G48105">
        <v>0.434</v>
      </c>
      <c r="H48105">
        <v>626500</v>
      </c>
      <c r="I48105">
        <v>653100</v>
      </c>
    </row>
    <row r="48106" spans="1:9" x14ac:dyDescent="0.25">
      <c r="A48106" t="s">
        <v>265</v>
      </c>
      <c r="B48106" t="s">
        <v>276</v>
      </c>
      <c r="C48106">
        <v>24027603003</v>
      </c>
      <c r="D48106">
        <v>2012</v>
      </c>
      <c r="E48106">
        <v>166800</v>
      </c>
      <c r="F48106">
        <v>194700</v>
      </c>
      <c r="G48106">
        <v>0.42</v>
      </c>
      <c r="H48106">
        <v>405700</v>
      </c>
      <c r="I48106">
        <v>520400</v>
      </c>
    </row>
    <row r="48107" spans="1:9" x14ac:dyDescent="0.25">
      <c r="A48107" t="s">
        <v>265</v>
      </c>
      <c r="B48107" t="s">
        <v>276</v>
      </c>
      <c r="C48107">
        <v>24027603003</v>
      </c>
      <c r="D48107">
        <v>2013</v>
      </c>
      <c r="E48107">
        <v>170600</v>
      </c>
      <c r="F48107">
        <v>197900</v>
      </c>
      <c r="G48107">
        <v>0.42</v>
      </c>
      <c r="H48107">
        <v>410600</v>
      </c>
      <c r="I48107">
        <v>532600</v>
      </c>
    </row>
    <row r="48108" spans="1:9" x14ac:dyDescent="0.25">
      <c r="A48108" t="s">
        <v>265</v>
      </c>
      <c r="B48108" t="s">
        <v>276</v>
      </c>
      <c r="C48108">
        <v>24027603003</v>
      </c>
      <c r="D48108">
        <v>2014</v>
      </c>
      <c r="E48108">
        <v>175600</v>
      </c>
      <c r="F48108">
        <v>204300</v>
      </c>
      <c r="G48108">
        <v>0.42199999999999999</v>
      </c>
      <c r="H48108">
        <v>416000</v>
      </c>
      <c r="I48108">
        <v>545600</v>
      </c>
    </row>
    <row r="48109" spans="1:9" x14ac:dyDescent="0.25">
      <c r="A48109" t="s">
        <v>265</v>
      </c>
      <c r="B48109" t="s">
        <v>276</v>
      </c>
      <c r="C48109">
        <v>24027603003</v>
      </c>
      <c r="D48109">
        <v>2015</v>
      </c>
      <c r="E48109">
        <v>189500</v>
      </c>
      <c r="F48109">
        <v>220300</v>
      </c>
      <c r="G48109">
        <v>0.44</v>
      </c>
      <c r="H48109">
        <v>433800</v>
      </c>
      <c r="I48109">
        <v>564800</v>
      </c>
    </row>
    <row r="48110" spans="1:9" x14ac:dyDescent="0.25">
      <c r="A48110" t="s">
        <v>265</v>
      </c>
      <c r="B48110" t="s">
        <v>276</v>
      </c>
      <c r="C48110">
        <v>24027603003</v>
      </c>
      <c r="D48110">
        <v>2016</v>
      </c>
      <c r="E48110">
        <v>162900</v>
      </c>
      <c r="F48110">
        <v>189900</v>
      </c>
      <c r="G48110">
        <v>0.377</v>
      </c>
      <c r="H48110">
        <v>431000</v>
      </c>
      <c r="I48110">
        <v>566100</v>
      </c>
    </row>
    <row r="48111" spans="1:9" x14ac:dyDescent="0.25">
      <c r="A48111" t="s">
        <v>265</v>
      </c>
      <c r="B48111" t="s">
        <v>276</v>
      </c>
      <c r="C48111">
        <v>24027603003</v>
      </c>
      <c r="D48111">
        <v>2017</v>
      </c>
      <c r="E48111">
        <v>171000</v>
      </c>
      <c r="F48111">
        <v>198300</v>
      </c>
      <c r="G48111">
        <v>0.40899999999999997</v>
      </c>
      <c r="H48111">
        <v>432500</v>
      </c>
      <c r="I48111">
        <v>548500</v>
      </c>
    </row>
    <row r="48112" spans="1:9" x14ac:dyDescent="0.25">
      <c r="A48112" t="s">
        <v>265</v>
      </c>
      <c r="B48112" t="s">
        <v>276</v>
      </c>
      <c r="C48112">
        <v>24027603003</v>
      </c>
      <c r="D48112">
        <v>2018</v>
      </c>
      <c r="E48112">
        <v>189100</v>
      </c>
      <c r="F48112">
        <v>219800</v>
      </c>
      <c r="G48112">
        <v>0.436</v>
      </c>
      <c r="H48112">
        <v>449600</v>
      </c>
      <c r="I48112">
        <v>567900</v>
      </c>
    </row>
    <row r="48113" spans="1:9" x14ac:dyDescent="0.25">
      <c r="A48113" t="s">
        <v>265</v>
      </c>
      <c r="B48113" t="s">
        <v>276</v>
      </c>
      <c r="C48113">
        <v>24027603003</v>
      </c>
      <c r="D48113">
        <v>2019</v>
      </c>
      <c r="E48113">
        <v>186400</v>
      </c>
      <c r="F48113">
        <v>216000</v>
      </c>
      <c r="G48113">
        <v>0.42399999999999999</v>
      </c>
      <c r="H48113">
        <v>451900</v>
      </c>
      <c r="I48113">
        <v>576600</v>
      </c>
    </row>
    <row r="48114" spans="1:9" x14ac:dyDescent="0.25">
      <c r="A48114" t="s">
        <v>265</v>
      </c>
      <c r="B48114" t="s">
        <v>276</v>
      </c>
      <c r="C48114">
        <v>24027603003</v>
      </c>
      <c r="D48114">
        <v>2020</v>
      </c>
      <c r="E48114">
        <v>184400</v>
      </c>
      <c r="F48114">
        <v>210900</v>
      </c>
      <c r="G48114">
        <v>0.39</v>
      </c>
      <c r="H48114">
        <v>471700</v>
      </c>
      <c r="I48114">
        <v>615600</v>
      </c>
    </row>
    <row r="48115" spans="1:9" x14ac:dyDescent="0.25">
      <c r="A48115" t="s">
        <v>265</v>
      </c>
      <c r="B48115" t="s">
        <v>276</v>
      </c>
      <c r="C48115">
        <v>24027603003</v>
      </c>
      <c r="D48115">
        <v>2021</v>
      </c>
      <c r="E48115">
        <v>202600</v>
      </c>
      <c r="F48115">
        <v>231600</v>
      </c>
      <c r="G48115">
        <v>0.39300000000000002</v>
      </c>
      <c r="H48115">
        <v>514500</v>
      </c>
      <c r="I48115">
        <v>671300</v>
      </c>
    </row>
    <row r="48116" spans="1:9" x14ac:dyDescent="0.25">
      <c r="A48116" t="s">
        <v>265</v>
      </c>
      <c r="B48116" t="s">
        <v>276</v>
      </c>
      <c r="C48116">
        <v>24027603003</v>
      </c>
      <c r="D48116">
        <v>2022</v>
      </c>
      <c r="E48116">
        <v>220800</v>
      </c>
      <c r="F48116">
        <v>252300</v>
      </c>
      <c r="G48116">
        <v>0.39600000000000002</v>
      </c>
      <c r="H48116">
        <v>557300</v>
      </c>
      <c r="I48116">
        <v>727000</v>
      </c>
    </row>
    <row r="48117" spans="1:9" x14ac:dyDescent="0.25">
      <c r="A48117" t="s">
        <v>265</v>
      </c>
      <c r="B48117" t="s">
        <v>276</v>
      </c>
      <c r="C48117">
        <v>24027603004</v>
      </c>
      <c r="D48117">
        <v>2012</v>
      </c>
      <c r="E48117">
        <v>197900</v>
      </c>
      <c r="F48117">
        <v>258700</v>
      </c>
      <c r="G48117">
        <v>0.436</v>
      </c>
      <c r="H48117">
        <v>436900</v>
      </c>
      <c r="I48117">
        <v>557700</v>
      </c>
    </row>
    <row r="48118" spans="1:9" x14ac:dyDescent="0.25">
      <c r="A48118" t="s">
        <v>265</v>
      </c>
      <c r="B48118" t="s">
        <v>276</v>
      </c>
      <c r="C48118">
        <v>24027603004</v>
      </c>
      <c r="D48118">
        <v>2013</v>
      </c>
      <c r="E48118">
        <v>175100</v>
      </c>
      <c r="F48118">
        <v>228900</v>
      </c>
      <c r="G48118">
        <v>0.39300000000000002</v>
      </c>
      <c r="H48118">
        <v>431200</v>
      </c>
      <c r="I48118">
        <v>547900</v>
      </c>
    </row>
    <row r="48119" spans="1:9" x14ac:dyDescent="0.25">
      <c r="A48119" t="s">
        <v>265</v>
      </c>
      <c r="B48119" t="s">
        <v>276</v>
      </c>
      <c r="C48119">
        <v>24027603004</v>
      </c>
      <c r="D48119">
        <v>2014</v>
      </c>
      <c r="E48119">
        <v>197800</v>
      </c>
      <c r="F48119">
        <v>263900</v>
      </c>
      <c r="G48119">
        <v>0.42199999999999999</v>
      </c>
      <c r="H48119">
        <v>459100</v>
      </c>
      <c r="I48119">
        <v>573700</v>
      </c>
    </row>
    <row r="48120" spans="1:9" x14ac:dyDescent="0.25">
      <c r="A48120" t="s">
        <v>265</v>
      </c>
      <c r="B48120" t="s">
        <v>276</v>
      </c>
      <c r="C48120">
        <v>24027603004</v>
      </c>
      <c r="D48120">
        <v>2015</v>
      </c>
      <c r="E48120">
        <v>204000</v>
      </c>
      <c r="F48120">
        <v>271400</v>
      </c>
      <c r="G48120">
        <v>0.42599999999999999</v>
      </c>
      <c r="H48120">
        <v>462200</v>
      </c>
      <c r="I48120">
        <v>586200</v>
      </c>
    </row>
    <row r="48121" spans="1:9" x14ac:dyDescent="0.25">
      <c r="A48121" t="s">
        <v>265</v>
      </c>
      <c r="B48121" t="s">
        <v>276</v>
      </c>
      <c r="C48121">
        <v>24027603004</v>
      </c>
      <c r="D48121">
        <v>2016</v>
      </c>
      <c r="E48121">
        <v>184300</v>
      </c>
      <c r="F48121">
        <v>249800</v>
      </c>
      <c r="G48121">
        <v>0.38200000000000001</v>
      </c>
      <c r="H48121">
        <v>457800</v>
      </c>
      <c r="I48121">
        <v>585300</v>
      </c>
    </row>
    <row r="48122" spans="1:9" x14ac:dyDescent="0.25">
      <c r="A48122" t="s">
        <v>265</v>
      </c>
      <c r="B48122" t="s">
        <v>276</v>
      </c>
      <c r="C48122">
        <v>24027603004</v>
      </c>
      <c r="D48122">
        <v>2017</v>
      </c>
      <c r="E48122">
        <v>207800</v>
      </c>
      <c r="F48122">
        <v>277100</v>
      </c>
      <c r="G48122">
        <v>0.42499999999999999</v>
      </c>
      <c r="H48122">
        <v>472300</v>
      </c>
      <c r="I48122">
        <v>595500</v>
      </c>
    </row>
    <row r="48123" spans="1:9" x14ac:dyDescent="0.25">
      <c r="A48123" t="s">
        <v>265</v>
      </c>
      <c r="B48123" t="s">
        <v>276</v>
      </c>
      <c r="C48123">
        <v>24027603004</v>
      </c>
      <c r="D48123">
        <v>2018</v>
      </c>
      <c r="E48123">
        <v>211000</v>
      </c>
      <c r="F48123">
        <v>280500</v>
      </c>
      <c r="G48123">
        <v>0.43099999999999999</v>
      </c>
      <c r="H48123">
        <v>474500</v>
      </c>
      <c r="I48123">
        <v>597300</v>
      </c>
    </row>
    <row r="48124" spans="1:9" x14ac:dyDescent="0.25">
      <c r="A48124" t="s">
        <v>265</v>
      </c>
      <c r="B48124" t="s">
        <v>276</v>
      </c>
      <c r="C48124">
        <v>24027603004</v>
      </c>
      <c r="D48124">
        <v>2019</v>
      </c>
      <c r="E48124">
        <v>202000</v>
      </c>
      <c r="F48124">
        <v>269500</v>
      </c>
      <c r="G48124">
        <v>0.39800000000000002</v>
      </c>
      <c r="H48124">
        <v>488900</v>
      </c>
      <c r="I48124">
        <v>619300</v>
      </c>
    </row>
    <row r="48125" spans="1:9" x14ac:dyDescent="0.25">
      <c r="A48125" t="s">
        <v>265</v>
      </c>
      <c r="B48125" t="s">
        <v>276</v>
      </c>
      <c r="C48125">
        <v>24027603004</v>
      </c>
      <c r="D48125">
        <v>2020</v>
      </c>
      <c r="E48125">
        <v>201700</v>
      </c>
      <c r="F48125">
        <v>265700</v>
      </c>
      <c r="G48125">
        <v>0.38400000000000001</v>
      </c>
      <c r="H48125">
        <v>500000</v>
      </c>
      <c r="I48125">
        <v>639000</v>
      </c>
    </row>
    <row r="48126" spans="1:9" x14ac:dyDescent="0.25">
      <c r="A48126" t="s">
        <v>265</v>
      </c>
      <c r="B48126" t="s">
        <v>276</v>
      </c>
      <c r="C48126">
        <v>24027603004</v>
      </c>
      <c r="D48126">
        <v>2021</v>
      </c>
      <c r="E48126">
        <v>231300</v>
      </c>
      <c r="F48126">
        <v>303900</v>
      </c>
      <c r="G48126">
        <v>0.39600000000000002</v>
      </c>
      <c r="H48126">
        <v>556400</v>
      </c>
      <c r="I48126">
        <v>709900</v>
      </c>
    </row>
    <row r="48127" spans="1:9" x14ac:dyDescent="0.25">
      <c r="A48127" t="s">
        <v>265</v>
      </c>
      <c r="B48127" t="s">
        <v>276</v>
      </c>
      <c r="C48127">
        <v>24027603004</v>
      </c>
      <c r="D48127">
        <v>2022</v>
      </c>
      <c r="E48127">
        <v>256300</v>
      </c>
      <c r="F48127">
        <v>338900</v>
      </c>
      <c r="G48127">
        <v>0.41299999999999998</v>
      </c>
      <c r="H48127">
        <v>612500</v>
      </c>
      <c r="I48127">
        <v>758800</v>
      </c>
    </row>
    <row r="48128" spans="1:9" x14ac:dyDescent="0.25">
      <c r="A48128" t="s">
        <v>265</v>
      </c>
      <c r="B48128" t="s">
        <v>276</v>
      </c>
      <c r="C48128">
        <v>24027604002</v>
      </c>
      <c r="D48128">
        <v>2012</v>
      </c>
      <c r="E48128">
        <v>176000</v>
      </c>
      <c r="F48128">
        <v>214200</v>
      </c>
      <c r="G48128">
        <v>0.38300000000000001</v>
      </c>
      <c r="H48128">
        <v>416100</v>
      </c>
      <c r="I48128">
        <v>591100</v>
      </c>
    </row>
    <row r="48129" spans="1:9" x14ac:dyDescent="0.25">
      <c r="A48129" t="s">
        <v>265</v>
      </c>
      <c r="B48129" t="s">
        <v>276</v>
      </c>
      <c r="C48129">
        <v>24027604002</v>
      </c>
      <c r="D48129">
        <v>2013</v>
      </c>
      <c r="E48129">
        <v>182100</v>
      </c>
      <c r="F48129">
        <v>221000</v>
      </c>
      <c r="G48129">
        <v>0.39600000000000002</v>
      </c>
      <c r="H48129">
        <v>417400</v>
      </c>
      <c r="I48129">
        <v>592100</v>
      </c>
    </row>
    <row r="48130" spans="1:9" x14ac:dyDescent="0.25">
      <c r="A48130" t="s">
        <v>265</v>
      </c>
      <c r="B48130" t="s">
        <v>276</v>
      </c>
      <c r="C48130">
        <v>24027604002</v>
      </c>
      <c r="D48130">
        <v>2014</v>
      </c>
      <c r="E48130">
        <v>196200</v>
      </c>
      <c r="F48130">
        <v>237800</v>
      </c>
      <c r="G48130">
        <v>0.42099999999999999</v>
      </c>
      <c r="H48130">
        <v>424800</v>
      </c>
      <c r="I48130">
        <v>601000</v>
      </c>
    </row>
    <row r="48131" spans="1:9" x14ac:dyDescent="0.25">
      <c r="A48131" t="s">
        <v>265</v>
      </c>
      <c r="B48131" t="s">
        <v>276</v>
      </c>
      <c r="C48131">
        <v>24027604002</v>
      </c>
      <c r="D48131">
        <v>2015</v>
      </c>
      <c r="E48131">
        <v>176800</v>
      </c>
      <c r="F48131">
        <v>214300</v>
      </c>
      <c r="G48131">
        <v>0.38400000000000001</v>
      </c>
      <c r="H48131">
        <v>426300</v>
      </c>
      <c r="I48131">
        <v>594600</v>
      </c>
    </row>
    <row r="48132" spans="1:9" x14ac:dyDescent="0.25">
      <c r="A48132" t="s">
        <v>265</v>
      </c>
      <c r="B48132" t="s">
        <v>276</v>
      </c>
      <c r="C48132">
        <v>24027604002</v>
      </c>
      <c r="D48132">
        <v>2016</v>
      </c>
      <c r="E48132">
        <v>175600</v>
      </c>
      <c r="F48132">
        <v>212300</v>
      </c>
      <c r="G48132">
        <v>0.377</v>
      </c>
      <c r="H48132">
        <v>431000</v>
      </c>
      <c r="I48132">
        <v>601400</v>
      </c>
    </row>
    <row r="48133" spans="1:9" x14ac:dyDescent="0.25">
      <c r="A48133" t="s">
        <v>265</v>
      </c>
      <c r="B48133" t="s">
        <v>276</v>
      </c>
      <c r="C48133">
        <v>24027604002</v>
      </c>
      <c r="D48133">
        <v>2017</v>
      </c>
      <c r="E48133">
        <v>180600</v>
      </c>
      <c r="F48133">
        <v>219100</v>
      </c>
      <c r="G48133">
        <v>0.377</v>
      </c>
      <c r="H48133">
        <v>446100</v>
      </c>
      <c r="I48133">
        <v>617200</v>
      </c>
    </row>
    <row r="48134" spans="1:9" x14ac:dyDescent="0.25">
      <c r="A48134" t="s">
        <v>265</v>
      </c>
      <c r="B48134" t="s">
        <v>276</v>
      </c>
      <c r="C48134">
        <v>24027604002</v>
      </c>
      <c r="D48134">
        <v>2018</v>
      </c>
      <c r="E48134">
        <v>188100</v>
      </c>
      <c r="F48134">
        <v>228400</v>
      </c>
      <c r="G48134">
        <v>0.38900000000000001</v>
      </c>
      <c r="H48134">
        <v>452100</v>
      </c>
      <c r="I48134">
        <v>622700</v>
      </c>
    </row>
    <row r="48135" spans="1:9" x14ac:dyDescent="0.25">
      <c r="A48135" t="s">
        <v>265</v>
      </c>
      <c r="B48135" t="s">
        <v>276</v>
      </c>
      <c r="C48135">
        <v>24027604002</v>
      </c>
      <c r="D48135">
        <v>2019</v>
      </c>
      <c r="E48135">
        <v>202100</v>
      </c>
      <c r="F48135">
        <v>245200</v>
      </c>
      <c r="G48135">
        <v>0.4</v>
      </c>
      <c r="H48135">
        <v>471500</v>
      </c>
      <c r="I48135">
        <v>650800</v>
      </c>
    </row>
    <row r="48136" spans="1:9" x14ac:dyDescent="0.25">
      <c r="A48136" t="s">
        <v>265</v>
      </c>
      <c r="B48136" t="s">
        <v>276</v>
      </c>
      <c r="C48136">
        <v>24027604002</v>
      </c>
      <c r="D48136">
        <v>2020</v>
      </c>
      <c r="E48136">
        <v>184500</v>
      </c>
      <c r="F48136">
        <v>221600</v>
      </c>
      <c r="G48136">
        <v>0.375</v>
      </c>
      <c r="H48136">
        <v>473100</v>
      </c>
      <c r="I48136">
        <v>627700</v>
      </c>
    </row>
    <row r="48137" spans="1:9" x14ac:dyDescent="0.25">
      <c r="A48137" t="s">
        <v>265</v>
      </c>
      <c r="B48137" t="s">
        <v>276</v>
      </c>
      <c r="C48137">
        <v>24027604002</v>
      </c>
      <c r="D48137">
        <v>2021</v>
      </c>
      <c r="E48137">
        <v>193800</v>
      </c>
      <c r="F48137">
        <v>234200</v>
      </c>
      <c r="G48137">
        <v>0.36</v>
      </c>
      <c r="H48137">
        <v>521800</v>
      </c>
      <c r="I48137">
        <v>686900</v>
      </c>
    </row>
    <row r="48138" spans="1:9" x14ac:dyDescent="0.25">
      <c r="A48138" t="s">
        <v>265</v>
      </c>
      <c r="B48138" t="s">
        <v>276</v>
      </c>
      <c r="C48138">
        <v>24027604002</v>
      </c>
      <c r="D48138">
        <v>2022</v>
      </c>
      <c r="E48138">
        <v>203100</v>
      </c>
      <c r="F48138">
        <v>246800</v>
      </c>
      <c r="G48138">
        <v>0.34499999999999997</v>
      </c>
      <c r="H48138">
        <v>570500</v>
      </c>
      <c r="I48138">
        <v>746100</v>
      </c>
    </row>
    <row r="48139" spans="1:9" x14ac:dyDescent="0.25">
      <c r="A48139" t="s">
        <v>265</v>
      </c>
      <c r="B48139" t="s">
        <v>276</v>
      </c>
      <c r="C48139">
        <v>24027605102</v>
      </c>
      <c r="D48139">
        <v>2012</v>
      </c>
      <c r="E48139">
        <v>203500</v>
      </c>
      <c r="F48139">
        <v>348100</v>
      </c>
      <c r="G48139">
        <v>0.41599999999999998</v>
      </c>
      <c r="H48139">
        <v>442900</v>
      </c>
      <c r="I48139">
        <v>541300</v>
      </c>
    </row>
    <row r="48140" spans="1:9" x14ac:dyDescent="0.25">
      <c r="A48140" t="s">
        <v>265</v>
      </c>
      <c r="B48140" t="s">
        <v>276</v>
      </c>
      <c r="C48140">
        <v>24027605102</v>
      </c>
      <c r="D48140">
        <v>2013</v>
      </c>
      <c r="E48140">
        <v>222100</v>
      </c>
      <c r="F48140">
        <v>381400</v>
      </c>
      <c r="G48140">
        <v>0.434</v>
      </c>
      <c r="H48140">
        <v>453700</v>
      </c>
      <c r="I48140">
        <v>562800</v>
      </c>
    </row>
    <row r="48141" spans="1:9" x14ac:dyDescent="0.25">
      <c r="A48141" t="s">
        <v>265</v>
      </c>
      <c r="B48141" t="s">
        <v>276</v>
      </c>
      <c r="C48141">
        <v>24027605102</v>
      </c>
      <c r="D48141">
        <v>2014</v>
      </c>
      <c r="E48141">
        <v>231800</v>
      </c>
      <c r="F48141">
        <v>403300</v>
      </c>
      <c r="G48141">
        <v>0.42899999999999999</v>
      </c>
      <c r="H48141">
        <v>484100</v>
      </c>
      <c r="I48141">
        <v>598200</v>
      </c>
    </row>
    <row r="48142" spans="1:9" x14ac:dyDescent="0.25">
      <c r="A48142" t="s">
        <v>265</v>
      </c>
      <c r="B48142" t="s">
        <v>276</v>
      </c>
      <c r="C48142">
        <v>24027605102</v>
      </c>
      <c r="D48142">
        <v>2015</v>
      </c>
      <c r="E48142">
        <v>228400</v>
      </c>
      <c r="F48142">
        <v>396800</v>
      </c>
      <c r="G48142">
        <v>0.40899999999999997</v>
      </c>
      <c r="H48142">
        <v>499300</v>
      </c>
      <c r="I48142">
        <v>612900</v>
      </c>
    </row>
    <row r="48143" spans="1:9" x14ac:dyDescent="0.25">
      <c r="A48143" t="s">
        <v>265</v>
      </c>
      <c r="B48143" t="s">
        <v>276</v>
      </c>
      <c r="C48143">
        <v>24027605102</v>
      </c>
      <c r="D48143">
        <v>2016</v>
      </c>
      <c r="E48143">
        <v>228800</v>
      </c>
      <c r="F48143">
        <v>394900</v>
      </c>
      <c r="G48143">
        <v>0.40300000000000002</v>
      </c>
      <c r="H48143">
        <v>508700</v>
      </c>
      <c r="I48143">
        <v>620900</v>
      </c>
    </row>
    <row r="48144" spans="1:9" x14ac:dyDescent="0.25">
      <c r="A48144" t="s">
        <v>265</v>
      </c>
      <c r="B48144" t="s">
        <v>276</v>
      </c>
      <c r="C48144">
        <v>24027605102</v>
      </c>
      <c r="D48144">
        <v>2017</v>
      </c>
      <c r="E48144">
        <v>247000</v>
      </c>
      <c r="F48144">
        <v>418300</v>
      </c>
      <c r="G48144">
        <v>0.43</v>
      </c>
      <c r="H48144">
        <v>514200</v>
      </c>
      <c r="I48144">
        <v>625100</v>
      </c>
    </row>
    <row r="48145" spans="1:9" x14ac:dyDescent="0.25">
      <c r="A48145" t="s">
        <v>265</v>
      </c>
      <c r="B48145" t="s">
        <v>276</v>
      </c>
      <c r="C48145">
        <v>24027605102</v>
      </c>
      <c r="D48145">
        <v>2018</v>
      </c>
      <c r="E48145">
        <v>251700</v>
      </c>
      <c r="F48145">
        <v>432500</v>
      </c>
      <c r="G48145">
        <v>0.438</v>
      </c>
      <c r="H48145">
        <v>524600</v>
      </c>
      <c r="I48145">
        <v>636200</v>
      </c>
    </row>
    <row r="48146" spans="1:9" x14ac:dyDescent="0.25">
      <c r="A48146" t="s">
        <v>265</v>
      </c>
      <c r="B48146" t="s">
        <v>276</v>
      </c>
      <c r="C48146">
        <v>24027605102</v>
      </c>
      <c r="D48146">
        <v>2019</v>
      </c>
      <c r="E48146">
        <v>248800</v>
      </c>
      <c r="F48146">
        <v>423400</v>
      </c>
      <c r="G48146">
        <v>0.41899999999999998</v>
      </c>
      <c r="H48146">
        <v>542200</v>
      </c>
      <c r="I48146">
        <v>656400</v>
      </c>
    </row>
    <row r="48147" spans="1:9" x14ac:dyDescent="0.25">
      <c r="A48147" t="s">
        <v>265</v>
      </c>
      <c r="B48147" t="s">
        <v>276</v>
      </c>
      <c r="C48147">
        <v>24027605102</v>
      </c>
      <c r="D48147">
        <v>2020</v>
      </c>
      <c r="E48147">
        <v>267000</v>
      </c>
      <c r="F48147">
        <v>446600</v>
      </c>
      <c r="G48147">
        <v>0.42399999999999999</v>
      </c>
      <c r="H48147">
        <v>559900</v>
      </c>
      <c r="I48147">
        <v>683800</v>
      </c>
    </row>
    <row r="48148" spans="1:9" x14ac:dyDescent="0.25">
      <c r="A48148" t="s">
        <v>265</v>
      </c>
      <c r="B48148" t="s">
        <v>276</v>
      </c>
      <c r="C48148">
        <v>24027605102</v>
      </c>
      <c r="D48148">
        <v>2021</v>
      </c>
      <c r="E48148">
        <v>298500</v>
      </c>
      <c r="F48148">
        <v>502800</v>
      </c>
      <c r="G48148">
        <v>0.435</v>
      </c>
      <c r="H48148">
        <v>621700</v>
      </c>
      <c r="I48148">
        <v>750400</v>
      </c>
    </row>
    <row r="48149" spans="1:9" x14ac:dyDescent="0.25">
      <c r="A48149" t="s">
        <v>265</v>
      </c>
      <c r="B48149" t="s">
        <v>276</v>
      </c>
      <c r="C48149">
        <v>24027605102</v>
      </c>
      <c r="D48149">
        <v>2022</v>
      </c>
      <c r="E48149">
        <v>277200</v>
      </c>
      <c r="F48149">
        <v>469900</v>
      </c>
      <c r="G48149">
        <v>0.38200000000000001</v>
      </c>
      <c r="H48149">
        <v>674700</v>
      </c>
      <c r="I48149">
        <v>800300</v>
      </c>
    </row>
    <row r="48150" spans="1:9" x14ac:dyDescent="0.25">
      <c r="A48150" t="s">
        <v>265</v>
      </c>
      <c r="B48150" t="s">
        <v>276</v>
      </c>
      <c r="C48150">
        <v>24027605103</v>
      </c>
      <c r="D48150">
        <v>2012</v>
      </c>
      <c r="E48150">
        <v>186800</v>
      </c>
      <c r="F48150">
        <v>206300</v>
      </c>
      <c r="G48150">
        <v>0.46500000000000002</v>
      </c>
      <c r="H48150">
        <v>432800</v>
      </c>
      <c r="I48150">
        <v>526000</v>
      </c>
    </row>
    <row r="48151" spans="1:9" x14ac:dyDescent="0.25">
      <c r="A48151" t="s">
        <v>265</v>
      </c>
      <c r="B48151" t="s">
        <v>276</v>
      </c>
      <c r="C48151">
        <v>24027605103</v>
      </c>
      <c r="D48151">
        <v>2013</v>
      </c>
      <c r="E48151">
        <v>222500</v>
      </c>
      <c r="F48151">
        <v>245800</v>
      </c>
      <c r="G48151">
        <v>0.51800000000000002</v>
      </c>
      <c r="H48151">
        <v>445400</v>
      </c>
      <c r="I48151">
        <v>561600</v>
      </c>
    </row>
    <row r="48152" spans="1:9" x14ac:dyDescent="0.25">
      <c r="A48152" t="s">
        <v>265</v>
      </c>
      <c r="B48152" t="s">
        <v>276</v>
      </c>
      <c r="C48152">
        <v>24027605103</v>
      </c>
      <c r="D48152">
        <v>2014</v>
      </c>
      <c r="E48152">
        <v>248100</v>
      </c>
      <c r="F48152">
        <v>276200</v>
      </c>
      <c r="G48152">
        <v>0.55900000000000005</v>
      </c>
      <c r="H48152">
        <v>454000</v>
      </c>
      <c r="I48152">
        <v>580000</v>
      </c>
    </row>
    <row r="48153" spans="1:9" x14ac:dyDescent="0.25">
      <c r="A48153" t="s">
        <v>265</v>
      </c>
      <c r="B48153" t="s">
        <v>276</v>
      </c>
      <c r="C48153">
        <v>24027605103</v>
      </c>
      <c r="D48153">
        <v>2015</v>
      </c>
      <c r="E48153">
        <v>244200</v>
      </c>
      <c r="F48153">
        <v>270400</v>
      </c>
      <c r="G48153">
        <v>0.55700000000000005</v>
      </c>
      <c r="H48153">
        <v>460300</v>
      </c>
      <c r="I48153">
        <v>573400</v>
      </c>
    </row>
    <row r="48154" spans="1:9" x14ac:dyDescent="0.25">
      <c r="A48154" t="s">
        <v>265</v>
      </c>
      <c r="B48154" t="s">
        <v>276</v>
      </c>
      <c r="C48154">
        <v>24027605103</v>
      </c>
      <c r="D48154">
        <v>2016</v>
      </c>
      <c r="E48154">
        <v>234100</v>
      </c>
      <c r="F48154">
        <v>258100</v>
      </c>
      <c r="G48154">
        <v>0.51</v>
      </c>
      <c r="H48154">
        <v>487700</v>
      </c>
      <c r="I48154">
        <v>600700</v>
      </c>
    </row>
    <row r="48155" spans="1:9" x14ac:dyDescent="0.25">
      <c r="A48155" t="s">
        <v>265</v>
      </c>
      <c r="B48155" t="s">
        <v>276</v>
      </c>
      <c r="C48155">
        <v>24027605103</v>
      </c>
      <c r="D48155">
        <v>2017</v>
      </c>
      <c r="E48155">
        <v>221200</v>
      </c>
      <c r="F48155">
        <v>242900</v>
      </c>
      <c r="G48155">
        <v>0.51100000000000001</v>
      </c>
      <c r="H48155">
        <v>479500</v>
      </c>
      <c r="I48155">
        <v>567400</v>
      </c>
    </row>
    <row r="48156" spans="1:9" x14ac:dyDescent="0.25">
      <c r="A48156" t="s">
        <v>265</v>
      </c>
      <c r="B48156" t="s">
        <v>276</v>
      </c>
      <c r="C48156">
        <v>24027605103</v>
      </c>
      <c r="D48156">
        <v>2018</v>
      </c>
      <c r="E48156">
        <v>235700</v>
      </c>
      <c r="F48156">
        <v>260400</v>
      </c>
      <c r="G48156">
        <v>0.49399999999999999</v>
      </c>
      <c r="H48156">
        <v>507400</v>
      </c>
      <c r="I48156">
        <v>624200</v>
      </c>
    </row>
    <row r="48157" spans="1:9" x14ac:dyDescent="0.25">
      <c r="A48157" t="s">
        <v>265</v>
      </c>
      <c r="B48157" t="s">
        <v>276</v>
      </c>
      <c r="C48157">
        <v>24027605103</v>
      </c>
      <c r="D48157">
        <v>2019</v>
      </c>
      <c r="E48157">
        <v>247100</v>
      </c>
      <c r="F48157">
        <v>273800</v>
      </c>
      <c r="G48157">
        <v>0.49299999999999999</v>
      </c>
      <c r="H48157">
        <v>511500</v>
      </c>
      <c r="I48157">
        <v>655400</v>
      </c>
    </row>
    <row r="48158" spans="1:9" x14ac:dyDescent="0.25">
      <c r="A48158" t="s">
        <v>265</v>
      </c>
      <c r="B48158" t="s">
        <v>276</v>
      </c>
      <c r="C48158">
        <v>24027605103</v>
      </c>
      <c r="D48158">
        <v>2020</v>
      </c>
      <c r="E48158">
        <v>223400</v>
      </c>
      <c r="F48158">
        <v>246500</v>
      </c>
      <c r="G48158">
        <v>0.439</v>
      </c>
      <c r="H48158">
        <v>516500</v>
      </c>
      <c r="I48158">
        <v>666200</v>
      </c>
    </row>
    <row r="48159" spans="1:9" x14ac:dyDescent="0.25">
      <c r="A48159" t="s">
        <v>265</v>
      </c>
      <c r="B48159" t="s">
        <v>276</v>
      </c>
      <c r="C48159">
        <v>24027605103</v>
      </c>
      <c r="D48159">
        <v>2021</v>
      </c>
      <c r="E48159">
        <v>248800</v>
      </c>
      <c r="F48159">
        <v>274800</v>
      </c>
      <c r="G48159">
        <v>0.45400000000000001</v>
      </c>
      <c r="H48159">
        <v>556500</v>
      </c>
      <c r="I48159">
        <v>716700</v>
      </c>
    </row>
    <row r="48160" spans="1:9" x14ac:dyDescent="0.25">
      <c r="A48160" t="s">
        <v>265</v>
      </c>
      <c r="B48160" t="s">
        <v>276</v>
      </c>
      <c r="C48160">
        <v>24027605103</v>
      </c>
      <c r="D48160">
        <v>2022</v>
      </c>
      <c r="E48160">
        <v>242900</v>
      </c>
      <c r="F48160">
        <v>267200</v>
      </c>
      <c r="G48160">
        <v>0.42799999999999999</v>
      </c>
      <c r="H48160">
        <v>616500</v>
      </c>
      <c r="I48160">
        <v>742300</v>
      </c>
    </row>
    <row r="48161" spans="1:9" x14ac:dyDescent="0.25">
      <c r="A48161" t="s">
        <v>265</v>
      </c>
      <c r="B48161" t="s">
        <v>276</v>
      </c>
      <c r="C48161">
        <v>24027605104</v>
      </c>
      <c r="D48161">
        <v>2012</v>
      </c>
      <c r="E48161">
        <v>223500</v>
      </c>
      <c r="F48161">
        <v>264700</v>
      </c>
      <c r="G48161">
        <v>0.40200000000000002</v>
      </c>
      <c r="H48161">
        <v>437900</v>
      </c>
      <c r="I48161">
        <v>716100</v>
      </c>
    </row>
    <row r="48162" spans="1:9" x14ac:dyDescent="0.25">
      <c r="A48162" t="s">
        <v>265</v>
      </c>
      <c r="B48162" t="s">
        <v>276</v>
      </c>
      <c r="C48162">
        <v>24027605104</v>
      </c>
      <c r="D48162">
        <v>2013</v>
      </c>
      <c r="E48162">
        <v>238300</v>
      </c>
      <c r="F48162">
        <v>281200</v>
      </c>
      <c r="G48162">
        <v>0.41099999999999998</v>
      </c>
      <c r="H48162">
        <v>449500</v>
      </c>
      <c r="I48162">
        <v>745300</v>
      </c>
    </row>
    <row r="48163" spans="1:9" x14ac:dyDescent="0.25">
      <c r="A48163" t="s">
        <v>265</v>
      </c>
      <c r="B48163" t="s">
        <v>276</v>
      </c>
      <c r="C48163">
        <v>24027605104</v>
      </c>
      <c r="D48163">
        <v>2014</v>
      </c>
      <c r="E48163">
        <v>262900</v>
      </c>
      <c r="F48163">
        <v>311400</v>
      </c>
      <c r="G48163">
        <v>0.435</v>
      </c>
      <c r="H48163">
        <v>474700</v>
      </c>
      <c r="I48163">
        <v>776400</v>
      </c>
    </row>
    <row r="48164" spans="1:9" x14ac:dyDescent="0.25">
      <c r="A48164" t="s">
        <v>265</v>
      </c>
      <c r="B48164" t="s">
        <v>276</v>
      </c>
      <c r="C48164">
        <v>24027605104</v>
      </c>
      <c r="D48164">
        <v>2015</v>
      </c>
      <c r="E48164">
        <v>238000</v>
      </c>
      <c r="F48164">
        <v>282000</v>
      </c>
      <c r="G48164">
        <v>0.39500000000000002</v>
      </c>
      <c r="H48164">
        <v>469700</v>
      </c>
      <c r="I48164">
        <v>775400</v>
      </c>
    </row>
    <row r="48165" spans="1:9" x14ac:dyDescent="0.25">
      <c r="A48165" t="s">
        <v>265</v>
      </c>
      <c r="B48165" t="s">
        <v>276</v>
      </c>
      <c r="C48165">
        <v>24027605104</v>
      </c>
      <c r="D48165">
        <v>2016</v>
      </c>
      <c r="E48165">
        <v>241500</v>
      </c>
      <c r="F48165">
        <v>286900</v>
      </c>
      <c r="G48165">
        <v>0.379</v>
      </c>
      <c r="H48165">
        <v>486400</v>
      </c>
      <c r="I48165">
        <v>819500</v>
      </c>
    </row>
    <row r="48166" spans="1:9" x14ac:dyDescent="0.25">
      <c r="A48166" t="s">
        <v>265</v>
      </c>
      <c r="B48166" t="s">
        <v>276</v>
      </c>
      <c r="C48166">
        <v>24027605104</v>
      </c>
      <c r="D48166">
        <v>2017</v>
      </c>
      <c r="E48166">
        <v>263600</v>
      </c>
      <c r="F48166">
        <v>314800</v>
      </c>
      <c r="G48166">
        <v>0.42399999999999999</v>
      </c>
      <c r="H48166">
        <v>484700</v>
      </c>
      <c r="I48166">
        <v>797100</v>
      </c>
    </row>
    <row r="48167" spans="1:9" x14ac:dyDescent="0.25">
      <c r="A48167" t="s">
        <v>265</v>
      </c>
      <c r="B48167" t="s">
        <v>276</v>
      </c>
      <c r="C48167">
        <v>24027605104</v>
      </c>
      <c r="D48167">
        <v>2018</v>
      </c>
      <c r="E48167">
        <v>218600</v>
      </c>
      <c r="F48167">
        <v>259800</v>
      </c>
      <c r="G48167">
        <v>0.35099999999999998</v>
      </c>
      <c r="H48167">
        <v>498500</v>
      </c>
      <c r="I48167">
        <v>801100</v>
      </c>
    </row>
    <row r="48168" spans="1:9" x14ac:dyDescent="0.25">
      <c r="A48168" t="s">
        <v>265</v>
      </c>
      <c r="B48168" t="s">
        <v>276</v>
      </c>
      <c r="C48168">
        <v>24027605104</v>
      </c>
      <c r="D48168">
        <v>2019</v>
      </c>
      <c r="E48168">
        <v>242400</v>
      </c>
      <c r="F48168">
        <v>284900</v>
      </c>
      <c r="G48168">
        <v>0.38600000000000001</v>
      </c>
      <c r="H48168">
        <v>501800</v>
      </c>
      <c r="I48168">
        <v>808100</v>
      </c>
    </row>
    <row r="48169" spans="1:9" x14ac:dyDescent="0.25">
      <c r="A48169" t="s">
        <v>265</v>
      </c>
      <c r="B48169" t="s">
        <v>276</v>
      </c>
      <c r="C48169">
        <v>24027605104</v>
      </c>
      <c r="D48169">
        <v>2020</v>
      </c>
      <c r="E48169">
        <v>241400</v>
      </c>
      <c r="F48169">
        <v>287600</v>
      </c>
      <c r="G48169">
        <v>0.35</v>
      </c>
      <c r="H48169">
        <v>526600</v>
      </c>
      <c r="I48169">
        <v>884200</v>
      </c>
    </row>
    <row r="48170" spans="1:9" x14ac:dyDescent="0.25">
      <c r="A48170" t="s">
        <v>265</v>
      </c>
      <c r="B48170" t="s">
        <v>276</v>
      </c>
      <c r="C48170">
        <v>24027605104</v>
      </c>
      <c r="D48170">
        <v>2021</v>
      </c>
      <c r="E48170">
        <v>249000</v>
      </c>
      <c r="F48170">
        <v>298200</v>
      </c>
      <c r="G48170">
        <v>0.32500000000000001</v>
      </c>
      <c r="H48170">
        <v>582000</v>
      </c>
      <c r="I48170">
        <v>982700</v>
      </c>
    </row>
    <row r="48171" spans="1:9" x14ac:dyDescent="0.25">
      <c r="A48171" t="s">
        <v>265</v>
      </c>
      <c r="B48171" t="s">
        <v>276</v>
      </c>
      <c r="C48171">
        <v>24027605104</v>
      </c>
      <c r="D48171">
        <v>2022</v>
      </c>
      <c r="E48171">
        <v>291100</v>
      </c>
      <c r="F48171">
        <v>344100</v>
      </c>
      <c r="G48171">
        <v>0.379</v>
      </c>
      <c r="H48171">
        <v>648200</v>
      </c>
      <c r="I48171">
        <v>987600</v>
      </c>
    </row>
    <row r="48172" spans="1:9" x14ac:dyDescent="0.25">
      <c r="A48172" t="s">
        <v>265</v>
      </c>
      <c r="B48172" t="s">
        <v>276</v>
      </c>
      <c r="C48172">
        <v>24027605502</v>
      </c>
      <c r="D48172">
        <v>2012</v>
      </c>
      <c r="E48172">
        <v>175100</v>
      </c>
      <c r="F48172">
        <v>622300</v>
      </c>
      <c r="G48172">
        <v>0.41</v>
      </c>
      <c r="H48172">
        <v>417100</v>
      </c>
      <c r="I48172">
        <v>410200</v>
      </c>
    </row>
    <row r="48173" spans="1:9" x14ac:dyDescent="0.25">
      <c r="A48173" t="s">
        <v>265</v>
      </c>
      <c r="B48173" t="s">
        <v>276</v>
      </c>
      <c r="C48173">
        <v>24027605502</v>
      </c>
      <c r="D48173">
        <v>2013</v>
      </c>
      <c r="E48173">
        <v>168200</v>
      </c>
      <c r="F48173">
        <v>595400</v>
      </c>
      <c r="G48173">
        <v>0.38400000000000001</v>
      </c>
      <c r="H48173">
        <v>421900</v>
      </c>
      <c r="I48173">
        <v>418200</v>
      </c>
    </row>
    <row r="48174" spans="1:9" x14ac:dyDescent="0.25">
      <c r="A48174" t="s">
        <v>265</v>
      </c>
      <c r="B48174" t="s">
        <v>276</v>
      </c>
      <c r="C48174">
        <v>24027605502</v>
      </c>
      <c r="D48174">
        <v>2014</v>
      </c>
      <c r="E48174">
        <v>170500</v>
      </c>
      <c r="F48174">
        <v>607100</v>
      </c>
      <c r="G48174">
        <v>0.39</v>
      </c>
      <c r="H48174">
        <v>419200</v>
      </c>
      <c r="I48174">
        <v>418800</v>
      </c>
    </row>
    <row r="48175" spans="1:9" x14ac:dyDescent="0.25">
      <c r="A48175" t="s">
        <v>265</v>
      </c>
      <c r="B48175" t="s">
        <v>276</v>
      </c>
      <c r="C48175">
        <v>24027605502</v>
      </c>
      <c r="D48175">
        <v>2015</v>
      </c>
      <c r="E48175">
        <v>166700</v>
      </c>
      <c r="F48175">
        <v>594900</v>
      </c>
      <c r="G48175">
        <v>0.39700000000000002</v>
      </c>
      <c r="H48175">
        <v>406800</v>
      </c>
      <c r="I48175">
        <v>400900</v>
      </c>
    </row>
    <row r="48176" spans="1:9" x14ac:dyDescent="0.25">
      <c r="A48176" t="s">
        <v>265</v>
      </c>
      <c r="B48176" t="s">
        <v>276</v>
      </c>
      <c r="C48176">
        <v>24027605502</v>
      </c>
      <c r="D48176">
        <v>2016</v>
      </c>
      <c r="E48176">
        <v>160100</v>
      </c>
      <c r="F48176">
        <v>569000</v>
      </c>
      <c r="G48176">
        <v>0.35899999999999999</v>
      </c>
      <c r="H48176">
        <v>436400</v>
      </c>
      <c r="I48176">
        <v>429100</v>
      </c>
    </row>
    <row r="48177" spans="1:9" x14ac:dyDescent="0.25">
      <c r="A48177" t="s">
        <v>265</v>
      </c>
      <c r="B48177" t="s">
        <v>276</v>
      </c>
      <c r="C48177">
        <v>24027605502</v>
      </c>
      <c r="D48177">
        <v>2017</v>
      </c>
      <c r="E48177">
        <v>176400</v>
      </c>
      <c r="F48177">
        <v>629900</v>
      </c>
      <c r="G48177">
        <v>0.39800000000000002</v>
      </c>
      <c r="H48177">
        <v>434500</v>
      </c>
      <c r="I48177">
        <v>423700</v>
      </c>
    </row>
    <row r="48178" spans="1:9" x14ac:dyDescent="0.25">
      <c r="A48178" t="s">
        <v>265</v>
      </c>
      <c r="B48178" t="s">
        <v>276</v>
      </c>
      <c r="C48178">
        <v>24027605502</v>
      </c>
      <c r="D48178">
        <v>2018</v>
      </c>
      <c r="E48178">
        <v>174500</v>
      </c>
      <c r="F48178">
        <v>621500</v>
      </c>
      <c r="G48178">
        <v>0.378</v>
      </c>
      <c r="H48178">
        <v>450500</v>
      </c>
      <c r="I48178">
        <v>438800</v>
      </c>
    </row>
    <row r="48179" spans="1:9" x14ac:dyDescent="0.25">
      <c r="A48179" t="s">
        <v>265</v>
      </c>
      <c r="B48179" t="s">
        <v>276</v>
      </c>
      <c r="C48179">
        <v>24027605502</v>
      </c>
      <c r="D48179">
        <v>2019</v>
      </c>
      <c r="E48179">
        <v>181900</v>
      </c>
      <c r="F48179">
        <v>642200</v>
      </c>
      <c r="G48179">
        <v>0.38400000000000001</v>
      </c>
      <c r="H48179">
        <v>462000</v>
      </c>
      <c r="I48179">
        <v>449400</v>
      </c>
    </row>
    <row r="48180" spans="1:9" x14ac:dyDescent="0.25">
      <c r="A48180" t="s">
        <v>265</v>
      </c>
      <c r="B48180" t="s">
        <v>276</v>
      </c>
      <c r="C48180">
        <v>24027605502</v>
      </c>
      <c r="D48180">
        <v>2020</v>
      </c>
      <c r="E48180">
        <v>186100</v>
      </c>
      <c r="F48180">
        <v>651300</v>
      </c>
      <c r="G48180">
        <v>0.378</v>
      </c>
      <c r="H48180">
        <v>477100</v>
      </c>
      <c r="I48180">
        <v>472000</v>
      </c>
    </row>
    <row r="48181" spans="1:9" x14ac:dyDescent="0.25">
      <c r="A48181" t="s">
        <v>265</v>
      </c>
      <c r="B48181" t="s">
        <v>276</v>
      </c>
      <c r="C48181">
        <v>24027605502</v>
      </c>
      <c r="D48181">
        <v>2021</v>
      </c>
      <c r="E48181">
        <v>202100</v>
      </c>
      <c r="F48181">
        <v>708300</v>
      </c>
      <c r="G48181">
        <v>0.37</v>
      </c>
      <c r="H48181">
        <v>527800</v>
      </c>
      <c r="I48181">
        <v>520500</v>
      </c>
    </row>
    <row r="48182" spans="1:9" x14ac:dyDescent="0.25">
      <c r="A48182" t="s">
        <v>265</v>
      </c>
      <c r="B48182" t="s">
        <v>276</v>
      </c>
      <c r="C48182">
        <v>24027605502</v>
      </c>
      <c r="D48182">
        <v>2022</v>
      </c>
      <c r="E48182">
        <v>208500</v>
      </c>
      <c r="F48182">
        <v>735900</v>
      </c>
      <c r="G48182">
        <v>0.35599999999999998</v>
      </c>
      <c r="H48182">
        <v>570400</v>
      </c>
      <c r="I48182">
        <v>556400</v>
      </c>
    </row>
    <row r="48183" spans="1:9" x14ac:dyDescent="0.25">
      <c r="A48183" t="s">
        <v>265</v>
      </c>
      <c r="B48183" t="s">
        <v>276</v>
      </c>
      <c r="C48183">
        <v>24027605503</v>
      </c>
      <c r="D48183">
        <v>2012</v>
      </c>
      <c r="E48183">
        <v>155100</v>
      </c>
      <c r="F48183">
        <v>633700</v>
      </c>
      <c r="G48183">
        <v>0.46400000000000002</v>
      </c>
      <c r="H48183">
        <v>389600</v>
      </c>
      <c r="I48183">
        <v>307200</v>
      </c>
    </row>
    <row r="48184" spans="1:9" x14ac:dyDescent="0.25">
      <c r="A48184" t="s">
        <v>265</v>
      </c>
      <c r="B48184" t="s">
        <v>276</v>
      </c>
      <c r="C48184">
        <v>24027605503</v>
      </c>
      <c r="D48184">
        <v>2013</v>
      </c>
      <c r="E48184">
        <v>154800</v>
      </c>
      <c r="F48184">
        <v>646200</v>
      </c>
      <c r="G48184">
        <v>0.44800000000000001</v>
      </c>
      <c r="H48184">
        <v>399900</v>
      </c>
      <c r="I48184">
        <v>315900</v>
      </c>
    </row>
    <row r="48185" spans="1:9" x14ac:dyDescent="0.25">
      <c r="A48185" t="s">
        <v>265</v>
      </c>
      <c r="B48185" t="s">
        <v>276</v>
      </c>
      <c r="C48185">
        <v>24027605503</v>
      </c>
      <c r="D48185">
        <v>2014</v>
      </c>
      <c r="E48185">
        <v>155800</v>
      </c>
      <c r="F48185">
        <v>645700</v>
      </c>
      <c r="G48185">
        <v>0.443</v>
      </c>
      <c r="H48185">
        <v>401600</v>
      </c>
      <c r="I48185">
        <v>321600</v>
      </c>
    </row>
    <row r="48186" spans="1:9" x14ac:dyDescent="0.25">
      <c r="A48186" t="s">
        <v>265</v>
      </c>
      <c r="B48186" t="s">
        <v>276</v>
      </c>
      <c r="C48186">
        <v>24027605503</v>
      </c>
      <c r="D48186">
        <v>2015</v>
      </c>
      <c r="E48186">
        <v>141200</v>
      </c>
      <c r="F48186">
        <v>599300</v>
      </c>
      <c r="G48186">
        <v>0.41799999999999998</v>
      </c>
      <c r="H48186">
        <v>394600</v>
      </c>
      <c r="I48186">
        <v>310100</v>
      </c>
    </row>
    <row r="48187" spans="1:9" x14ac:dyDescent="0.25">
      <c r="A48187" t="s">
        <v>265</v>
      </c>
      <c r="B48187" t="s">
        <v>276</v>
      </c>
      <c r="C48187">
        <v>24027605503</v>
      </c>
      <c r="D48187">
        <v>2016</v>
      </c>
      <c r="E48187">
        <v>144600</v>
      </c>
      <c r="F48187">
        <v>607600</v>
      </c>
      <c r="G48187">
        <v>0.41099999999999998</v>
      </c>
      <c r="H48187">
        <v>406300</v>
      </c>
      <c r="I48187">
        <v>320000</v>
      </c>
    </row>
    <row r="48188" spans="1:9" x14ac:dyDescent="0.25">
      <c r="A48188" t="s">
        <v>265</v>
      </c>
      <c r="B48188" t="s">
        <v>276</v>
      </c>
      <c r="C48188">
        <v>24027605503</v>
      </c>
      <c r="D48188">
        <v>2017</v>
      </c>
      <c r="E48188">
        <v>146800</v>
      </c>
      <c r="F48188">
        <v>620200</v>
      </c>
      <c r="G48188">
        <v>0.41499999999999998</v>
      </c>
      <c r="H48188">
        <v>413500</v>
      </c>
      <c r="I48188">
        <v>321600</v>
      </c>
    </row>
    <row r="48189" spans="1:9" x14ac:dyDescent="0.25">
      <c r="A48189" t="s">
        <v>265</v>
      </c>
      <c r="B48189" t="s">
        <v>276</v>
      </c>
      <c r="C48189">
        <v>24027605503</v>
      </c>
      <c r="D48189">
        <v>2018</v>
      </c>
      <c r="E48189">
        <v>154400</v>
      </c>
      <c r="F48189">
        <v>646600</v>
      </c>
      <c r="G48189">
        <v>0.42399999999999999</v>
      </c>
      <c r="H48189">
        <v>426300</v>
      </c>
      <c r="I48189">
        <v>331700</v>
      </c>
    </row>
    <row r="48190" spans="1:9" x14ac:dyDescent="0.25">
      <c r="A48190" t="s">
        <v>265</v>
      </c>
      <c r="B48190" t="s">
        <v>276</v>
      </c>
      <c r="C48190">
        <v>24027605503</v>
      </c>
      <c r="D48190">
        <v>2019</v>
      </c>
      <c r="E48190">
        <v>160200</v>
      </c>
      <c r="F48190">
        <v>669800</v>
      </c>
      <c r="G48190">
        <v>0.432</v>
      </c>
      <c r="H48190">
        <v>430200</v>
      </c>
      <c r="I48190">
        <v>337000</v>
      </c>
    </row>
    <row r="48191" spans="1:9" x14ac:dyDescent="0.25">
      <c r="A48191" t="s">
        <v>265</v>
      </c>
      <c r="B48191" t="s">
        <v>276</v>
      </c>
      <c r="C48191">
        <v>24027605503</v>
      </c>
      <c r="D48191">
        <v>2020</v>
      </c>
      <c r="E48191">
        <v>157500</v>
      </c>
      <c r="F48191">
        <v>662600</v>
      </c>
      <c r="G48191">
        <v>0.41</v>
      </c>
      <c r="H48191">
        <v>447500</v>
      </c>
      <c r="I48191">
        <v>352200</v>
      </c>
    </row>
    <row r="48192" spans="1:9" x14ac:dyDescent="0.25">
      <c r="A48192" t="s">
        <v>265</v>
      </c>
      <c r="B48192" t="s">
        <v>276</v>
      </c>
      <c r="C48192">
        <v>24027605503</v>
      </c>
      <c r="D48192">
        <v>2021</v>
      </c>
      <c r="E48192">
        <v>178500</v>
      </c>
      <c r="F48192">
        <v>749600</v>
      </c>
      <c r="G48192">
        <v>0.41299999999999998</v>
      </c>
      <c r="H48192">
        <v>494200</v>
      </c>
      <c r="I48192">
        <v>388400</v>
      </c>
    </row>
    <row r="48193" spans="1:9" x14ac:dyDescent="0.25">
      <c r="A48193" t="s">
        <v>265</v>
      </c>
      <c r="B48193" t="s">
        <v>276</v>
      </c>
      <c r="C48193">
        <v>24027605503</v>
      </c>
      <c r="D48193">
        <v>2022</v>
      </c>
      <c r="E48193">
        <v>201100</v>
      </c>
      <c r="F48193">
        <v>835400</v>
      </c>
      <c r="G48193">
        <v>0.433</v>
      </c>
      <c r="H48193">
        <v>536300</v>
      </c>
      <c r="I48193">
        <v>421700</v>
      </c>
    </row>
    <row r="48194" spans="1:9" x14ac:dyDescent="0.25">
      <c r="A48194" t="s">
        <v>265</v>
      </c>
      <c r="B48194" t="s">
        <v>276</v>
      </c>
      <c r="C48194">
        <v>24027605505</v>
      </c>
      <c r="D48194">
        <v>2012</v>
      </c>
      <c r="E48194">
        <v>253600</v>
      </c>
      <c r="F48194">
        <v>771300</v>
      </c>
      <c r="G48194">
        <v>0.438</v>
      </c>
      <c r="H48194">
        <v>525000</v>
      </c>
      <c r="I48194">
        <v>590200</v>
      </c>
    </row>
    <row r="48195" spans="1:9" x14ac:dyDescent="0.25">
      <c r="A48195" t="s">
        <v>265</v>
      </c>
      <c r="B48195" t="s">
        <v>276</v>
      </c>
      <c r="C48195">
        <v>24027605505</v>
      </c>
      <c r="D48195">
        <v>2013</v>
      </c>
      <c r="E48195">
        <v>251300</v>
      </c>
      <c r="F48195">
        <v>760400</v>
      </c>
      <c r="G48195">
        <v>0.43</v>
      </c>
      <c r="H48195">
        <v>529300</v>
      </c>
      <c r="I48195">
        <v>596600</v>
      </c>
    </row>
    <row r="48196" spans="1:9" x14ac:dyDescent="0.25">
      <c r="A48196" t="s">
        <v>265</v>
      </c>
      <c r="B48196" t="s">
        <v>276</v>
      </c>
      <c r="C48196">
        <v>24027605505</v>
      </c>
      <c r="D48196">
        <v>2014</v>
      </c>
      <c r="E48196">
        <v>251700</v>
      </c>
      <c r="F48196">
        <v>754600</v>
      </c>
      <c r="G48196">
        <v>0.42299999999999999</v>
      </c>
      <c r="H48196">
        <v>539200</v>
      </c>
      <c r="I48196">
        <v>607200</v>
      </c>
    </row>
    <row r="48197" spans="1:9" x14ac:dyDescent="0.25">
      <c r="A48197" t="s">
        <v>265</v>
      </c>
      <c r="B48197" t="s">
        <v>276</v>
      </c>
      <c r="C48197">
        <v>24027605505</v>
      </c>
      <c r="D48197">
        <v>2015</v>
      </c>
      <c r="E48197">
        <v>252700</v>
      </c>
      <c r="F48197">
        <v>765100</v>
      </c>
      <c r="G48197">
        <v>0.41599999999999998</v>
      </c>
      <c r="H48197">
        <v>551600</v>
      </c>
      <c r="I48197">
        <v>619500</v>
      </c>
    </row>
    <row r="48198" spans="1:9" x14ac:dyDescent="0.25">
      <c r="A48198" t="s">
        <v>265</v>
      </c>
      <c r="B48198" t="s">
        <v>276</v>
      </c>
      <c r="C48198">
        <v>24027605505</v>
      </c>
      <c r="D48198">
        <v>2016</v>
      </c>
      <c r="E48198">
        <v>259000</v>
      </c>
      <c r="F48198">
        <v>786900</v>
      </c>
      <c r="G48198">
        <v>0.42199999999999999</v>
      </c>
      <c r="H48198">
        <v>557400</v>
      </c>
      <c r="I48198">
        <v>625900</v>
      </c>
    </row>
    <row r="48199" spans="1:9" x14ac:dyDescent="0.25">
      <c r="A48199" t="s">
        <v>265</v>
      </c>
      <c r="B48199" t="s">
        <v>276</v>
      </c>
      <c r="C48199">
        <v>24027605505</v>
      </c>
      <c r="D48199">
        <v>2017</v>
      </c>
      <c r="E48199">
        <v>257900</v>
      </c>
      <c r="F48199">
        <v>772200</v>
      </c>
      <c r="G48199">
        <v>0.42499999999999999</v>
      </c>
      <c r="H48199">
        <v>560000</v>
      </c>
      <c r="I48199">
        <v>620800</v>
      </c>
    </row>
    <row r="48200" spans="1:9" x14ac:dyDescent="0.25">
      <c r="A48200" t="s">
        <v>265</v>
      </c>
      <c r="B48200" t="s">
        <v>276</v>
      </c>
      <c r="C48200">
        <v>24027605505</v>
      </c>
      <c r="D48200">
        <v>2018</v>
      </c>
      <c r="E48200">
        <v>251200</v>
      </c>
      <c r="F48200">
        <v>751700</v>
      </c>
      <c r="G48200">
        <v>0.39800000000000002</v>
      </c>
      <c r="H48200">
        <v>573300</v>
      </c>
      <c r="I48200">
        <v>645200</v>
      </c>
    </row>
    <row r="48201" spans="1:9" x14ac:dyDescent="0.25">
      <c r="A48201" t="s">
        <v>265</v>
      </c>
      <c r="B48201" t="s">
        <v>276</v>
      </c>
      <c r="C48201">
        <v>24027605505</v>
      </c>
      <c r="D48201">
        <v>2019</v>
      </c>
      <c r="E48201">
        <v>287300</v>
      </c>
      <c r="F48201">
        <v>865200</v>
      </c>
      <c r="G48201">
        <v>0.44900000000000001</v>
      </c>
      <c r="H48201">
        <v>578000</v>
      </c>
      <c r="I48201">
        <v>652900</v>
      </c>
    </row>
    <row r="48202" spans="1:9" x14ac:dyDescent="0.25">
      <c r="A48202" t="s">
        <v>265</v>
      </c>
      <c r="B48202" t="s">
        <v>276</v>
      </c>
      <c r="C48202">
        <v>24027605505</v>
      </c>
      <c r="D48202">
        <v>2020</v>
      </c>
      <c r="E48202">
        <v>291700</v>
      </c>
      <c r="F48202">
        <v>883800</v>
      </c>
      <c r="G48202">
        <v>0.44800000000000001</v>
      </c>
      <c r="H48202">
        <v>591600</v>
      </c>
      <c r="I48202">
        <v>665200</v>
      </c>
    </row>
    <row r="48203" spans="1:9" x14ac:dyDescent="0.25">
      <c r="A48203" t="s">
        <v>265</v>
      </c>
      <c r="B48203" t="s">
        <v>276</v>
      </c>
      <c r="C48203">
        <v>24027605505</v>
      </c>
      <c r="D48203">
        <v>2021</v>
      </c>
      <c r="E48203">
        <v>303000</v>
      </c>
      <c r="F48203">
        <v>915000</v>
      </c>
      <c r="G48203">
        <v>0.42299999999999999</v>
      </c>
      <c r="H48203">
        <v>655400</v>
      </c>
      <c r="I48203">
        <v>731700</v>
      </c>
    </row>
    <row r="48204" spans="1:9" x14ac:dyDescent="0.25">
      <c r="A48204" t="s">
        <v>265</v>
      </c>
      <c r="B48204" t="s">
        <v>276</v>
      </c>
      <c r="C48204">
        <v>24027605505</v>
      </c>
      <c r="D48204">
        <v>2022</v>
      </c>
      <c r="E48204">
        <v>321900</v>
      </c>
      <c r="F48204">
        <v>960700</v>
      </c>
      <c r="G48204">
        <v>0.42099999999999999</v>
      </c>
      <c r="H48204">
        <v>716700</v>
      </c>
      <c r="I48204">
        <v>781500</v>
      </c>
    </row>
    <row r="48205" spans="1:9" x14ac:dyDescent="0.25">
      <c r="A48205" t="s">
        <v>265</v>
      </c>
      <c r="B48205" t="s">
        <v>276</v>
      </c>
      <c r="C48205">
        <v>24027605601</v>
      </c>
      <c r="D48205">
        <v>2012</v>
      </c>
      <c r="E48205">
        <v>178600</v>
      </c>
      <c r="F48205">
        <v>594000</v>
      </c>
      <c r="G48205">
        <v>0.47</v>
      </c>
      <c r="H48205">
        <v>400900</v>
      </c>
      <c r="I48205">
        <v>353400</v>
      </c>
    </row>
    <row r="48206" spans="1:9" x14ac:dyDescent="0.25">
      <c r="A48206" t="s">
        <v>265</v>
      </c>
      <c r="B48206" t="s">
        <v>276</v>
      </c>
      <c r="C48206">
        <v>24027605601</v>
      </c>
      <c r="D48206">
        <v>2013</v>
      </c>
      <c r="E48206">
        <v>160600</v>
      </c>
      <c r="F48206">
        <v>535000</v>
      </c>
      <c r="G48206">
        <v>0.40799999999999997</v>
      </c>
      <c r="H48206">
        <v>414700</v>
      </c>
      <c r="I48206">
        <v>362800</v>
      </c>
    </row>
    <row r="48207" spans="1:9" x14ac:dyDescent="0.25">
      <c r="A48207" t="s">
        <v>265</v>
      </c>
      <c r="B48207" t="s">
        <v>276</v>
      </c>
      <c r="C48207">
        <v>24027605601</v>
      </c>
      <c r="D48207">
        <v>2014</v>
      </c>
      <c r="E48207">
        <v>163400</v>
      </c>
      <c r="F48207">
        <v>546900</v>
      </c>
      <c r="G48207">
        <v>0.41199999999999998</v>
      </c>
      <c r="H48207">
        <v>418200</v>
      </c>
      <c r="I48207">
        <v>367200</v>
      </c>
    </row>
    <row r="48208" spans="1:9" x14ac:dyDescent="0.25">
      <c r="A48208" t="s">
        <v>265</v>
      </c>
      <c r="B48208" t="s">
        <v>276</v>
      </c>
      <c r="C48208">
        <v>24027605601</v>
      </c>
      <c r="D48208">
        <v>2015</v>
      </c>
      <c r="E48208">
        <v>162600</v>
      </c>
      <c r="F48208">
        <v>539900</v>
      </c>
      <c r="G48208">
        <v>0.41199999999999998</v>
      </c>
      <c r="H48208">
        <v>417400</v>
      </c>
      <c r="I48208">
        <v>365900</v>
      </c>
    </row>
    <row r="48209" spans="1:9" x14ac:dyDescent="0.25">
      <c r="A48209" t="s">
        <v>265</v>
      </c>
      <c r="B48209" t="s">
        <v>276</v>
      </c>
      <c r="C48209">
        <v>24027605601</v>
      </c>
      <c r="D48209">
        <v>2016</v>
      </c>
      <c r="E48209">
        <v>171200</v>
      </c>
      <c r="F48209">
        <v>571300</v>
      </c>
      <c r="G48209">
        <v>0.42199999999999999</v>
      </c>
      <c r="H48209">
        <v>428500</v>
      </c>
      <c r="I48209">
        <v>377400</v>
      </c>
    </row>
    <row r="48210" spans="1:9" x14ac:dyDescent="0.25">
      <c r="A48210" t="s">
        <v>265</v>
      </c>
      <c r="B48210" t="s">
        <v>276</v>
      </c>
      <c r="C48210">
        <v>24027605601</v>
      </c>
      <c r="D48210">
        <v>2017</v>
      </c>
      <c r="E48210">
        <v>177500</v>
      </c>
      <c r="F48210">
        <v>583500</v>
      </c>
      <c r="G48210">
        <v>0.43</v>
      </c>
      <c r="H48210">
        <v>436100</v>
      </c>
      <c r="I48210">
        <v>381200</v>
      </c>
    </row>
    <row r="48211" spans="1:9" x14ac:dyDescent="0.25">
      <c r="A48211" t="s">
        <v>265</v>
      </c>
      <c r="B48211" t="s">
        <v>276</v>
      </c>
      <c r="C48211">
        <v>24027605601</v>
      </c>
      <c r="D48211">
        <v>2018</v>
      </c>
      <c r="E48211">
        <v>188200</v>
      </c>
      <c r="F48211">
        <v>625900</v>
      </c>
      <c r="G48211">
        <v>0.442</v>
      </c>
      <c r="H48211">
        <v>450100</v>
      </c>
      <c r="I48211">
        <v>393800</v>
      </c>
    </row>
    <row r="48212" spans="1:9" x14ac:dyDescent="0.25">
      <c r="A48212" t="s">
        <v>265</v>
      </c>
      <c r="B48212" t="s">
        <v>276</v>
      </c>
      <c r="C48212">
        <v>24027605601</v>
      </c>
      <c r="D48212">
        <v>2019</v>
      </c>
      <c r="E48212">
        <v>201500</v>
      </c>
      <c r="F48212">
        <v>671900</v>
      </c>
      <c r="G48212">
        <v>0.46</v>
      </c>
      <c r="H48212">
        <v>465100</v>
      </c>
      <c r="I48212">
        <v>405600</v>
      </c>
    </row>
    <row r="48213" spans="1:9" x14ac:dyDescent="0.25">
      <c r="A48213" t="s">
        <v>265</v>
      </c>
      <c r="B48213" t="s">
        <v>276</v>
      </c>
      <c r="C48213">
        <v>24027605601</v>
      </c>
      <c r="D48213">
        <v>2020</v>
      </c>
      <c r="E48213">
        <v>208600</v>
      </c>
      <c r="F48213">
        <v>701400</v>
      </c>
      <c r="G48213">
        <v>0.46400000000000002</v>
      </c>
      <c r="H48213">
        <v>476100</v>
      </c>
      <c r="I48213">
        <v>417300</v>
      </c>
    </row>
    <row r="48214" spans="1:9" x14ac:dyDescent="0.25">
      <c r="A48214" t="s">
        <v>265</v>
      </c>
      <c r="B48214" t="s">
        <v>276</v>
      </c>
      <c r="C48214">
        <v>24027605601</v>
      </c>
      <c r="D48214">
        <v>2021</v>
      </c>
      <c r="E48214">
        <v>206000</v>
      </c>
      <c r="F48214">
        <v>696500</v>
      </c>
      <c r="G48214">
        <v>0.41599999999999998</v>
      </c>
      <c r="H48214">
        <v>522800</v>
      </c>
      <c r="I48214">
        <v>458600</v>
      </c>
    </row>
    <row r="48215" spans="1:9" x14ac:dyDescent="0.25">
      <c r="A48215" t="s">
        <v>265</v>
      </c>
      <c r="B48215" t="s">
        <v>276</v>
      </c>
      <c r="C48215">
        <v>24027605601</v>
      </c>
      <c r="D48215">
        <v>2022</v>
      </c>
      <c r="E48215">
        <v>203400</v>
      </c>
      <c r="F48215">
        <v>691600</v>
      </c>
      <c r="G48215">
        <v>0.36799999999999999</v>
      </c>
      <c r="H48215">
        <v>569500</v>
      </c>
      <c r="I48215">
        <v>499900</v>
      </c>
    </row>
    <row r="48216" spans="1:9" x14ac:dyDescent="0.25">
      <c r="A48216" t="s">
        <v>265</v>
      </c>
      <c r="B48216" t="s">
        <v>276</v>
      </c>
      <c r="C48216">
        <v>24027605602</v>
      </c>
      <c r="D48216">
        <v>2012</v>
      </c>
      <c r="E48216">
        <v>180600</v>
      </c>
      <c r="F48216">
        <v>515300</v>
      </c>
      <c r="G48216">
        <v>0.48699999999999999</v>
      </c>
      <c r="H48216">
        <v>399700</v>
      </c>
      <c r="I48216">
        <v>373200</v>
      </c>
    </row>
    <row r="48217" spans="1:9" x14ac:dyDescent="0.25">
      <c r="A48217" t="s">
        <v>265</v>
      </c>
      <c r="B48217" t="s">
        <v>276</v>
      </c>
      <c r="C48217">
        <v>24027605602</v>
      </c>
      <c r="D48217">
        <v>2013</v>
      </c>
      <c r="E48217">
        <v>179000</v>
      </c>
      <c r="F48217">
        <v>518600</v>
      </c>
      <c r="G48217">
        <v>0.46600000000000003</v>
      </c>
      <c r="H48217">
        <v>408400</v>
      </c>
      <c r="I48217">
        <v>384000</v>
      </c>
    </row>
    <row r="48218" spans="1:9" x14ac:dyDescent="0.25">
      <c r="A48218" t="s">
        <v>265</v>
      </c>
      <c r="B48218" t="s">
        <v>276</v>
      </c>
      <c r="C48218">
        <v>24027605602</v>
      </c>
      <c r="D48218">
        <v>2014</v>
      </c>
      <c r="E48218">
        <v>176800</v>
      </c>
      <c r="F48218">
        <v>515600</v>
      </c>
      <c r="G48218">
        <v>0.42599999999999999</v>
      </c>
      <c r="H48218">
        <v>433900</v>
      </c>
      <c r="I48218">
        <v>411000</v>
      </c>
    </row>
    <row r="48219" spans="1:9" x14ac:dyDescent="0.25">
      <c r="A48219" t="s">
        <v>265</v>
      </c>
      <c r="B48219" t="s">
        <v>276</v>
      </c>
      <c r="C48219">
        <v>24027605602</v>
      </c>
      <c r="D48219">
        <v>2015</v>
      </c>
      <c r="E48219">
        <v>169800</v>
      </c>
      <c r="F48219">
        <v>488100</v>
      </c>
      <c r="G48219">
        <v>0.42599999999999999</v>
      </c>
      <c r="H48219">
        <v>425600</v>
      </c>
      <c r="I48219">
        <v>397900</v>
      </c>
    </row>
    <row r="48220" spans="1:9" x14ac:dyDescent="0.25">
      <c r="A48220" t="s">
        <v>265</v>
      </c>
      <c r="B48220" t="s">
        <v>276</v>
      </c>
      <c r="C48220">
        <v>24027605602</v>
      </c>
      <c r="D48220">
        <v>2016</v>
      </c>
      <c r="E48220">
        <v>180500</v>
      </c>
      <c r="F48220">
        <v>521700</v>
      </c>
      <c r="G48220">
        <v>0.44600000000000001</v>
      </c>
      <c r="H48220">
        <v>434700</v>
      </c>
      <c r="I48220">
        <v>404900</v>
      </c>
    </row>
    <row r="48221" spans="1:9" x14ac:dyDescent="0.25">
      <c r="A48221" t="s">
        <v>265</v>
      </c>
      <c r="B48221" t="s">
        <v>276</v>
      </c>
      <c r="C48221">
        <v>24027605602</v>
      </c>
      <c r="D48221">
        <v>2017</v>
      </c>
      <c r="E48221">
        <v>176700</v>
      </c>
      <c r="F48221">
        <v>506500</v>
      </c>
      <c r="G48221">
        <v>0.43</v>
      </c>
      <c r="H48221">
        <v>445600</v>
      </c>
      <c r="I48221">
        <v>412000</v>
      </c>
    </row>
    <row r="48222" spans="1:9" x14ac:dyDescent="0.25">
      <c r="A48222" t="s">
        <v>265</v>
      </c>
      <c r="B48222" t="s">
        <v>276</v>
      </c>
      <c r="C48222">
        <v>24027605602</v>
      </c>
      <c r="D48222">
        <v>2018</v>
      </c>
      <c r="E48222">
        <v>180200</v>
      </c>
      <c r="F48222">
        <v>515000</v>
      </c>
      <c r="G48222">
        <v>0.42599999999999999</v>
      </c>
      <c r="H48222">
        <v>460200</v>
      </c>
      <c r="I48222">
        <v>425100</v>
      </c>
    </row>
    <row r="48223" spans="1:9" x14ac:dyDescent="0.25">
      <c r="A48223" t="s">
        <v>265</v>
      </c>
      <c r="B48223" t="s">
        <v>276</v>
      </c>
      <c r="C48223">
        <v>24027605602</v>
      </c>
      <c r="D48223">
        <v>2019</v>
      </c>
      <c r="E48223">
        <v>194700</v>
      </c>
      <c r="F48223">
        <v>556200</v>
      </c>
      <c r="G48223">
        <v>0.45500000000000002</v>
      </c>
      <c r="H48223">
        <v>467500</v>
      </c>
      <c r="I48223">
        <v>429500</v>
      </c>
    </row>
    <row r="48224" spans="1:9" x14ac:dyDescent="0.25">
      <c r="A48224" t="s">
        <v>265</v>
      </c>
      <c r="B48224" t="s">
        <v>276</v>
      </c>
      <c r="C48224">
        <v>24027605602</v>
      </c>
      <c r="D48224">
        <v>2020</v>
      </c>
      <c r="E48224">
        <v>193800</v>
      </c>
      <c r="F48224">
        <v>557000</v>
      </c>
      <c r="G48224">
        <v>0.434</v>
      </c>
      <c r="H48224">
        <v>476000</v>
      </c>
      <c r="I48224">
        <v>444900</v>
      </c>
    </row>
    <row r="48225" spans="1:9" x14ac:dyDescent="0.25">
      <c r="A48225" t="s">
        <v>265</v>
      </c>
      <c r="B48225" t="s">
        <v>276</v>
      </c>
      <c r="C48225">
        <v>24027605602</v>
      </c>
      <c r="D48225">
        <v>2021</v>
      </c>
      <c r="E48225">
        <v>225500</v>
      </c>
      <c r="F48225">
        <v>648800</v>
      </c>
      <c r="G48225">
        <v>0.46200000000000002</v>
      </c>
      <c r="H48225">
        <v>524400</v>
      </c>
      <c r="I48225">
        <v>487400</v>
      </c>
    </row>
    <row r="48226" spans="1:9" x14ac:dyDescent="0.25">
      <c r="A48226" t="s">
        <v>265</v>
      </c>
      <c r="B48226" t="s">
        <v>276</v>
      </c>
      <c r="C48226">
        <v>24027605602</v>
      </c>
      <c r="D48226">
        <v>2022</v>
      </c>
      <c r="E48226">
        <v>230600</v>
      </c>
      <c r="F48226">
        <v>660700</v>
      </c>
      <c r="G48226">
        <v>0.42199999999999999</v>
      </c>
      <c r="H48226">
        <v>591000</v>
      </c>
      <c r="I48226">
        <v>548000</v>
      </c>
    </row>
    <row r="48227" spans="1:9" x14ac:dyDescent="0.25">
      <c r="A48227" t="s">
        <v>265</v>
      </c>
      <c r="B48227" t="s">
        <v>276</v>
      </c>
      <c r="C48227">
        <v>24027606603</v>
      </c>
      <c r="D48227">
        <v>2012</v>
      </c>
      <c r="E48227">
        <v>136700</v>
      </c>
      <c r="F48227">
        <v>626300</v>
      </c>
      <c r="G48227">
        <v>0.44</v>
      </c>
      <c r="H48227">
        <v>370800</v>
      </c>
      <c r="I48227">
        <v>284100</v>
      </c>
    </row>
    <row r="48228" spans="1:9" x14ac:dyDescent="0.25">
      <c r="A48228" t="s">
        <v>265</v>
      </c>
      <c r="B48228" t="s">
        <v>276</v>
      </c>
      <c r="C48228">
        <v>24027606603</v>
      </c>
      <c r="D48228">
        <v>2013</v>
      </c>
      <c r="E48228">
        <v>139600</v>
      </c>
      <c r="F48228">
        <v>644100</v>
      </c>
      <c r="G48228">
        <v>0.44500000000000001</v>
      </c>
      <c r="H48228">
        <v>375800</v>
      </c>
      <c r="I48228">
        <v>287100</v>
      </c>
    </row>
    <row r="48229" spans="1:9" x14ac:dyDescent="0.25">
      <c r="A48229" t="s">
        <v>265</v>
      </c>
      <c r="B48229" t="s">
        <v>276</v>
      </c>
      <c r="C48229">
        <v>24027606603</v>
      </c>
      <c r="D48229">
        <v>2014</v>
      </c>
      <c r="E48229">
        <v>142300</v>
      </c>
      <c r="F48229">
        <v>653300</v>
      </c>
      <c r="G48229">
        <v>0.44</v>
      </c>
      <c r="H48229">
        <v>385600</v>
      </c>
      <c r="I48229">
        <v>294900</v>
      </c>
    </row>
    <row r="48230" spans="1:9" x14ac:dyDescent="0.25">
      <c r="A48230" t="s">
        <v>265</v>
      </c>
      <c r="B48230" t="s">
        <v>276</v>
      </c>
      <c r="C48230">
        <v>24027606603</v>
      </c>
      <c r="D48230">
        <v>2015</v>
      </c>
      <c r="E48230">
        <v>140500</v>
      </c>
      <c r="F48230">
        <v>643500</v>
      </c>
      <c r="G48230">
        <v>0.441</v>
      </c>
      <c r="H48230">
        <v>381100</v>
      </c>
      <c r="I48230">
        <v>291200</v>
      </c>
    </row>
    <row r="48231" spans="1:9" x14ac:dyDescent="0.25">
      <c r="A48231" t="s">
        <v>265</v>
      </c>
      <c r="B48231" t="s">
        <v>276</v>
      </c>
      <c r="C48231">
        <v>24027606603</v>
      </c>
      <c r="D48231">
        <v>2016</v>
      </c>
      <c r="E48231">
        <v>139400</v>
      </c>
      <c r="F48231">
        <v>636100</v>
      </c>
      <c r="G48231">
        <v>0.42699999999999999</v>
      </c>
      <c r="H48231">
        <v>390000</v>
      </c>
      <c r="I48231">
        <v>298000</v>
      </c>
    </row>
    <row r="48232" spans="1:9" x14ac:dyDescent="0.25">
      <c r="A48232" t="s">
        <v>265</v>
      </c>
      <c r="B48232" t="s">
        <v>276</v>
      </c>
      <c r="C48232">
        <v>24027606603</v>
      </c>
      <c r="D48232">
        <v>2017</v>
      </c>
      <c r="E48232">
        <v>145200</v>
      </c>
      <c r="F48232">
        <v>666100</v>
      </c>
      <c r="G48232">
        <v>0.42399999999999999</v>
      </c>
      <c r="H48232">
        <v>410100</v>
      </c>
      <c r="I48232">
        <v>312000</v>
      </c>
    </row>
    <row r="48233" spans="1:9" x14ac:dyDescent="0.25">
      <c r="A48233" t="s">
        <v>265</v>
      </c>
      <c r="B48233" t="s">
        <v>276</v>
      </c>
      <c r="C48233">
        <v>24027606603</v>
      </c>
      <c r="D48233">
        <v>2018</v>
      </c>
      <c r="E48233">
        <v>151100</v>
      </c>
      <c r="F48233">
        <v>697300</v>
      </c>
      <c r="G48233">
        <v>0.42699999999999999</v>
      </c>
      <c r="H48233">
        <v>424600</v>
      </c>
      <c r="I48233">
        <v>323200</v>
      </c>
    </row>
    <row r="48234" spans="1:9" x14ac:dyDescent="0.25">
      <c r="A48234" t="s">
        <v>265</v>
      </c>
      <c r="B48234" t="s">
        <v>276</v>
      </c>
      <c r="C48234">
        <v>24027606603</v>
      </c>
      <c r="D48234">
        <v>2019</v>
      </c>
      <c r="E48234">
        <v>150700</v>
      </c>
      <c r="F48234">
        <v>691100</v>
      </c>
      <c r="G48234">
        <v>0.42299999999999999</v>
      </c>
      <c r="H48234">
        <v>425400</v>
      </c>
      <c r="I48234">
        <v>325400</v>
      </c>
    </row>
    <row r="48235" spans="1:9" x14ac:dyDescent="0.25">
      <c r="A48235" t="s">
        <v>265</v>
      </c>
      <c r="B48235" t="s">
        <v>276</v>
      </c>
      <c r="C48235">
        <v>24027606603</v>
      </c>
      <c r="D48235">
        <v>2020</v>
      </c>
      <c r="E48235">
        <v>152400</v>
      </c>
      <c r="F48235">
        <v>697300</v>
      </c>
      <c r="G48235">
        <v>0.41299999999999998</v>
      </c>
      <c r="H48235">
        <v>438600</v>
      </c>
      <c r="I48235">
        <v>337400</v>
      </c>
    </row>
    <row r="48236" spans="1:9" x14ac:dyDescent="0.25">
      <c r="A48236" t="s">
        <v>265</v>
      </c>
      <c r="B48236" t="s">
        <v>276</v>
      </c>
      <c r="C48236">
        <v>24027606603</v>
      </c>
      <c r="D48236">
        <v>2021</v>
      </c>
      <c r="E48236">
        <v>177800</v>
      </c>
      <c r="F48236">
        <v>826800</v>
      </c>
      <c r="G48236">
        <v>0.42499999999999999</v>
      </c>
      <c r="H48236">
        <v>500100</v>
      </c>
      <c r="I48236">
        <v>381200</v>
      </c>
    </row>
    <row r="48237" spans="1:9" x14ac:dyDescent="0.25">
      <c r="A48237" t="s">
        <v>265</v>
      </c>
      <c r="B48237" t="s">
        <v>276</v>
      </c>
      <c r="C48237">
        <v>24027606603</v>
      </c>
      <c r="D48237">
        <v>2022</v>
      </c>
      <c r="E48237">
        <v>209100</v>
      </c>
      <c r="F48237">
        <v>965900</v>
      </c>
      <c r="G48237">
        <v>0.45900000000000002</v>
      </c>
      <c r="H48237">
        <v>545200</v>
      </c>
      <c r="I48237">
        <v>415000</v>
      </c>
    </row>
    <row r="48238" spans="1:9" x14ac:dyDescent="0.25">
      <c r="A48238" t="s">
        <v>265</v>
      </c>
      <c r="B48238" t="s">
        <v>276</v>
      </c>
      <c r="C48238">
        <v>24027606604</v>
      </c>
      <c r="D48238">
        <v>2012</v>
      </c>
      <c r="E48238">
        <v>128700</v>
      </c>
      <c r="F48238">
        <v>528300</v>
      </c>
      <c r="G48238">
        <v>0.38700000000000001</v>
      </c>
      <c r="H48238">
        <v>374100</v>
      </c>
      <c r="I48238">
        <v>304000</v>
      </c>
    </row>
    <row r="48239" spans="1:9" x14ac:dyDescent="0.25">
      <c r="A48239" t="s">
        <v>265</v>
      </c>
      <c r="B48239" t="s">
        <v>276</v>
      </c>
      <c r="C48239">
        <v>24027606604</v>
      </c>
      <c r="D48239">
        <v>2013</v>
      </c>
      <c r="E48239">
        <v>163000</v>
      </c>
      <c r="F48239">
        <v>685700</v>
      </c>
      <c r="G48239">
        <v>0.47799999999999998</v>
      </c>
      <c r="H48239">
        <v>383600</v>
      </c>
      <c r="I48239">
        <v>311600</v>
      </c>
    </row>
    <row r="48240" spans="1:9" x14ac:dyDescent="0.25">
      <c r="A48240" t="s">
        <v>265</v>
      </c>
      <c r="B48240" t="s">
        <v>276</v>
      </c>
      <c r="C48240">
        <v>24027606604</v>
      </c>
      <c r="D48240">
        <v>2014</v>
      </c>
      <c r="E48240">
        <v>148100</v>
      </c>
      <c r="F48240">
        <v>609900</v>
      </c>
      <c r="G48240">
        <v>0.42599999999999999</v>
      </c>
      <c r="H48240">
        <v>393900</v>
      </c>
      <c r="I48240">
        <v>317400</v>
      </c>
    </row>
    <row r="48241" spans="1:9" x14ac:dyDescent="0.25">
      <c r="A48241" t="s">
        <v>265</v>
      </c>
      <c r="B48241" t="s">
        <v>276</v>
      </c>
      <c r="C48241">
        <v>24027606604</v>
      </c>
      <c r="D48241">
        <v>2015</v>
      </c>
      <c r="E48241">
        <v>153800</v>
      </c>
      <c r="F48241">
        <v>639300</v>
      </c>
      <c r="G48241">
        <v>0.42499999999999999</v>
      </c>
      <c r="H48241">
        <v>410200</v>
      </c>
      <c r="I48241">
        <v>329800</v>
      </c>
    </row>
    <row r="48242" spans="1:9" x14ac:dyDescent="0.25">
      <c r="A48242" t="s">
        <v>265</v>
      </c>
      <c r="B48242" t="s">
        <v>276</v>
      </c>
      <c r="C48242">
        <v>24027606604</v>
      </c>
      <c r="D48242">
        <v>2016</v>
      </c>
      <c r="E48242">
        <v>153100</v>
      </c>
      <c r="F48242">
        <v>635200</v>
      </c>
      <c r="G48242">
        <v>0.42199999999999999</v>
      </c>
      <c r="H48242">
        <v>409300</v>
      </c>
      <c r="I48242">
        <v>330900</v>
      </c>
    </row>
    <row r="48243" spans="1:9" x14ac:dyDescent="0.25">
      <c r="A48243" t="s">
        <v>265</v>
      </c>
      <c r="B48243" t="s">
        <v>276</v>
      </c>
      <c r="C48243">
        <v>24027606604</v>
      </c>
      <c r="D48243">
        <v>2017</v>
      </c>
      <c r="E48243">
        <v>158900</v>
      </c>
      <c r="F48243">
        <v>658200</v>
      </c>
      <c r="G48243">
        <v>0.42399999999999999</v>
      </c>
      <c r="H48243">
        <v>421600</v>
      </c>
      <c r="I48243">
        <v>342400</v>
      </c>
    </row>
    <row r="48244" spans="1:9" x14ac:dyDescent="0.25">
      <c r="A48244" t="s">
        <v>265</v>
      </c>
      <c r="B48244" t="s">
        <v>276</v>
      </c>
      <c r="C48244">
        <v>24027606604</v>
      </c>
      <c r="D48244">
        <v>2018</v>
      </c>
      <c r="E48244">
        <v>153800</v>
      </c>
      <c r="F48244">
        <v>633600</v>
      </c>
      <c r="G48244">
        <v>0.39700000000000002</v>
      </c>
      <c r="H48244">
        <v>439300</v>
      </c>
      <c r="I48244">
        <v>354000</v>
      </c>
    </row>
    <row r="48245" spans="1:9" x14ac:dyDescent="0.25">
      <c r="A48245" t="s">
        <v>265</v>
      </c>
      <c r="B48245" t="s">
        <v>276</v>
      </c>
      <c r="C48245">
        <v>24027606604</v>
      </c>
      <c r="D48245">
        <v>2019</v>
      </c>
      <c r="E48245">
        <v>146400</v>
      </c>
      <c r="F48245">
        <v>609600</v>
      </c>
      <c r="G48245">
        <v>0.377</v>
      </c>
      <c r="H48245">
        <v>439800</v>
      </c>
      <c r="I48245">
        <v>353500</v>
      </c>
    </row>
    <row r="48246" spans="1:9" x14ac:dyDescent="0.25">
      <c r="A48246" t="s">
        <v>265</v>
      </c>
      <c r="B48246" t="s">
        <v>276</v>
      </c>
      <c r="C48246">
        <v>24027606604</v>
      </c>
      <c r="D48246">
        <v>2020</v>
      </c>
      <c r="E48246">
        <v>163700</v>
      </c>
      <c r="F48246">
        <v>679600</v>
      </c>
      <c r="G48246">
        <v>0.39100000000000001</v>
      </c>
      <c r="H48246">
        <v>474200</v>
      </c>
      <c r="I48246">
        <v>383100</v>
      </c>
    </row>
    <row r="48247" spans="1:9" x14ac:dyDescent="0.25">
      <c r="A48247" t="s">
        <v>265</v>
      </c>
      <c r="B48247" t="s">
        <v>276</v>
      </c>
      <c r="C48247">
        <v>24027606604</v>
      </c>
      <c r="D48247">
        <v>2021</v>
      </c>
      <c r="E48247">
        <v>194700</v>
      </c>
      <c r="F48247">
        <v>814100</v>
      </c>
      <c r="G48247">
        <v>0.43099999999999999</v>
      </c>
      <c r="H48247">
        <v>508700</v>
      </c>
      <c r="I48247">
        <v>410400</v>
      </c>
    </row>
    <row r="48248" spans="1:9" x14ac:dyDescent="0.25">
      <c r="A48248" t="s">
        <v>265</v>
      </c>
      <c r="B48248" t="s">
        <v>276</v>
      </c>
      <c r="C48248">
        <v>24027606604</v>
      </c>
      <c r="D48248">
        <v>2022</v>
      </c>
      <c r="E48248">
        <v>225800</v>
      </c>
      <c r="F48248">
        <v>929100</v>
      </c>
      <c r="G48248">
        <v>0.45600000000000002</v>
      </c>
      <c r="H48248">
        <v>564200</v>
      </c>
      <c r="I48248">
        <v>451700</v>
      </c>
    </row>
    <row r="48249" spans="1:9" x14ac:dyDescent="0.25">
      <c r="A48249" t="s">
        <v>265</v>
      </c>
      <c r="B48249" t="s">
        <v>276</v>
      </c>
      <c r="C48249">
        <v>24027606607</v>
      </c>
      <c r="D48249">
        <v>2012</v>
      </c>
      <c r="E48249">
        <v>149600</v>
      </c>
      <c r="F48249">
        <v>660600</v>
      </c>
      <c r="G48249">
        <v>0.433</v>
      </c>
      <c r="H48249">
        <v>385400</v>
      </c>
      <c r="I48249">
        <v>316500</v>
      </c>
    </row>
    <row r="48250" spans="1:9" x14ac:dyDescent="0.25">
      <c r="A48250" t="s">
        <v>265</v>
      </c>
      <c r="B48250" t="s">
        <v>276</v>
      </c>
      <c r="C48250">
        <v>24027606607</v>
      </c>
      <c r="D48250">
        <v>2013</v>
      </c>
      <c r="E48250">
        <v>157300</v>
      </c>
      <c r="F48250">
        <v>699600</v>
      </c>
      <c r="G48250">
        <v>0.43099999999999999</v>
      </c>
      <c r="H48250">
        <v>408000</v>
      </c>
      <c r="I48250">
        <v>333200</v>
      </c>
    </row>
    <row r="48251" spans="1:9" x14ac:dyDescent="0.25">
      <c r="A48251" t="s">
        <v>265</v>
      </c>
      <c r="B48251" t="s">
        <v>276</v>
      </c>
      <c r="C48251">
        <v>24027606607</v>
      </c>
      <c r="D48251">
        <v>2014</v>
      </c>
      <c r="E48251">
        <v>162100</v>
      </c>
      <c r="F48251">
        <v>724100</v>
      </c>
      <c r="G48251">
        <v>0.433</v>
      </c>
      <c r="H48251">
        <v>419100</v>
      </c>
      <c r="I48251">
        <v>340900</v>
      </c>
    </row>
    <row r="48252" spans="1:9" x14ac:dyDescent="0.25">
      <c r="A48252" t="s">
        <v>265</v>
      </c>
      <c r="B48252" t="s">
        <v>276</v>
      </c>
      <c r="C48252">
        <v>24027606607</v>
      </c>
      <c r="D48252">
        <v>2015</v>
      </c>
      <c r="E48252">
        <v>151900</v>
      </c>
      <c r="F48252">
        <v>676600</v>
      </c>
      <c r="G48252">
        <v>0.41099999999999998</v>
      </c>
      <c r="H48252">
        <v>412400</v>
      </c>
      <c r="I48252">
        <v>338400</v>
      </c>
    </row>
    <row r="48253" spans="1:9" x14ac:dyDescent="0.25">
      <c r="A48253" t="s">
        <v>265</v>
      </c>
      <c r="B48253" t="s">
        <v>276</v>
      </c>
      <c r="C48253">
        <v>24027606607</v>
      </c>
      <c r="D48253">
        <v>2016</v>
      </c>
      <c r="E48253">
        <v>150100</v>
      </c>
      <c r="F48253">
        <v>663200</v>
      </c>
      <c r="G48253">
        <v>0.40300000000000002</v>
      </c>
      <c r="H48253">
        <v>414400</v>
      </c>
      <c r="I48253">
        <v>340600</v>
      </c>
    </row>
    <row r="48254" spans="1:9" x14ac:dyDescent="0.25">
      <c r="A48254" t="s">
        <v>265</v>
      </c>
      <c r="B48254" t="s">
        <v>276</v>
      </c>
      <c r="C48254">
        <v>24027606607</v>
      </c>
      <c r="D48254">
        <v>2017</v>
      </c>
      <c r="E48254">
        <v>161500</v>
      </c>
      <c r="F48254">
        <v>722000</v>
      </c>
      <c r="G48254">
        <v>0.42299999999999999</v>
      </c>
      <c r="H48254">
        <v>429600</v>
      </c>
      <c r="I48254">
        <v>348200</v>
      </c>
    </row>
    <row r="48255" spans="1:9" x14ac:dyDescent="0.25">
      <c r="A48255" t="s">
        <v>265</v>
      </c>
      <c r="B48255" t="s">
        <v>276</v>
      </c>
      <c r="C48255">
        <v>24027606607</v>
      </c>
      <c r="D48255">
        <v>2018</v>
      </c>
      <c r="E48255">
        <v>165000</v>
      </c>
      <c r="F48255">
        <v>728400</v>
      </c>
      <c r="G48255">
        <v>0.434</v>
      </c>
      <c r="H48255">
        <v>425500</v>
      </c>
      <c r="I48255">
        <v>348100</v>
      </c>
    </row>
    <row r="48256" spans="1:9" x14ac:dyDescent="0.25">
      <c r="A48256" t="s">
        <v>265</v>
      </c>
      <c r="B48256" t="s">
        <v>276</v>
      </c>
      <c r="C48256">
        <v>24027606607</v>
      </c>
      <c r="D48256">
        <v>2019</v>
      </c>
      <c r="E48256">
        <v>166500</v>
      </c>
      <c r="F48256">
        <v>733900</v>
      </c>
      <c r="G48256">
        <v>0.41799999999999998</v>
      </c>
      <c r="H48256">
        <v>445600</v>
      </c>
      <c r="I48256">
        <v>364600</v>
      </c>
    </row>
    <row r="48257" spans="1:9" x14ac:dyDescent="0.25">
      <c r="A48257" t="s">
        <v>265</v>
      </c>
      <c r="B48257" t="s">
        <v>276</v>
      </c>
      <c r="C48257">
        <v>24027606607</v>
      </c>
      <c r="D48257">
        <v>2020</v>
      </c>
      <c r="E48257">
        <v>181300</v>
      </c>
      <c r="F48257">
        <v>797600</v>
      </c>
      <c r="G48257">
        <v>0.438</v>
      </c>
      <c r="H48257">
        <v>460800</v>
      </c>
      <c r="I48257">
        <v>377200</v>
      </c>
    </row>
    <row r="48258" spans="1:9" x14ac:dyDescent="0.25">
      <c r="A48258" t="s">
        <v>265</v>
      </c>
      <c r="B48258" t="s">
        <v>276</v>
      </c>
      <c r="C48258">
        <v>24027606607</v>
      </c>
      <c r="D48258">
        <v>2021</v>
      </c>
      <c r="E48258">
        <v>195800</v>
      </c>
      <c r="F48258">
        <v>876300</v>
      </c>
      <c r="G48258">
        <v>0.42899999999999999</v>
      </c>
      <c r="H48258">
        <v>508600</v>
      </c>
      <c r="I48258">
        <v>415100</v>
      </c>
    </row>
    <row r="48259" spans="1:9" x14ac:dyDescent="0.25">
      <c r="A48259" t="s">
        <v>265</v>
      </c>
      <c r="B48259" t="s">
        <v>276</v>
      </c>
      <c r="C48259">
        <v>24027606607</v>
      </c>
      <c r="D48259">
        <v>2022</v>
      </c>
      <c r="E48259">
        <v>224300</v>
      </c>
      <c r="F48259">
        <v>998600</v>
      </c>
      <c r="G48259">
        <v>0.42799999999999999</v>
      </c>
      <c r="H48259">
        <v>588700</v>
      </c>
      <c r="I48259">
        <v>478000</v>
      </c>
    </row>
    <row r="48260" spans="1:9" x14ac:dyDescent="0.25">
      <c r="A48260" t="s">
        <v>265</v>
      </c>
      <c r="B48260" t="s">
        <v>276</v>
      </c>
      <c r="C48260">
        <v>24027606704</v>
      </c>
      <c r="D48260">
        <v>2012</v>
      </c>
      <c r="E48260">
        <v>142800</v>
      </c>
      <c r="F48260">
        <v>699600</v>
      </c>
      <c r="G48260">
        <v>0.47099999999999997</v>
      </c>
      <c r="H48260">
        <v>356900</v>
      </c>
      <c r="I48260">
        <v>260500</v>
      </c>
    </row>
    <row r="48261" spans="1:9" x14ac:dyDescent="0.25">
      <c r="A48261" t="s">
        <v>265</v>
      </c>
      <c r="B48261" t="s">
        <v>276</v>
      </c>
      <c r="C48261">
        <v>24027606704</v>
      </c>
      <c r="D48261">
        <v>2013</v>
      </c>
      <c r="E48261">
        <v>151300</v>
      </c>
      <c r="F48261">
        <v>747500</v>
      </c>
      <c r="G48261">
        <v>0.47499999999999998</v>
      </c>
      <c r="H48261">
        <v>375900</v>
      </c>
      <c r="I48261">
        <v>273700</v>
      </c>
    </row>
    <row r="48262" spans="1:9" x14ac:dyDescent="0.25">
      <c r="A48262" t="s">
        <v>265</v>
      </c>
      <c r="B48262" t="s">
        <v>276</v>
      </c>
      <c r="C48262">
        <v>24027606704</v>
      </c>
      <c r="D48262">
        <v>2014</v>
      </c>
      <c r="E48262">
        <v>150500</v>
      </c>
      <c r="F48262">
        <v>735600</v>
      </c>
      <c r="G48262">
        <v>0.442</v>
      </c>
      <c r="H48262">
        <v>400400</v>
      </c>
      <c r="I48262">
        <v>291300</v>
      </c>
    </row>
    <row r="48263" spans="1:9" x14ac:dyDescent="0.25">
      <c r="A48263" t="s">
        <v>265</v>
      </c>
      <c r="B48263" t="s">
        <v>276</v>
      </c>
      <c r="C48263">
        <v>24027606704</v>
      </c>
      <c r="D48263">
        <v>2015</v>
      </c>
      <c r="E48263">
        <v>144600</v>
      </c>
      <c r="F48263">
        <v>706000</v>
      </c>
      <c r="G48263">
        <v>0.42699999999999999</v>
      </c>
      <c r="H48263">
        <v>399100</v>
      </c>
      <c r="I48263">
        <v>289800</v>
      </c>
    </row>
    <row r="48264" spans="1:9" x14ac:dyDescent="0.25">
      <c r="A48264" t="s">
        <v>265</v>
      </c>
      <c r="B48264" t="s">
        <v>276</v>
      </c>
      <c r="C48264">
        <v>24027606704</v>
      </c>
      <c r="D48264">
        <v>2016</v>
      </c>
      <c r="E48264">
        <v>144900</v>
      </c>
      <c r="F48264">
        <v>715400</v>
      </c>
      <c r="G48264">
        <v>0.41799999999999998</v>
      </c>
      <c r="H48264">
        <v>407100</v>
      </c>
      <c r="I48264">
        <v>296400</v>
      </c>
    </row>
    <row r="48265" spans="1:9" x14ac:dyDescent="0.25">
      <c r="A48265" t="s">
        <v>265</v>
      </c>
      <c r="B48265" t="s">
        <v>276</v>
      </c>
      <c r="C48265">
        <v>24027606704</v>
      </c>
      <c r="D48265">
        <v>2017</v>
      </c>
      <c r="E48265">
        <v>145200</v>
      </c>
      <c r="F48265">
        <v>714100</v>
      </c>
      <c r="G48265">
        <v>0.41299999999999998</v>
      </c>
      <c r="H48265">
        <v>415600</v>
      </c>
      <c r="I48265">
        <v>301200</v>
      </c>
    </row>
    <row r="48266" spans="1:9" x14ac:dyDescent="0.25">
      <c r="A48266" t="s">
        <v>265</v>
      </c>
      <c r="B48266" t="s">
        <v>276</v>
      </c>
      <c r="C48266">
        <v>24027606704</v>
      </c>
      <c r="D48266">
        <v>2018</v>
      </c>
      <c r="E48266">
        <v>143400</v>
      </c>
      <c r="F48266">
        <v>706900</v>
      </c>
      <c r="G48266">
        <v>0.39300000000000002</v>
      </c>
      <c r="H48266">
        <v>432200</v>
      </c>
      <c r="I48266">
        <v>314100</v>
      </c>
    </row>
    <row r="48267" spans="1:9" x14ac:dyDescent="0.25">
      <c r="A48267" t="s">
        <v>265</v>
      </c>
      <c r="B48267" t="s">
        <v>276</v>
      </c>
      <c r="C48267">
        <v>24027606704</v>
      </c>
      <c r="D48267">
        <v>2019</v>
      </c>
      <c r="E48267">
        <v>139800</v>
      </c>
      <c r="F48267">
        <v>685900</v>
      </c>
      <c r="G48267">
        <v>0.38300000000000001</v>
      </c>
      <c r="H48267">
        <v>430300</v>
      </c>
      <c r="I48267">
        <v>312900</v>
      </c>
    </row>
    <row r="48268" spans="1:9" x14ac:dyDescent="0.25">
      <c r="A48268" t="s">
        <v>265</v>
      </c>
      <c r="B48268" t="s">
        <v>276</v>
      </c>
      <c r="C48268">
        <v>24027606704</v>
      </c>
      <c r="D48268">
        <v>2020</v>
      </c>
      <c r="E48268">
        <v>153800</v>
      </c>
      <c r="F48268">
        <v>758900</v>
      </c>
      <c r="G48268">
        <v>0.39800000000000002</v>
      </c>
      <c r="H48268">
        <v>454600</v>
      </c>
      <c r="I48268">
        <v>331500</v>
      </c>
    </row>
    <row r="48269" spans="1:9" x14ac:dyDescent="0.25">
      <c r="A48269" t="s">
        <v>265</v>
      </c>
      <c r="B48269" t="s">
        <v>276</v>
      </c>
      <c r="C48269">
        <v>24027606704</v>
      </c>
      <c r="D48269">
        <v>2021</v>
      </c>
      <c r="E48269">
        <v>177000</v>
      </c>
      <c r="F48269">
        <v>878200</v>
      </c>
      <c r="G48269">
        <v>0.41099999999999998</v>
      </c>
      <c r="H48269">
        <v>507400</v>
      </c>
      <c r="I48269">
        <v>369000</v>
      </c>
    </row>
    <row r="48270" spans="1:9" x14ac:dyDescent="0.25">
      <c r="A48270" t="s">
        <v>265</v>
      </c>
      <c r="B48270" t="s">
        <v>276</v>
      </c>
      <c r="C48270">
        <v>24027606704</v>
      </c>
      <c r="D48270">
        <v>2022</v>
      </c>
      <c r="E48270">
        <v>206000</v>
      </c>
      <c r="F48270">
        <v>1010500</v>
      </c>
      <c r="G48270">
        <v>0.44</v>
      </c>
      <c r="H48270">
        <v>555300</v>
      </c>
      <c r="I48270">
        <v>401800</v>
      </c>
    </row>
    <row r="48271" spans="1:9" x14ac:dyDescent="0.25">
      <c r="A48271" t="s">
        <v>265</v>
      </c>
      <c r="B48271" t="s">
        <v>276</v>
      </c>
      <c r="C48271">
        <v>24027606706</v>
      </c>
      <c r="D48271">
        <v>2012</v>
      </c>
      <c r="E48271">
        <v>171300</v>
      </c>
      <c r="F48271">
        <v>620300</v>
      </c>
      <c r="G48271">
        <v>0.441</v>
      </c>
      <c r="H48271">
        <v>390900</v>
      </c>
      <c r="I48271">
        <v>369300</v>
      </c>
    </row>
    <row r="48272" spans="1:9" x14ac:dyDescent="0.25">
      <c r="A48272" t="s">
        <v>265</v>
      </c>
      <c r="B48272" t="s">
        <v>276</v>
      </c>
      <c r="C48272">
        <v>24027606706</v>
      </c>
      <c r="D48272">
        <v>2013</v>
      </c>
      <c r="E48272">
        <v>178200</v>
      </c>
      <c r="F48272">
        <v>648300</v>
      </c>
      <c r="G48272">
        <v>0.435</v>
      </c>
      <c r="H48272">
        <v>413500</v>
      </c>
      <c r="I48272">
        <v>388900</v>
      </c>
    </row>
    <row r="48273" spans="1:9" x14ac:dyDescent="0.25">
      <c r="A48273" t="s">
        <v>265</v>
      </c>
      <c r="B48273" t="s">
        <v>276</v>
      </c>
      <c r="C48273">
        <v>24027606706</v>
      </c>
      <c r="D48273">
        <v>2014</v>
      </c>
      <c r="E48273">
        <v>176700</v>
      </c>
      <c r="F48273">
        <v>636200</v>
      </c>
      <c r="G48273">
        <v>0.41299999999999998</v>
      </c>
      <c r="H48273">
        <v>431000</v>
      </c>
      <c r="I48273">
        <v>406000</v>
      </c>
    </row>
    <row r="48274" spans="1:9" x14ac:dyDescent="0.25">
      <c r="A48274" t="s">
        <v>265</v>
      </c>
      <c r="B48274" t="s">
        <v>276</v>
      </c>
      <c r="C48274">
        <v>24027606706</v>
      </c>
      <c r="D48274">
        <v>2015</v>
      </c>
      <c r="E48274">
        <v>175100</v>
      </c>
      <c r="F48274">
        <v>634300</v>
      </c>
      <c r="G48274">
        <v>0.41099999999999998</v>
      </c>
      <c r="H48274">
        <v>429000</v>
      </c>
      <c r="I48274">
        <v>404000</v>
      </c>
    </row>
    <row r="48275" spans="1:9" x14ac:dyDescent="0.25">
      <c r="A48275" t="s">
        <v>265</v>
      </c>
      <c r="B48275" t="s">
        <v>276</v>
      </c>
      <c r="C48275">
        <v>24027606706</v>
      </c>
      <c r="D48275">
        <v>2016</v>
      </c>
      <c r="E48275">
        <v>166400</v>
      </c>
      <c r="F48275">
        <v>607600</v>
      </c>
      <c r="G48275">
        <v>0.39200000000000002</v>
      </c>
      <c r="H48275">
        <v>426300</v>
      </c>
      <c r="I48275">
        <v>401800</v>
      </c>
    </row>
    <row r="48276" spans="1:9" x14ac:dyDescent="0.25">
      <c r="A48276" t="s">
        <v>265</v>
      </c>
      <c r="B48276" t="s">
        <v>276</v>
      </c>
      <c r="C48276">
        <v>24027606706</v>
      </c>
      <c r="D48276">
        <v>2017</v>
      </c>
      <c r="E48276">
        <v>157100</v>
      </c>
      <c r="F48276">
        <v>566900</v>
      </c>
      <c r="G48276">
        <v>0.36799999999999999</v>
      </c>
      <c r="H48276">
        <v>429300</v>
      </c>
      <c r="I48276">
        <v>405200</v>
      </c>
    </row>
    <row r="48277" spans="1:9" x14ac:dyDescent="0.25">
      <c r="A48277" t="s">
        <v>265</v>
      </c>
      <c r="B48277" t="s">
        <v>276</v>
      </c>
      <c r="C48277">
        <v>24027606706</v>
      </c>
      <c r="D48277">
        <v>2018</v>
      </c>
      <c r="E48277">
        <v>160300</v>
      </c>
      <c r="F48277">
        <v>578300</v>
      </c>
      <c r="G48277">
        <v>0.36399999999999999</v>
      </c>
      <c r="H48277">
        <v>443900</v>
      </c>
      <c r="I48277">
        <v>418900</v>
      </c>
    </row>
    <row r="48278" spans="1:9" x14ac:dyDescent="0.25">
      <c r="A48278" t="s">
        <v>265</v>
      </c>
      <c r="B48278" t="s">
        <v>276</v>
      </c>
      <c r="C48278">
        <v>24027606706</v>
      </c>
      <c r="D48278">
        <v>2019</v>
      </c>
      <c r="E48278">
        <v>169900</v>
      </c>
      <c r="F48278">
        <v>614800</v>
      </c>
      <c r="G48278">
        <v>0.38400000000000001</v>
      </c>
      <c r="H48278">
        <v>447800</v>
      </c>
      <c r="I48278">
        <v>420400</v>
      </c>
    </row>
    <row r="48279" spans="1:9" x14ac:dyDescent="0.25">
      <c r="A48279" t="s">
        <v>265</v>
      </c>
      <c r="B48279" t="s">
        <v>276</v>
      </c>
      <c r="C48279">
        <v>24027606706</v>
      </c>
      <c r="D48279">
        <v>2020</v>
      </c>
      <c r="E48279">
        <v>181000</v>
      </c>
      <c r="F48279">
        <v>657600</v>
      </c>
      <c r="G48279">
        <v>0.38500000000000001</v>
      </c>
      <c r="H48279">
        <v>475000</v>
      </c>
      <c r="I48279">
        <v>446300</v>
      </c>
    </row>
    <row r="48280" spans="1:9" x14ac:dyDescent="0.25">
      <c r="A48280" t="s">
        <v>265</v>
      </c>
      <c r="B48280" t="s">
        <v>276</v>
      </c>
      <c r="C48280">
        <v>24027606706</v>
      </c>
      <c r="D48280">
        <v>2021</v>
      </c>
      <c r="E48280">
        <v>200600</v>
      </c>
      <c r="F48280">
        <v>725900</v>
      </c>
      <c r="G48280">
        <v>0.39800000000000002</v>
      </c>
      <c r="H48280">
        <v>509800</v>
      </c>
      <c r="I48280">
        <v>479300</v>
      </c>
    </row>
    <row r="48281" spans="1:9" x14ac:dyDescent="0.25">
      <c r="A48281" t="s">
        <v>265</v>
      </c>
      <c r="B48281" t="s">
        <v>276</v>
      </c>
      <c r="C48281">
        <v>24027606706</v>
      </c>
      <c r="D48281">
        <v>2022</v>
      </c>
      <c r="E48281">
        <v>206900</v>
      </c>
      <c r="F48281">
        <v>744200</v>
      </c>
      <c r="G48281">
        <v>0.373</v>
      </c>
      <c r="H48281">
        <v>563600</v>
      </c>
      <c r="I48281">
        <v>527900</v>
      </c>
    </row>
    <row r="48282" spans="1:9" x14ac:dyDescent="0.25">
      <c r="A48282" t="s">
        <v>265</v>
      </c>
      <c r="B48282" t="s">
        <v>276</v>
      </c>
      <c r="C48282">
        <v>24027606805</v>
      </c>
      <c r="D48282">
        <v>2012</v>
      </c>
      <c r="E48282">
        <v>183300</v>
      </c>
      <c r="F48282">
        <v>451300</v>
      </c>
      <c r="G48282">
        <v>0.46</v>
      </c>
      <c r="H48282">
        <v>406500</v>
      </c>
      <c r="I48282">
        <v>434700</v>
      </c>
    </row>
    <row r="48283" spans="1:9" x14ac:dyDescent="0.25">
      <c r="A48283" t="s">
        <v>265</v>
      </c>
      <c r="B48283" t="s">
        <v>276</v>
      </c>
      <c r="C48283">
        <v>24027606805</v>
      </c>
      <c r="D48283">
        <v>2013</v>
      </c>
      <c r="E48283">
        <v>187100</v>
      </c>
      <c r="F48283">
        <v>460200</v>
      </c>
      <c r="G48283">
        <v>0.46300000000000002</v>
      </c>
      <c r="H48283">
        <v>414600</v>
      </c>
      <c r="I48283">
        <v>440900</v>
      </c>
    </row>
    <row r="48284" spans="1:9" x14ac:dyDescent="0.25">
      <c r="A48284" t="s">
        <v>265</v>
      </c>
      <c r="B48284" t="s">
        <v>276</v>
      </c>
      <c r="C48284">
        <v>24027606805</v>
      </c>
      <c r="D48284">
        <v>2014</v>
      </c>
      <c r="E48284">
        <v>196800</v>
      </c>
      <c r="F48284">
        <v>482800</v>
      </c>
      <c r="G48284">
        <v>0.48799999999999999</v>
      </c>
      <c r="H48284">
        <v>420100</v>
      </c>
      <c r="I48284">
        <v>440300</v>
      </c>
    </row>
    <row r="48285" spans="1:9" x14ac:dyDescent="0.25">
      <c r="A48285" t="s">
        <v>265</v>
      </c>
      <c r="B48285" t="s">
        <v>276</v>
      </c>
      <c r="C48285">
        <v>24027606805</v>
      </c>
      <c r="D48285">
        <v>2015</v>
      </c>
      <c r="E48285">
        <v>195800</v>
      </c>
      <c r="F48285">
        <v>474600</v>
      </c>
      <c r="G48285">
        <v>0.46600000000000003</v>
      </c>
      <c r="H48285">
        <v>435500</v>
      </c>
      <c r="I48285">
        <v>459100</v>
      </c>
    </row>
    <row r="48286" spans="1:9" x14ac:dyDescent="0.25">
      <c r="A48286" t="s">
        <v>265</v>
      </c>
      <c r="B48286" t="s">
        <v>276</v>
      </c>
      <c r="C48286">
        <v>24027606805</v>
      </c>
      <c r="D48286">
        <v>2016</v>
      </c>
      <c r="E48286">
        <v>188200</v>
      </c>
      <c r="F48286">
        <v>461000</v>
      </c>
      <c r="G48286">
        <v>0.434</v>
      </c>
      <c r="H48286">
        <v>444900</v>
      </c>
      <c r="I48286">
        <v>473200</v>
      </c>
    </row>
    <row r="48287" spans="1:9" x14ac:dyDescent="0.25">
      <c r="A48287" t="s">
        <v>265</v>
      </c>
      <c r="B48287" t="s">
        <v>276</v>
      </c>
      <c r="C48287">
        <v>24027606805</v>
      </c>
      <c r="D48287">
        <v>2017</v>
      </c>
      <c r="E48287">
        <v>195900</v>
      </c>
      <c r="F48287">
        <v>476400</v>
      </c>
      <c r="G48287">
        <v>0.42799999999999999</v>
      </c>
      <c r="H48287">
        <v>469100</v>
      </c>
      <c r="I48287">
        <v>500300</v>
      </c>
    </row>
    <row r="48288" spans="1:9" x14ac:dyDescent="0.25">
      <c r="A48288" t="s">
        <v>265</v>
      </c>
      <c r="B48288" t="s">
        <v>276</v>
      </c>
      <c r="C48288">
        <v>24027606805</v>
      </c>
      <c r="D48288">
        <v>2018</v>
      </c>
      <c r="E48288">
        <v>195600</v>
      </c>
      <c r="F48288">
        <v>479600</v>
      </c>
      <c r="G48288">
        <v>0.41899999999999998</v>
      </c>
      <c r="H48288">
        <v>483900</v>
      </c>
      <c r="I48288">
        <v>508200</v>
      </c>
    </row>
    <row r="48289" spans="1:9" x14ac:dyDescent="0.25">
      <c r="A48289" t="s">
        <v>265</v>
      </c>
      <c r="B48289" t="s">
        <v>276</v>
      </c>
      <c r="C48289">
        <v>24027606805</v>
      </c>
      <c r="D48289">
        <v>2019</v>
      </c>
      <c r="E48289">
        <v>206800</v>
      </c>
      <c r="F48289">
        <v>503200</v>
      </c>
      <c r="G48289">
        <v>0.44500000000000001</v>
      </c>
      <c r="H48289">
        <v>484100</v>
      </c>
      <c r="I48289">
        <v>506300</v>
      </c>
    </row>
    <row r="48290" spans="1:9" x14ac:dyDescent="0.25">
      <c r="A48290" t="s">
        <v>265</v>
      </c>
      <c r="B48290" t="s">
        <v>276</v>
      </c>
      <c r="C48290">
        <v>24027606805</v>
      </c>
      <c r="D48290">
        <v>2020</v>
      </c>
      <c r="E48290">
        <v>208000</v>
      </c>
      <c r="F48290">
        <v>511800</v>
      </c>
      <c r="G48290">
        <v>0.42599999999999999</v>
      </c>
      <c r="H48290">
        <v>503200</v>
      </c>
      <c r="I48290">
        <v>531800</v>
      </c>
    </row>
    <row r="48291" spans="1:9" x14ac:dyDescent="0.25">
      <c r="A48291" t="s">
        <v>265</v>
      </c>
      <c r="B48291" t="s">
        <v>276</v>
      </c>
      <c r="C48291">
        <v>24027606805</v>
      </c>
      <c r="D48291">
        <v>2021</v>
      </c>
      <c r="E48291">
        <v>227300</v>
      </c>
      <c r="F48291">
        <v>554000</v>
      </c>
      <c r="G48291">
        <v>0.434</v>
      </c>
      <c r="H48291">
        <v>546900</v>
      </c>
      <c r="I48291">
        <v>571300</v>
      </c>
    </row>
    <row r="48292" spans="1:9" x14ac:dyDescent="0.25">
      <c r="A48292" t="s">
        <v>265</v>
      </c>
      <c r="B48292" t="s">
        <v>276</v>
      </c>
      <c r="C48292">
        <v>24027606805</v>
      </c>
      <c r="D48292">
        <v>2022</v>
      </c>
      <c r="E48292">
        <v>226800</v>
      </c>
      <c r="F48292">
        <v>552600</v>
      </c>
      <c r="G48292">
        <v>0.4</v>
      </c>
      <c r="H48292">
        <v>595100</v>
      </c>
      <c r="I48292">
        <v>618900</v>
      </c>
    </row>
    <row r="48293" spans="1:9" x14ac:dyDescent="0.25">
      <c r="A48293" t="s">
        <v>265</v>
      </c>
      <c r="B48293" t="s">
        <v>276</v>
      </c>
      <c r="C48293">
        <v>24027606806</v>
      </c>
      <c r="D48293">
        <v>2012</v>
      </c>
      <c r="E48293">
        <v>174100</v>
      </c>
      <c r="F48293">
        <v>621300</v>
      </c>
      <c r="G48293">
        <v>0.41399999999999998</v>
      </c>
      <c r="H48293">
        <v>401800</v>
      </c>
      <c r="I48293">
        <v>402000</v>
      </c>
    </row>
    <row r="48294" spans="1:9" x14ac:dyDescent="0.25">
      <c r="A48294" t="s">
        <v>265</v>
      </c>
      <c r="B48294" t="s">
        <v>276</v>
      </c>
      <c r="C48294">
        <v>24027606806</v>
      </c>
      <c r="D48294">
        <v>2013</v>
      </c>
      <c r="E48294">
        <v>186600</v>
      </c>
      <c r="F48294">
        <v>658500</v>
      </c>
      <c r="G48294">
        <v>0.42299999999999999</v>
      </c>
      <c r="H48294">
        <v>420000</v>
      </c>
      <c r="I48294">
        <v>417000</v>
      </c>
    </row>
    <row r="48295" spans="1:9" x14ac:dyDescent="0.25">
      <c r="A48295" t="s">
        <v>265</v>
      </c>
      <c r="B48295" t="s">
        <v>276</v>
      </c>
      <c r="C48295">
        <v>24027606806</v>
      </c>
      <c r="D48295">
        <v>2014</v>
      </c>
      <c r="E48295">
        <v>188800</v>
      </c>
      <c r="F48295">
        <v>666200</v>
      </c>
      <c r="G48295">
        <v>0.41699999999999998</v>
      </c>
      <c r="H48295">
        <v>433900</v>
      </c>
      <c r="I48295">
        <v>427200</v>
      </c>
    </row>
    <row r="48296" spans="1:9" x14ac:dyDescent="0.25">
      <c r="A48296" t="s">
        <v>265</v>
      </c>
      <c r="B48296" t="s">
        <v>276</v>
      </c>
      <c r="C48296">
        <v>24027606806</v>
      </c>
      <c r="D48296">
        <v>2015</v>
      </c>
      <c r="E48296">
        <v>185100</v>
      </c>
      <c r="F48296">
        <v>651200</v>
      </c>
      <c r="G48296">
        <v>0.40699999999999997</v>
      </c>
      <c r="H48296">
        <v>437300</v>
      </c>
      <c r="I48296">
        <v>432300</v>
      </c>
    </row>
    <row r="48297" spans="1:9" x14ac:dyDescent="0.25">
      <c r="A48297" t="s">
        <v>265</v>
      </c>
      <c r="B48297" t="s">
        <v>276</v>
      </c>
      <c r="C48297">
        <v>24027606806</v>
      </c>
      <c r="D48297">
        <v>2016</v>
      </c>
      <c r="E48297">
        <v>182800</v>
      </c>
      <c r="F48297">
        <v>642400</v>
      </c>
      <c r="G48297">
        <v>0.38500000000000001</v>
      </c>
      <c r="H48297">
        <v>445700</v>
      </c>
      <c r="I48297">
        <v>445800</v>
      </c>
    </row>
    <row r="48298" spans="1:9" x14ac:dyDescent="0.25">
      <c r="A48298" t="s">
        <v>265</v>
      </c>
      <c r="B48298" t="s">
        <v>276</v>
      </c>
      <c r="C48298">
        <v>24027606806</v>
      </c>
      <c r="D48298">
        <v>2017</v>
      </c>
      <c r="E48298">
        <v>175500</v>
      </c>
      <c r="F48298">
        <v>625100</v>
      </c>
      <c r="G48298">
        <v>0.371</v>
      </c>
      <c r="H48298">
        <v>453400</v>
      </c>
      <c r="I48298">
        <v>450100</v>
      </c>
    </row>
    <row r="48299" spans="1:9" x14ac:dyDescent="0.25">
      <c r="A48299" t="s">
        <v>265</v>
      </c>
      <c r="B48299" t="s">
        <v>276</v>
      </c>
      <c r="C48299">
        <v>24027606806</v>
      </c>
      <c r="D48299">
        <v>2018</v>
      </c>
      <c r="E48299">
        <v>195800</v>
      </c>
      <c r="F48299">
        <v>692600</v>
      </c>
      <c r="G48299">
        <v>0.39100000000000001</v>
      </c>
      <c r="H48299">
        <v>473800</v>
      </c>
      <c r="I48299">
        <v>474000</v>
      </c>
    </row>
    <row r="48300" spans="1:9" x14ac:dyDescent="0.25">
      <c r="A48300" t="s">
        <v>265</v>
      </c>
      <c r="B48300" t="s">
        <v>276</v>
      </c>
      <c r="C48300">
        <v>24027606806</v>
      </c>
      <c r="D48300">
        <v>2019</v>
      </c>
      <c r="E48300">
        <v>187000</v>
      </c>
      <c r="F48300">
        <v>661200</v>
      </c>
      <c r="G48300">
        <v>0.38</v>
      </c>
      <c r="H48300">
        <v>473600</v>
      </c>
      <c r="I48300">
        <v>467000</v>
      </c>
    </row>
    <row r="48301" spans="1:9" x14ac:dyDescent="0.25">
      <c r="A48301" t="s">
        <v>265</v>
      </c>
      <c r="B48301" t="s">
        <v>276</v>
      </c>
      <c r="C48301">
        <v>24027606806</v>
      </c>
      <c r="D48301">
        <v>2020</v>
      </c>
      <c r="E48301">
        <v>198200</v>
      </c>
      <c r="F48301">
        <v>659100</v>
      </c>
      <c r="G48301">
        <v>0.40200000000000002</v>
      </c>
      <c r="H48301">
        <v>489400</v>
      </c>
      <c r="I48301">
        <v>479600</v>
      </c>
    </row>
    <row r="48302" spans="1:9" x14ac:dyDescent="0.25">
      <c r="A48302" t="s">
        <v>265</v>
      </c>
      <c r="B48302" t="s">
        <v>276</v>
      </c>
      <c r="C48302">
        <v>24027606806</v>
      </c>
      <c r="D48302">
        <v>2021</v>
      </c>
      <c r="E48302">
        <v>213200</v>
      </c>
      <c r="F48302">
        <v>702300</v>
      </c>
      <c r="G48302">
        <v>0.39700000000000002</v>
      </c>
      <c r="H48302">
        <v>533800</v>
      </c>
      <c r="I48302">
        <v>520900</v>
      </c>
    </row>
    <row r="48303" spans="1:9" x14ac:dyDescent="0.25">
      <c r="A48303" t="s">
        <v>265</v>
      </c>
      <c r="B48303" t="s">
        <v>276</v>
      </c>
      <c r="C48303">
        <v>24027606806</v>
      </c>
      <c r="D48303">
        <v>2022</v>
      </c>
      <c r="E48303">
        <v>228400</v>
      </c>
      <c r="F48303">
        <v>754700</v>
      </c>
      <c r="G48303">
        <v>0.39100000000000001</v>
      </c>
      <c r="H48303">
        <v>583400</v>
      </c>
      <c r="I48303">
        <v>566600</v>
      </c>
    </row>
    <row r="48304" spans="1:9" x14ac:dyDescent="0.25">
      <c r="A48304" t="s">
        <v>265</v>
      </c>
      <c r="B48304" t="s">
        <v>276</v>
      </c>
      <c r="C48304">
        <v>24027606901</v>
      </c>
      <c r="D48304">
        <v>2012</v>
      </c>
      <c r="E48304">
        <v>128500</v>
      </c>
      <c r="F48304">
        <v>557000</v>
      </c>
      <c r="G48304">
        <v>0.41599999999999998</v>
      </c>
      <c r="H48304">
        <v>359200</v>
      </c>
      <c r="I48304">
        <v>279600</v>
      </c>
    </row>
    <row r="48305" spans="1:9" x14ac:dyDescent="0.25">
      <c r="A48305" t="s">
        <v>265</v>
      </c>
      <c r="B48305" t="s">
        <v>276</v>
      </c>
      <c r="C48305">
        <v>24027606901</v>
      </c>
      <c r="D48305">
        <v>2013</v>
      </c>
      <c r="E48305">
        <v>130400</v>
      </c>
      <c r="F48305">
        <v>573200</v>
      </c>
      <c r="G48305">
        <v>0.43099999999999999</v>
      </c>
      <c r="H48305">
        <v>350800</v>
      </c>
      <c r="I48305">
        <v>273300</v>
      </c>
    </row>
    <row r="48306" spans="1:9" x14ac:dyDescent="0.25">
      <c r="A48306" t="s">
        <v>265</v>
      </c>
      <c r="B48306" t="s">
        <v>276</v>
      </c>
      <c r="C48306">
        <v>24027606901</v>
      </c>
      <c r="D48306">
        <v>2014</v>
      </c>
      <c r="E48306">
        <v>143500</v>
      </c>
      <c r="F48306">
        <v>624500</v>
      </c>
      <c r="G48306">
        <v>0.443</v>
      </c>
      <c r="H48306">
        <v>376000</v>
      </c>
      <c r="I48306">
        <v>293100</v>
      </c>
    </row>
    <row r="48307" spans="1:9" x14ac:dyDescent="0.25">
      <c r="A48307" t="s">
        <v>265</v>
      </c>
      <c r="B48307" t="s">
        <v>276</v>
      </c>
      <c r="C48307">
        <v>24027606901</v>
      </c>
      <c r="D48307">
        <v>2015</v>
      </c>
      <c r="E48307">
        <v>131800</v>
      </c>
      <c r="F48307">
        <v>568400</v>
      </c>
      <c r="G48307">
        <v>0.41599999999999998</v>
      </c>
      <c r="H48307">
        <v>365500</v>
      </c>
      <c r="I48307">
        <v>287500</v>
      </c>
    </row>
    <row r="48308" spans="1:9" x14ac:dyDescent="0.25">
      <c r="A48308" t="s">
        <v>265</v>
      </c>
      <c r="B48308" t="s">
        <v>276</v>
      </c>
      <c r="C48308">
        <v>24027606901</v>
      </c>
      <c r="D48308">
        <v>2016</v>
      </c>
      <c r="E48308">
        <v>141800</v>
      </c>
      <c r="F48308">
        <v>615400</v>
      </c>
      <c r="G48308">
        <v>0.433</v>
      </c>
      <c r="H48308">
        <v>382900</v>
      </c>
      <c r="I48308">
        <v>295800</v>
      </c>
    </row>
    <row r="48309" spans="1:9" x14ac:dyDescent="0.25">
      <c r="A48309" t="s">
        <v>265</v>
      </c>
      <c r="B48309" t="s">
        <v>276</v>
      </c>
      <c r="C48309">
        <v>24027606901</v>
      </c>
      <c r="D48309">
        <v>2017</v>
      </c>
      <c r="E48309">
        <v>124200</v>
      </c>
      <c r="F48309">
        <v>540500</v>
      </c>
      <c r="G48309">
        <v>0.36699999999999999</v>
      </c>
      <c r="H48309">
        <v>388200</v>
      </c>
      <c r="I48309">
        <v>307100</v>
      </c>
    </row>
    <row r="48310" spans="1:9" x14ac:dyDescent="0.25">
      <c r="A48310" t="s">
        <v>265</v>
      </c>
      <c r="B48310" t="s">
        <v>276</v>
      </c>
      <c r="C48310">
        <v>24027606901</v>
      </c>
      <c r="D48310">
        <v>2018</v>
      </c>
      <c r="E48310">
        <v>137100</v>
      </c>
      <c r="F48310">
        <v>596300</v>
      </c>
      <c r="G48310">
        <v>0.38200000000000001</v>
      </c>
      <c r="H48310">
        <v>414500</v>
      </c>
      <c r="I48310">
        <v>324400</v>
      </c>
    </row>
    <row r="48311" spans="1:9" x14ac:dyDescent="0.25">
      <c r="A48311" t="s">
        <v>265</v>
      </c>
      <c r="B48311" t="s">
        <v>276</v>
      </c>
      <c r="C48311">
        <v>24027606901</v>
      </c>
      <c r="D48311">
        <v>2019</v>
      </c>
      <c r="E48311">
        <v>160600</v>
      </c>
      <c r="F48311">
        <v>694100</v>
      </c>
      <c r="G48311">
        <v>0.45300000000000001</v>
      </c>
      <c r="H48311">
        <v>415000</v>
      </c>
      <c r="I48311">
        <v>321500</v>
      </c>
    </row>
    <row r="48312" spans="1:9" x14ac:dyDescent="0.25">
      <c r="A48312" t="s">
        <v>265</v>
      </c>
      <c r="B48312" t="s">
        <v>276</v>
      </c>
      <c r="C48312">
        <v>24027606901</v>
      </c>
      <c r="D48312">
        <v>2020</v>
      </c>
      <c r="E48312">
        <v>151200</v>
      </c>
      <c r="F48312">
        <v>627200</v>
      </c>
      <c r="G48312">
        <v>0.41199999999999998</v>
      </c>
      <c r="H48312">
        <v>433400</v>
      </c>
      <c r="I48312">
        <v>335400</v>
      </c>
    </row>
    <row r="48313" spans="1:9" x14ac:dyDescent="0.25">
      <c r="A48313" t="s">
        <v>265</v>
      </c>
      <c r="B48313" t="s">
        <v>276</v>
      </c>
      <c r="C48313">
        <v>24027606901</v>
      </c>
      <c r="D48313">
        <v>2021</v>
      </c>
      <c r="E48313">
        <v>183000</v>
      </c>
      <c r="F48313">
        <v>755100</v>
      </c>
      <c r="G48313">
        <v>0.45200000000000001</v>
      </c>
      <c r="H48313">
        <v>479700</v>
      </c>
      <c r="I48313">
        <v>370500</v>
      </c>
    </row>
    <row r="48314" spans="1:9" x14ac:dyDescent="0.25">
      <c r="A48314" t="s">
        <v>265</v>
      </c>
      <c r="B48314" t="s">
        <v>276</v>
      </c>
      <c r="C48314">
        <v>24027606901</v>
      </c>
      <c r="D48314">
        <v>2022</v>
      </c>
      <c r="E48314">
        <v>187800</v>
      </c>
      <c r="F48314">
        <v>783400</v>
      </c>
      <c r="G48314">
        <v>0.41299999999999998</v>
      </c>
      <c r="H48314">
        <v>541200</v>
      </c>
      <c r="I48314">
        <v>416200</v>
      </c>
    </row>
    <row r="48315" spans="1:9" x14ac:dyDescent="0.25">
      <c r="A48315" t="s">
        <v>265</v>
      </c>
      <c r="B48315" t="s">
        <v>276</v>
      </c>
      <c r="C48315">
        <v>24027606904</v>
      </c>
      <c r="D48315">
        <v>2012</v>
      </c>
      <c r="E48315">
        <v>148600</v>
      </c>
      <c r="F48315">
        <v>1050200</v>
      </c>
      <c r="G48315">
        <v>0.42299999999999999</v>
      </c>
      <c r="H48315">
        <v>380500</v>
      </c>
      <c r="I48315">
        <v>295300</v>
      </c>
    </row>
    <row r="48316" spans="1:9" x14ac:dyDescent="0.25">
      <c r="A48316" t="s">
        <v>265</v>
      </c>
      <c r="B48316" t="s">
        <v>276</v>
      </c>
      <c r="C48316">
        <v>24027606904</v>
      </c>
      <c r="D48316">
        <v>2013</v>
      </c>
      <c r="E48316">
        <v>140000</v>
      </c>
      <c r="F48316">
        <v>993700</v>
      </c>
      <c r="G48316">
        <v>0.38900000000000001</v>
      </c>
      <c r="H48316">
        <v>393900</v>
      </c>
      <c r="I48316">
        <v>305400</v>
      </c>
    </row>
    <row r="48317" spans="1:9" x14ac:dyDescent="0.25">
      <c r="A48317" t="s">
        <v>265</v>
      </c>
      <c r="B48317" t="s">
        <v>276</v>
      </c>
      <c r="C48317">
        <v>24027606904</v>
      </c>
      <c r="D48317">
        <v>2014</v>
      </c>
      <c r="E48317">
        <v>155300</v>
      </c>
      <c r="F48317">
        <v>1102900</v>
      </c>
      <c r="G48317">
        <v>0.42899999999999999</v>
      </c>
      <c r="H48317">
        <v>396500</v>
      </c>
      <c r="I48317">
        <v>305800</v>
      </c>
    </row>
    <row r="48318" spans="1:9" x14ac:dyDescent="0.25">
      <c r="A48318" t="s">
        <v>265</v>
      </c>
      <c r="B48318" t="s">
        <v>276</v>
      </c>
      <c r="C48318">
        <v>24027606904</v>
      </c>
      <c r="D48318">
        <v>2015</v>
      </c>
      <c r="E48318">
        <v>152000</v>
      </c>
      <c r="F48318">
        <v>1065300</v>
      </c>
      <c r="G48318">
        <v>0.42199999999999999</v>
      </c>
      <c r="H48318">
        <v>394100</v>
      </c>
      <c r="I48318">
        <v>303000</v>
      </c>
    </row>
    <row r="48319" spans="1:9" x14ac:dyDescent="0.25">
      <c r="A48319" t="s">
        <v>265</v>
      </c>
      <c r="B48319" t="s">
        <v>276</v>
      </c>
      <c r="C48319">
        <v>24027606904</v>
      </c>
      <c r="D48319">
        <v>2016</v>
      </c>
      <c r="E48319">
        <v>149300</v>
      </c>
      <c r="F48319">
        <v>1071100</v>
      </c>
      <c r="G48319">
        <v>0.38100000000000001</v>
      </c>
      <c r="H48319">
        <v>426800</v>
      </c>
      <c r="I48319">
        <v>330300</v>
      </c>
    </row>
    <row r="48320" spans="1:9" x14ac:dyDescent="0.25">
      <c r="A48320" t="s">
        <v>265</v>
      </c>
      <c r="B48320" t="s">
        <v>276</v>
      </c>
      <c r="C48320">
        <v>24027606904</v>
      </c>
      <c r="D48320">
        <v>2017</v>
      </c>
      <c r="E48320">
        <v>149000</v>
      </c>
      <c r="F48320">
        <v>1053700</v>
      </c>
      <c r="G48320">
        <v>0.36799999999999999</v>
      </c>
      <c r="H48320">
        <v>439800</v>
      </c>
      <c r="I48320">
        <v>342900</v>
      </c>
    </row>
    <row r="48321" spans="1:9" x14ac:dyDescent="0.25">
      <c r="A48321" t="s">
        <v>265</v>
      </c>
      <c r="B48321" t="s">
        <v>276</v>
      </c>
      <c r="C48321">
        <v>24027606904</v>
      </c>
      <c r="D48321">
        <v>2018</v>
      </c>
      <c r="E48321">
        <v>152200</v>
      </c>
      <c r="F48321">
        <v>1074900</v>
      </c>
      <c r="G48321">
        <v>0.379</v>
      </c>
      <c r="H48321">
        <v>440600</v>
      </c>
      <c r="I48321">
        <v>338900</v>
      </c>
    </row>
    <row r="48322" spans="1:9" x14ac:dyDescent="0.25">
      <c r="A48322" t="s">
        <v>265</v>
      </c>
      <c r="B48322" t="s">
        <v>276</v>
      </c>
      <c r="C48322">
        <v>24027606904</v>
      </c>
      <c r="D48322">
        <v>2019</v>
      </c>
      <c r="E48322">
        <v>162700</v>
      </c>
      <c r="F48322">
        <v>1128000</v>
      </c>
      <c r="G48322">
        <v>0.38900000000000001</v>
      </c>
      <c r="H48322">
        <v>456400</v>
      </c>
      <c r="I48322">
        <v>352800</v>
      </c>
    </row>
    <row r="48323" spans="1:9" x14ac:dyDescent="0.25">
      <c r="A48323" t="s">
        <v>265</v>
      </c>
      <c r="B48323" t="s">
        <v>276</v>
      </c>
      <c r="C48323">
        <v>24027606904</v>
      </c>
      <c r="D48323">
        <v>2020</v>
      </c>
      <c r="E48323">
        <v>185400</v>
      </c>
      <c r="F48323">
        <v>1314000</v>
      </c>
      <c r="G48323">
        <v>0.42399999999999999</v>
      </c>
      <c r="H48323">
        <v>478400</v>
      </c>
      <c r="I48323">
        <v>370100</v>
      </c>
    </row>
    <row r="48324" spans="1:9" x14ac:dyDescent="0.25">
      <c r="A48324" t="s">
        <v>265</v>
      </c>
      <c r="B48324" t="s">
        <v>276</v>
      </c>
      <c r="C48324">
        <v>24027606904</v>
      </c>
      <c r="D48324">
        <v>2021</v>
      </c>
      <c r="E48324">
        <v>208100</v>
      </c>
      <c r="F48324">
        <v>1475300</v>
      </c>
      <c r="G48324">
        <v>0.442</v>
      </c>
      <c r="H48324">
        <v>519800</v>
      </c>
      <c r="I48324">
        <v>399400</v>
      </c>
    </row>
    <row r="48325" spans="1:9" x14ac:dyDescent="0.25">
      <c r="A48325" t="s">
        <v>265</v>
      </c>
      <c r="B48325" t="s">
        <v>276</v>
      </c>
      <c r="C48325">
        <v>24027606904</v>
      </c>
      <c r="D48325">
        <v>2022</v>
      </c>
      <c r="E48325">
        <v>208900</v>
      </c>
      <c r="F48325">
        <v>1483800</v>
      </c>
      <c r="G48325">
        <v>0.40400000000000003</v>
      </c>
      <c r="H48325">
        <v>574400</v>
      </c>
      <c r="I48325">
        <v>438900</v>
      </c>
    </row>
    <row r="48326" spans="1:9" x14ac:dyDescent="0.25">
      <c r="A48326" t="s">
        <v>265</v>
      </c>
      <c r="B48326" t="s">
        <v>276</v>
      </c>
      <c r="C48326">
        <v>24027606905</v>
      </c>
      <c r="D48326">
        <v>2012</v>
      </c>
      <c r="E48326">
        <v>148600</v>
      </c>
      <c r="F48326">
        <v>576500</v>
      </c>
      <c r="G48326">
        <v>0.44</v>
      </c>
      <c r="H48326">
        <v>363800</v>
      </c>
      <c r="I48326">
        <v>312900</v>
      </c>
    </row>
    <row r="48327" spans="1:9" x14ac:dyDescent="0.25">
      <c r="A48327" t="s">
        <v>265</v>
      </c>
      <c r="B48327" t="s">
        <v>276</v>
      </c>
      <c r="C48327">
        <v>24027606905</v>
      </c>
      <c r="D48327">
        <v>2013</v>
      </c>
      <c r="E48327">
        <v>152500</v>
      </c>
      <c r="F48327">
        <v>607200</v>
      </c>
      <c r="G48327">
        <v>0.433</v>
      </c>
      <c r="H48327">
        <v>380100</v>
      </c>
      <c r="I48327">
        <v>327400</v>
      </c>
    </row>
    <row r="48328" spans="1:9" x14ac:dyDescent="0.25">
      <c r="A48328" t="s">
        <v>265</v>
      </c>
      <c r="B48328" t="s">
        <v>276</v>
      </c>
      <c r="C48328">
        <v>24027606905</v>
      </c>
      <c r="D48328">
        <v>2014</v>
      </c>
      <c r="E48328">
        <v>170100</v>
      </c>
      <c r="F48328">
        <v>669300</v>
      </c>
      <c r="G48328">
        <v>0.46500000000000002</v>
      </c>
      <c r="H48328">
        <v>395300</v>
      </c>
      <c r="I48328">
        <v>338800</v>
      </c>
    </row>
    <row r="48329" spans="1:9" x14ac:dyDescent="0.25">
      <c r="A48329" t="s">
        <v>265</v>
      </c>
      <c r="B48329" t="s">
        <v>276</v>
      </c>
      <c r="C48329">
        <v>24027606905</v>
      </c>
      <c r="D48329">
        <v>2015</v>
      </c>
      <c r="E48329">
        <v>154800</v>
      </c>
      <c r="F48329">
        <v>604300</v>
      </c>
      <c r="G48329">
        <v>0.41199999999999998</v>
      </c>
      <c r="H48329">
        <v>403800</v>
      </c>
      <c r="I48329">
        <v>343100</v>
      </c>
    </row>
    <row r="48330" spans="1:9" x14ac:dyDescent="0.25">
      <c r="A48330" t="s">
        <v>265</v>
      </c>
      <c r="B48330" t="s">
        <v>276</v>
      </c>
      <c r="C48330">
        <v>24027606905</v>
      </c>
      <c r="D48330">
        <v>2016</v>
      </c>
      <c r="E48330">
        <v>159500</v>
      </c>
      <c r="F48330">
        <v>630900</v>
      </c>
      <c r="G48330">
        <v>0.42</v>
      </c>
      <c r="H48330">
        <v>410300</v>
      </c>
      <c r="I48330">
        <v>349900</v>
      </c>
    </row>
    <row r="48331" spans="1:9" x14ac:dyDescent="0.25">
      <c r="A48331" t="s">
        <v>265</v>
      </c>
      <c r="B48331" t="s">
        <v>276</v>
      </c>
      <c r="C48331">
        <v>24027606905</v>
      </c>
      <c r="D48331">
        <v>2017</v>
      </c>
      <c r="E48331">
        <v>161200</v>
      </c>
      <c r="F48331">
        <v>641900</v>
      </c>
      <c r="G48331">
        <v>0.41</v>
      </c>
      <c r="H48331">
        <v>428700</v>
      </c>
      <c r="I48331">
        <v>364000</v>
      </c>
    </row>
    <row r="48332" spans="1:9" x14ac:dyDescent="0.25">
      <c r="A48332" t="s">
        <v>265</v>
      </c>
      <c r="B48332" t="s">
        <v>276</v>
      </c>
      <c r="C48332">
        <v>24027606905</v>
      </c>
      <c r="D48332">
        <v>2018</v>
      </c>
      <c r="E48332">
        <v>164900</v>
      </c>
      <c r="F48332">
        <v>646300</v>
      </c>
      <c r="G48332">
        <v>0.42399999999999999</v>
      </c>
      <c r="H48332">
        <v>422300</v>
      </c>
      <c r="I48332">
        <v>359400</v>
      </c>
    </row>
    <row r="48333" spans="1:9" x14ac:dyDescent="0.25">
      <c r="A48333" t="s">
        <v>265</v>
      </c>
      <c r="B48333" t="s">
        <v>276</v>
      </c>
      <c r="C48333">
        <v>24027606905</v>
      </c>
      <c r="D48333">
        <v>2019</v>
      </c>
      <c r="E48333">
        <v>169400</v>
      </c>
      <c r="F48333">
        <v>668400</v>
      </c>
      <c r="G48333">
        <v>0.43</v>
      </c>
      <c r="H48333">
        <v>430700</v>
      </c>
      <c r="I48333">
        <v>365000</v>
      </c>
    </row>
    <row r="48334" spans="1:9" x14ac:dyDescent="0.25">
      <c r="A48334" t="s">
        <v>265</v>
      </c>
      <c r="B48334" t="s">
        <v>276</v>
      </c>
      <c r="C48334">
        <v>24027606905</v>
      </c>
      <c r="D48334">
        <v>2020</v>
      </c>
      <c r="E48334">
        <v>173800</v>
      </c>
      <c r="F48334">
        <v>686700</v>
      </c>
      <c r="G48334">
        <v>0.41699999999999998</v>
      </c>
      <c r="H48334">
        <v>454100</v>
      </c>
      <c r="I48334">
        <v>384500</v>
      </c>
    </row>
    <row r="48335" spans="1:9" x14ac:dyDescent="0.25">
      <c r="A48335" t="s">
        <v>265</v>
      </c>
      <c r="B48335" t="s">
        <v>276</v>
      </c>
      <c r="C48335">
        <v>24027606905</v>
      </c>
      <c r="D48335">
        <v>2021</v>
      </c>
      <c r="E48335">
        <v>197400</v>
      </c>
      <c r="F48335">
        <v>776500</v>
      </c>
      <c r="G48335">
        <v>0.42299999999999999</v>
      </c>
      <c r="H48335">
        <v>509700</v>
      </c>
      <c r="I48335">
        <v>433300</v>
      </c>
    </row>
    <row r="48336" spans="1:9" x14ac:dyDescent="0.25">
      <c r="A48336" t="s">
        <v>265</v>
      </c>
      <c r="B48336" t="s">
        <v>276</v>
      </c>
      <c r="C48336">
        <v>24027606905</v>
      </c>
      <c r="D48336">
        <v>2022</v>
      </c>
      <c r="E48336">
        <v>205900</v>
      </c>
      <c r="F48336">
        <v>805500</v>
      </c>
      <c r="G48336">
        <v>0.40899999999999997</v>
      </c>
      <c r="H48336">
        <v>556800</v>
      </c>
      <c r="I48336">
        <v>468900</v>
      </c>
    </row>
    <row r="48337" spans="1:9" x14ac:dyDescent="0.25">
      <c r="A48337" t="s">
        <v>265</v>
      </c>
      <c r="B48337" t="s">
        <v>276</v>
      </c>
      <c r="C48337">
        <v>24027606906</v>
      </c>
      <c r="D48337">
        <v>2012</v>
      </c>
      <c r="E48337">
        <v>130200</v>
      </c>
      <c r="F48337">
        <v>595200</v>
      </c>
      <c r="G48337">
        <v>0.43</v>
      </c>
      <c r="H48337">
        <v>351100</v>
      </c>
      <c r="I48337">
        <v>273400</v>
      </c>
    </row>
    <row r="48338" spans="1:9" x14ac:dyDescent="0.25">
      <c r="A48338" t="s">
        <v>265</v>
      </c>
      <c r="B48338" t="s">
        <v>276</v>
      </c>
      <c r="C48338">
        <v>24027606906</v>
      </c>
      <c r="D48338">
        <v>2013</v>
      </c>
      <c r="E48338">
        <v>123800</v>
      </c>
      <c r="F48338">
        <v>560400</v>
      </c>
      <c r="G48338">
        <v>0.39900000000000002</v>
      </c>
      <c r="H48338">
        <v>364400</v>
      </c>
      <c r="I48338">
        <v>280200</v>
      </c>
    </row>
    <row r="48339" spans="1:9" x14ac:dyDescent="0.25">
      <c r="A48339" t="s">
        <v>265</v>
      </c>
      <c r="B48339" t="s">
        <v>276</v>
      </c>
      <c r="C48339">
        <v>24027606906</v>
      </c>
      <c r="D48339">
        <v>2014</v>
      </c>
      <c r="E48339">
        <v>128900</v>
      </c>
      <c r="F48339">
        <v>586000</v>
      </c>
      <c r="G48339">
        <v>0.41599999999999998</v>
      </c>
      <c r="H48339">
        <v>363500</v>
      </c>
      <c r="I48339">
        <v>280500</v>
      </c>
    </row>
    <row r="48340" spans="1:9" x14ac:dyDescent="0.25">
      <c r="A48340" t="s">
        <v>265</v>
      </c>
      <c r="B48340" t="s">
        <v>276</v>
      </c>
      <c r="C48340">
        <v>24027606906</v>
      </c>
      <c r="D48340">
        <v>2015</v>
      </c>
      <c r="E48340">
        <v>141700</v>
      </c>
      <c r="F48340">
        <v>646000</v>
      </c>
      <c r="G48340">
        <v>0.43099999999999999</v>
      </c>
      <c r="H48340">
        <v>382900</v>
      </c>
      <c r="I48340">
        <v>296300</v>
      </c>
    </row>
    <row r="48341" spans="1:9" x14ac:dyDescent="0.25">
      <c r="A48341" t="s">
        <v>265</v>
      </c>
      <c r="B48341" t="s">
        <v>276</v>
      </c>
      <c r="C48341">
        <v>24027606906</v>
      </c>
      <c r="D48341">
        <v>2016</v>
      </c>
      <c r="E48341">
        <v>129200</v>
      </c>
      <c r="F48341">
        <v>594100</v>
      </c>
      <c r="G48341">
        <v>0.378</v>
      </c>
      <c r="H48341">
        <v>393700</v>
      </c>
      <c r="I48341">
        <v>309900</v>
      </c>
    </row>
    <row r="48342" spans="1:9" x14ac:dyDescent="0.25">
      <c r="A48342" t="s">
        <v>265</v>
      </c>
      <c r="B48342" t="s">
        <v>276</v>
      </c>
      <c r="C48342">
        <v>24027606906</v>
      </c>
      <c r="D48342">
        <v>2017</v>
      </c>
      <c r="E48342">
        <v>148400</v>
      </c>
      <c r="F48342">
        <v>696300</v>
      </c>
      <c r="G48342">
        <v>0.39100000000000001</v>
      </c>
      <c r="H48342">
        <v>418000</v>
      </c>
      <c r="I48342">
        <v>340300</v>
      </c>
    </row>
    <row r="48343" spans="1:9" x14ac:dyDescent="0.25">
      <c r="A48343" t="s">
        <v>265</v>
      </c>
      <c r="B48343" t="s">
        <v>276</v>
      </c>
      <c r="C48343">
        <v>24027606906</v>
      </c>
      <c r="D48343">
        <v>2018</v>
      </c>
      <c r="E48343">
        <v>137600</v>
      </c>
      <c r="F48343">
        <v>633400</v>
      </c>
      <c r="G48343">
        <v>0.36399999999999999</v>
      </c>
      <c r="H48343">
        <v>436900</v>
      </c>
      <c r="I48343">
        <v>341400</v>
      </c>
    </row>
    <row r="48344" spans="1:9" x14ac:dyDescent="0.25">
      <c r="A48344" t="s">
        <v>265</v>
      </c>
      <c r="B48344" t="s">
        <v>276</v>
      </c>
      <c r="C48344">
        <v>24027606906</v>
      </c>
      <c r="D48344">
        <v>2019</v>
      </c>
      <c r="E48344">
        <v>155300</v>
      </c>
      <c r="F48344">
        <v>718400</v>
      </c>
      <c r="G48344">
        <v>0.40200000000000002</v>
      </c>
      <c r="H48344">
        <v>443300</v>
      </c>
      <c r="I48344">
        <v>348500</v>
      </c>
    </row>
    <row r="48345" spans="1:9" x14ac:dyDescent="0.25">
      <c r="A48345" t="s">
        <v>265</v>
      </c>
      <c r="B48345" t="s">
        <v>276</v>
      </c>
      <c r="C48345">
        <v>24027606906</v>
      </c>
      <c r="D48345">
        <v>2020</v>
      </c>
      <c r="E48345">
        <v>173700</v>
      </c>
      <c r="F48345">
        <v>811200</v>
      </c>
      <c r="G48345">
        <v>0.42099999999999999</v>
      </c>
      <c r="H48345">
        <v>471200</v>
      </c>
      <c r="I48345">
        <v>371700</v>
      </c>
    </row>
    <row r="48346" spans="1:9" x14ac:dyDescent="0.25">
      <c r="A48346" t="s">
        <v>265</v>
      </c>
      <c r="B48346" t="s">
        <v>276</v>
      </c>
      <c r="C48346">
        <v>24027606906</v>
      </c>
      <c r="D48346">
        <v>2021</v>
      </c>
      <c r="E48346">
        <v>188100</v>
      </c>
      <c r="F48346">
        <v>864900</v>
      </c>
      <c r="G48346">
        <v>0.42199999999999999</v>
      </c>
      <c r="H48346">
        <v>517300</v>
      </c>
      <c r="I48346">
        <v>401500</v>
      </c>
    </row>
    <row r="48347" spans="1:9" x14ac:dyDescent="0.25">
      <c r="A48347" t="s">
        <v>265</v>
      </c>
      <c r="B48347" t="s">
        <v>276</v>
      </c>
      <c r="C48347">
        <v>24027606906</v>
      </c>
      <c r="D48347">
        <v>2022</v>
      </c>
      <c r="E48347">
        <v>196400</v>
      </c>
      <c r="F48347">
        <v>905000</v>
      </c>
      <c r="G48347">
        <v>0.41099999999999998</v>
      </c>
      <c r="H48347">
        <v>560700</v>
      </c>
      <c r="I48347">
        <v>430900</v>
      </c>
    </row>
    <row r="48348" spans="1:9" x14ac:dyDescent="0.25">
      <c r="A48348" t="s">
        <v>265</v>
      </c>
      <c r="B48348" t="s">
        <v>102</v>
      </c>
      <c r="C48348">
        <v>24029950200</v>
      </c>
      <c r="D48348">
        <v>2012</v>
      </c>
      <c r="E48348">
        <v>78300</v>
      </c>
      <c r="F48348">
        <v>141800</v>
      </c>
      <c r="G48348">
        <v>0.41899999999999998</v>
      </c>
      <c r="H48348">
        <v>263500</v>
      </c>
      <c r="I48348">
        <v>245100</v>
      </c>
    </row>
    <row r="48349" spans="1:9" x14ac:dyDescent="0.25">
      <c r="A48349" t="s">
        <v>265</v>
      </c>
      <c r="B48349" t="s">
        <v>102</v>
      </c>
      <c r="C48349">
        <v>24029950200</v>
      </c>
      <c r="D48349">
        <v>2013</v>
      </c>
      <c r="E48349">
        <v>59200</v>
      </c>
      <c r="F48349">
        <v>107100</v>
      </c>
      <c r="G48349">
        <v>0.35399999999999998</v>
      </c>
      <c r="H48349">
        <v>231900</v>
      </c>
      <c r="I48349">
        <v>218600</v>
      </c>
    </row>
    <row r="48350" spans="1:9" x14ac:dyDescent="0.25">
      <c r="A48350" t="s">
        <v>265</v>
      </c>
      <c r="B48350" t="s">
        <v>102</v>
      </c>
      <c r="C48350">
        <v>24029950200</v>
      </c>
      <c r="D48350">
        <v>2014</v>
      </c>
      <c r="E48350">
        <v>83600</v>
      </c>
      <c r="F48350">
        <v>152400</v>
      </c>
      <c r="G48350">
        <v>0.47399999999999998</v>
      </c>
      <c r="H48350">
        <v>246300</v>
      </c>
      <c r="I48350">
        <v>230100</v>
      </c>
    </row>
    <row r="48351" spans="1:9" x14ac:dyDescent="0.25">
      <c r="A48351" t="s">
        <v>265</v>
      </c>
      <c r="B48351" t="s">
        <v>102</v>
      </c>
      <c r="C48351">
        <v>24029950200</v>
      </c>
      <c r="D48351">
        <v>2015</v>
      </c>
      <c r="E48351">
        <v>61900</v>
      </c>
      <c r="F48351">
        <v>112400</v>
      </c>
      <c r="G48351">
        <v>0.39200000000000002</v>
      </c>
      <c r="H48351">
        <v>218900</v>
      </c>
      <c r="I48351">
        <v>206800</v>
      </c>
    </row>
    <row r="48352" spans="1:9" x14ac:dyDescent="0.25">
      <c r="A48352" t="s">
        <v>265</v>
      </c>
      <c r="B48352" t="s">
        <v>102</v>
      </c>
      <c r="C48352">
        <v>24029950200</v>
      </c>
      <c r="D48352">
        <v>2016</v>
      </c>
      <c r="E48352">
        <v>73500</v>
      </c>
      <c r="F48352">
        <v>134800</v>
      </c>
      <c r="G48352">
        <v>0.45</v>
      </c>
      <c r="H48352">
        <v>225500</v>
      </c>
      <c r="I48352">
        <v>213000</v>
      </c>
    </row>
    <row r="48353" spans="1:9" x14ac:dyDescent="0.25">
      <c r="A48353" t="s">
        <v>265</v>
      </c>
      <c r="B48353" t="s">
        <v>102</v>
      </c>
      <c r="C48353">
        <v>24029950200</v>
      </c>
      <c r="D48353">
        <v>2017</v>
      </c>
      <c r="E48353">
        <v>69400</v>
      </c>
      <c r="F48353">
        <v>126400</v>
      </c>
      <c r="G48353">
        <v>0.41</v>
      </c>
      <c r="H48353">
        <v>238700</v>
      </c>
      <c r="I48353">
        <v>220900</v>
      </c>
    </row>
    <row r="48354" spans="1:9" x14ac:dyDescent="0.25">
      <c r="A48354" t="s">
        <v>265</v>
      </c>
      <c r="B48354" t="s">
        <v>102</v>
      </c>
      <c r="C48354">
        <v>24029950200</v>
      </c>
      <c r="D48354">
        <v>2018</v>
      </c>
      <c r="E48354">
        <v>69800</v>
      </c>
      <c r="F48354">
        <v>128800</v>
      </c>
      <c r="G48354">
        <v>0.39700000000000002</v>
      </c>
      <c r="H48354">
        <v>254000</v>
      </c>
      <c r="I48354">
        <v>232200</v>
      </c>
    </row>
    <row r="48355" spans="1:9" x14ac:dyDescent="0.25">
      <c r="A48355" t="s">
        <v>265</v>
      </c>
      <c r="B48355" t="s">
        <v>102</v>
      </c>
      <c r="C48355">
        <v>24029950200</v>
      </c>
      <c r="D48355">
        <v>2019</v>
      </c>
      <c r="E48355">
        <v>63300</v>
      </c>
      <c r="F48355">
        <v>115600</v>
      </c>
      <c r="G48355">
        <v>0.36699999999999999</v>
      </c>
      <c r="H48355">
        <v>250000</v>
      </c>
      <c r="I48355">
        <v>226500</v>
      </c>
    </row>
    <row r="48356" spans="1:9" x14ac:dyDescent="0.25">
      <c r="A48356" t="s">
        <v>265</v>
      </c>
      <c r="B48356" t="s">
        <v>102</v>
      </c>
      <c r="C48356">
        <v>24029950200</v>
      </c>
      <c r="D48356">
        <v>2020</v>
      </c>
      <c r="E48356">
        <v>71600</v>
      </c>
      <c r="F48356">
        <v>130100</v>
      </c>
      <c r="G48356">
        <v>0.34399999999999997</v>
      </c>
      <c r="H48356">
        <v>286200</v>
      </c>
      <c r="I48356">
        <v>271500</v>
      </c>
    </row>
    <row r="48357" spans="1:9" x14ac:dyDescent="0.25">
      <c r="A48357" t="s">
        <v>265</v>
      </c>
      <c r="B48357" t="s">
        <v>102</v>
      </c>
      <c r="C48357">
        <v>24029950200</v>
      </c>
      <c r="D48357">
        <v>2021</v>
      </c>
      <c r="E48357">
        <v>84400</v>
      </c>
      <c r="F48357">
        <v>155100</v>
      </c>
      <c r="G48357">
        <v>0.38500000000000001</v>
      </c>
      <c r="H48357">
        <v>314500</v>
      </c>
      <c r="I48357">
        <v>287200</v>
      </c>
    </row>
    <row r="48358" spans="1:9" x14ac:dyDescent="0.25">
      <c r="A48358" t="s">
        <v>265</v>
      </c>
      <c r="B48358" t="s">
        <v>102</v>
      </c>
      <c r="C48358">
        <v>24029950200</v>
      </c>
      <c r="D48358">
        <v>2022</v>
      </c>
      <c r="E48358">
        <v>70800</v>
      </c>
      <c r="F48358">
        <v>129800</v>
      </c>
      <c r="G48358">
        <v>0.315</v>
      </c>
      <c r="H48358">
        <v>318500</v>
      </c>
      <c r="I48358">
        <v>294900</v>
      </c>
    </row>
    <row r="48359" spans="1:9" x14ac:dyDescent="0.25">
      <c r="A48359" t="s">
        <v>265</v>
      </c>
      <c r="B48359" t="s">
        <v>102</v>
      </c>
      <c r="C48359">
        <v>24029950300</v>
      </c>
      <c r="D48359">
        <v>2012</v>
      </c>
      <c r="E48359">
        <v>104900</v>
      </c>
      <c r="F48359">
        <v>278400</v>
      </c>
      <c r="G48359">
        <v>0.39200000000000002</v>
      </c>
      <c r="H48359">
        <v>259600</v>
      </c>
      <c r="I48359">
        <v>256800</v>
      </c>
    </row>
    <row r="48360" spans="1:9" x14ac:dyDescent="0.25">
      <c r="A48360" t="s">
        <v>265</v>
      </c>
      <c r="B48360" t="s">
        <v>102</v>
      </c>
      <c r="C48360">
        <v>24029950300</v>
      </c>
      <c r="D48360">
        <v>2013</v>
      </c>
      <c r="E48360">
        <v>96700</v>
      </c>
      <c r="F48360">
        <v>260500</v>
      </c>
      <c r="G48360">
        <v>0.372</v>
      </c>
      <c r="H48360">
        <v>263900</v>
      </c>
      <c r="I48360">
        <v>255900</v>
      </c>
    </row>
    <row r="48361" spans="1:9" x14ac:dyDescent="0.25">
      <c r="A48361" t="s">
        <v>265</v>
      </c>
      <c r="B48361" t="s">
        <v>102</v>
      </c>
      <c r="C48361">
        <v>24029950300</v>
      </c>
      <c r="D48361">
        <v>2014</v>
      </c>
      <c r="E48361">
        <v>88500</v>
      </c>
      <c r="F48361">
        <v>242600</v>
      </c>
      <c r="G48361">
        <v>0.35199999999999998</v>
      </c>
      <c r="H48361">
        <v>268200</v>
      </c>
      <c r="I48361">
        <v>255000</v>
      </c>
    </row>
    <row r="48362" spans="1:9" x14ac:dyDescent="0.25">
      <c r="A48362" t="s">
        <v>265</v>
      </c>
      <c r="B48362" t="s">
        <v>102</v>
      </c>
      <c r="C48362">
        <v>24029950300</v>
      </c>
      <c r="D48362">
        <v>2015</v>
      </c>
      <c r="E48362">
        <v>67400</v>
      </c>
      <c r="F48362">
        <v>190500</v>
      </c>
      <c r="G48362">
        <v>0.28499999999999998</v>
      </c>
      <c r="H48362">
        <v>250800</v>
      </c>
      <c r="I48362">
        <v>242100</v>
      </c>
    </row>
    <row r="48363" spans="1:9" x14ac:dyDescent="0.25">
      <c r="A48363" t="s">
        <v>265</v>
      </c>
      <c r="B48363" t="s">
        <v>102</v>
      </c>
      <c r="C48363">
        <v>24029950300</v>
      </c>
      <c r="D48363">
        <v>2016</v>
      </c>
      <c r="E48363">
        <v>88200</v>
      </c>
      <c r="F48363">
        <v>237500</v>
      </c>
      <c r="G48363">
        <v>0.34699999999999998</v>
      </c>
      <c r="H48363">
        <v>264100</v>
      </c>
      <c r="I48363">
        <v>252100</v>
      </c>
    </row>
    <row r="48364" spans="1:9" x14ac:dyDescent="0.25">
      <c r="A48364" t="s">
        <v>265</v>
      </c>
      <c r="B48364" t="s">
        <v>102</v>
      </c>
      <c r="C48364">
        <v>24029950300</v>
      </c>
      <c r="D48364">
        <v>2017</v>
      </c>
      <c r="E48364">
        <v>103800</v>
      </c>
      <c r="F48364">
        <v>284900</v>
      </c>
      <c r="G48364">
        <v>0.38100000000000001</v>
      </c>
      <c r="H48364">
        <v>288200</v>
      </c>
      <c r="I48364">
        <v>274900</v>
      </c>
    </row>
    <row r="48365" spans="1:9" x14ac:dyDescent="0.25">
      <c r="A48365" t="s">
        <v>265</v>
      </c>
      <c r="B48365" t="s">
        <v>102</v>
      </c>
      <c r="C48365">
        <v>24029950300</v>
      </c>
      <c r="D48365">
        <v>2018</v>
      </c>
      <c r="E48365">
        <v>87300</v>
      </c>
      <c r="F48365">
        <v>246100</v>
      </c>
      <c r="G48365">
        <v>0.35899999999999999</v>
      </c>
      <c r="H48365">
        <v>262100</v>
      </c>
      <c r="I48365">
        <v>250200</v>
      </c>
    </row>
    <row r="48366" spans="1:9" x14ac:dyDescent="0.25">
      <c r="A48366" t="s">
        <v>265</v>
      </c>
      <c r="B48366" t="s">
        <v>102</v>
      </c>
      <c r="C48366">
        <v>24029950300</v>
      </c>
      <c r="D48366">
        <v>2019</v>
      </c>
      <c r="E48366">
        <v>68300</v>
      </c>
      <c r="F48366">
        <v>193100</v>
      </c>
      <c r="G48366">
        <v>0.27300000000000002</v>
      </c>
      <c r="H48366">
        <v>271700</v>
      </c>
      <c r="I48366">
        <v>260300</v>
      </c>
    </row>
    <row r="48367" spans="1:9" x14ac:dyDescent="0.25">
      <c r="A48367" t="s">
        <v>265</v>
      </c>
      <c r="B48367" t="s">
        <v>102</v>
      </c>
      <c r="C48367">
        <v>24029950300</v>
      </c>
      <c r="D48367">
        <v>2020</v>
      </c>
      <c r="E48367">
        <v>88400</v>
      </c>
      <c r="F48367">
        <v>246100</v>
      </c>
      <c r="G48367">
        <v>0.32300000000000001</v>
      </c>
      <c r="H48367">
        <v>292600</v>
      </c>
      <c r="I48367">
        <v>280000</v>
      </c>
    </row>
    <row r="48368" spans="1:9" x14ac:dyDescent="0.25">
      <c r="A48368" t="s">
        <v>265</v>
      </c>
      <c r="B48368" t="s">
        <v>102</v>
      </c>
      <c r="C48368">
        <v>24029950300</v>
      </c>
      <c r="D48368">
        <v>2021</v>
      </c>
      <c r="E48368">
        <v>93300</v>
      </c>
      <c r="F48368">
        <v>263400</v>
      </c>
      <c r="G48368">
        <v>0.31</v>
      </c>
      <c r="H48368">
        <v>324300</v>
      </c>
      <c r="I48368">
        <v>306200</v>
      </c>
    </row>
    <row r="48369" spans="1:9" x14ac:dyDescent="0.25">
      <c r="A48369" t="s">
        <v>265</v>
      </c>
      <c r="B48369" t="s">
        <v>102</v>
      </c>
      <c r="C48369">
        <v>24029950300</v>
      </c>
      <c r="D48369">
        <v>2022</v>
      </c>
      <c r="E48369">
        <v>113000</v>
      </c>
      <c r="F48369">
        <v>317700</v>
      </c>
      <c r="G48369">
        <v>0.318</v>
      </c>
      <c r="H48369">
        <v>380500</v>
      </c>
      <c r="I48369">
        <v>361200</v>
      </c>
    </row>
    <row r="48370" spans="1:9" x14ac:dyDescent="0.25">
      <c r="A48370" t="s">
        <v>265</v>
      </c>
      <c r="B48370" t="s">
        <v>102</v>
      </c>
      <c r="C48370">
        <v>24029950500</v>
      </c>
      <c r="D48370">
        <v>2012</v>
      </c>
      <c r="E48370">
        <v>110500</v>
      </c>
      <c r="F48370">
        <v>266700</v>
      </c>
      <c r="G48370">
        <v>0.51700000000000002</v>
      </c>
      <c r="H48370">
        <v>280500</v>
      </c>
      <c r="I48370">
        <v>255600</v>
      </c>
    </row>
    <row r="48371" spans="1:9" x14ac:dyDescent="0.25">
      <c r="A48371" t="s">
        <v>265</v>
      </c>
      <c r="B48371" t="s">
        <v>102</v>
      </c>
      <c r="C48371">
        <v>24029950500</v>
      </c>
      <c r="D48371">
        <v>2013</v>
      </c>
      <c r="E48371">
        <v>62500</v>
      </c>
      <c r="F48371">
        <v>150100</v>
      </c>
      <c r="G48371">
        <v>0.317</v>
      </c>
      <c r="H48371">
        <v>259100</v>
      </c>
      <c r="I48371">
        <v>239800</v>
      </c>
    </row>
    <row r="48372" spans="1:9" x14ac:dyDescent="0.25">
      <c r="A48372" t="s">
        <v>265</v>
      </c>
      <c r="B48372" t="s">
        <v>102</v>
      </c>
      <c r="C48372">
        <v>24029950500</v>
      </c>
      <c r="D48372">
        <v>2014</v>
      </c>
      <c r="E48372">
        <v>75400</v>
      </c>
      <c r="F48372">
        <v>176700</v>
      </c>
      <c r="G48372">
        <v>0.38500000000000001</v>
      </c>
      <c r="H48372">
        <v>244100</v>
      </c>
      <c r="I48372">
        <v>233600</v>
      </c>
    </row>
    <row r="48373" spans="1:9" x14ac:dyDescent="0.25">
      <c r="A48373" t="s">
        <v>265</v>
      </c>
      <c r="B48373" t="s">
        <v>102</v>
      </c>
      <c r="C48373">
        <v>24029950500</v>
      </c>
      <c r="D48373">
        <v>2015</v>
      </c>
      <c r="E48373">
        <v>56800</v>
      </c>
      <c r="F48373">
        <v>133000</v>
      </c>
      <c r="G48373">
        <v>0.35499999999999998</v>
      </c>
      <c r="H48373">
        <v>212100</v>
      </c>
      <c r="I48373">
        <v>191900</v>
      </c>
    </row>
    <row r="48374" spans="1:9" x14ac:dyDescent="0.25">
      <c r="A48374" t="s">
        <v>265</v>
      </c>
      <c r="B48374" t="s">
        <v>102</v>
      </c>
      <c r="C48374">
        <v>24029950500</v>
      </c>
      <c r="D48374">
        <v>2016</v>
      </c>
      <c r="E48374">
        <v>69000</v>
      </c>
      <c r="F48374">
        <v>160900</v>
      </c>
      <c r="G48374">
        <v>0.36399999999999999</v>
      </c>
      <c r="H48374">
        <v>253400</v>
      </c>
      <c r="I48374">
        <v>226200</v>
      </c>
    </row>
    <row r="48375" spans="1:9" x14ac:dyDescent="0.25">
      <c r="A48375" t="s">
        <v>265</v>
      </c>
      <c r="B48375" t="s">
        <v>102</v>
      </c>
      <c r="C48375">
        <v>24029950500</v>
      </c>
      <c r="D48375">
        <v>2017</v>
      </c>
      <c r="E48375">
        <v>72500</v>
      </c>
      <c r="F48375">
        <v>170700</v>
      </c>
      <c r="G48375">
        <v>0.39900000000000002</v>
      </c>
      <c r="H48375">
        <v>250400</v>
      </c>
      <c r="I48375">
        <v>218400</v>
      </c>
    </row>
    <row r="48376" spans="1:9" x14ac:dyDescent="0.25">
      <c r="A48376" t="s">
        <v>265</v>
      </c>
      <c r="B48376" t="s">
        <v>102</v>
      </c>
      <c r="C48376">
        <v>24029950500</v>
      </c>
      <c r="D48376">
        <v>2018</v>
      </c>
      <c r="E48376">
        <v>75300</v>
      </c>
      <c r="F48376">
        <v>174400</v>
      </c>
      <c r="G48376">
        <v>0.39800000000000002</v>
      </c>
      <c r="H48376">
        <v>256700</v>
      </c>
      <c r="I48376">
        <v>224400</v>
      </c>
    </row>
    <row r="48377" spans="1:9" x14ac:dyDescent="0.25">
      <c r="A48377" t="s">
        <v>265</v>
      </c>
      <c r="B48377" t="s">
        <v>102</v>
      </c>
      <c r="C48377">
        <v>24029950500</v>
      </c>
      <c r="D48377">
        <v>2019</v>
      </c>
      <c r="E48377">
        <v>86000</v>
      </c>
      <c r="F48377">
        <v>201300</v>
      </c>
      <c r="G48377">
        <v>0.41699999999999998</v>
      </c>
      <c r="H48377">
        <v>273700</v>
      </c>
      <c r="I48377">
        <v>245700</v>
      </c>
    </row>
    <row r="48378" spans="1:9" x14ac:dyDescent="0.25">
      <c r="A48378" t="s">
        <v>265</v>
      </c>
      <c r="B48378" t="s">
        <v>102</v>
      </c>
      <c r="C48378">
        <v>24029950500</v>
      </c>
      <c r="D48378">
        <v>2020</v>
      </c>
      <c r="E48378">
        <v>83200</v>
      </c>
      <c r="F48378">
        <v>192000</v>
      </c>
      <c r="G48378">
        <v>0.40400000000000003</v>
      </c>
      <c r="H48378">
        <v>274200</v>
      </c>
      <c r="I48378">
        <v>244500</v>
      </c>
    </row>
    <row r="48379" spans="1:9" x14ac:dyDescent="0.25">
      <c r="A48379" t="s">
        <v>265</v>
      </c>
      <c r="B48379" t="s">
        <v>102</v>
      </c>
      <c r="C48379">
        <v>24029950500</v>
      </c>
      <c r="D48379">
        <v>2021</v>
      </c>
      <c r="E48379">
        <v>92100</v>
      </c>
      <c r="F48379">
        <v>213500</v>
      </c>
      <c r="G48379">
        <v>0.38</v>
      </c>
      <c r="H48379">
        <v>322000</v>
      </c>
      <c r="I48379">
        <v>286300</v>
      </c>
    </row>
    <row r="48380" spans="1:9" x14ac:dyDescent="0.25">
      <c r="A48380" t="s">
        <v>265</v>
      </c>
      <c r="B48380" t="s">
        <v>102</v>
      </c>
      <c r="C48380">
        <v>24029950500</v>
      </c>
      <c r="D48380">
        <v>2022</v>
      </c>
      <c r="E48380">
        <v>75900</v>
      </c>
      <c r="F48380">
        <v>175600</v>
      </c>
      <c r="G48380">
        <v>0.29699999999999999</v>
      </c>
      <c r="H48380">
        <v>342500</v>
      </c>
      <c r="I48380">
        <v>301300</v>
      </c>
    </row>
    <row r="48381" spans="1:9" x14ac:dyDescent="0.25">
      <c r="A48381" t="s">
        <v>265</v>
      </c>
      <c r="B48381" t="s">
        <v>14</v>
      </c>
      <c r="C48381">
        <v>24031700104</v>
      </c>
      <c r="D48381">
        <v>2012</v>
      </c>
      <c r="E48381">
        <v>146400</v>
      </c>
      <c r="F48381">
        <v>842500</v>
      </c>
      <c r="G48381">
        <v>0.39100000000000001</v>
      </c>
      <c r="H48381">
        <v>365900</v>
      </c>
      <c r="I48381">
        <v>299400</v>
      </c>
    </row>
    <row r="48382" spans="1:9" x14ac:dyDescent="0.25">
      <c r="A48382" t="s">
        <v>265</v>
      </c>
      <c r="B48382" t="s">
        <v>14</v>
      </c>
      <c r="C48382">
        <v>24031700104</v>
      </c>
      <c r="D48382">
        <v>2013</v>
      </c>
      <c r="E48382">
        <v>152000</v>
      </c>
      <c r="F48382">
        <v>886200</v>
      </c>
      <c r="G48382">
        <v>0.40300000000000002</v>
      </c>
      <c r="H48382">
        <v>367700</v>
      </c>
      <c r="I48382">
        <v>299800</v>
      </c>
    </row>
    <row r="48383" spans="1:9" x14ac:dyDescent="0.25">
      <c r="A48383" t="s">
        <v>265</v>
      </c>
      <c r="B48383" t="s">
        <v>14</v>
      </c>
      <c r="C48383">
        <v>24031700104</v>
      </c>
      <c r="D48383">
        <v>2014</v>
      </c>
      <c r="E48383">
        <v>152400</v>
      </c>
      <c r="F48383">
        <v>899700</v>
      </c>
      <c r="G48383">
        <v>0.39100000000000001</v>
      </c>
      <c r="H48383">
        <v>388000</v>
      </c>
      <c r="I48383">
        <v>309700</v>
      </c>
    </row>
    <row r="48384" spans="1:9" x14ac:dyDescent="0.25">
      <c r="A48384" t="s">
        <v>265</v>
      </c>
      <c r="B48384" t="s">
        <v>14</v>
      </c>
      <c r="C48384">
        <v>24031700104</v>
      </c>
      <c r="D48384">
        <v>2015</v>
      </c>
      <c r="E48384">
        <v>170200</v>
      </c>
      <c r="F48384">
        <v>1006500</v>
      </c>
      <c r="G48384">
        <v>0.436</v>
      </c>
      <c r="H48384">
        <v>386400</v>
      </c>
      <c r="I48384">
        <v>311400</v>
      </c>
    </row>
    <row r="48385" spans="1:9" x14ac:dyDescent="0.25">
      <c r="A48385" t="s">
        <v>265</v>
      </c>
      <c r="B48385" t="s">
        <v>14</v>
      </c>
      <c r="C48385">
        <v>24031700104</v>
      </c>
      <c r="D48385">
        <v>2016</v>
      </c>
      <c r="E48385">
        <v>168300</v>
      </c>
      <c r="F48385">
        <v>959200</v>
      </c>
      <c r="G48385">
        <v>0.41399999999999998</v>
      </c>
      <c r="H48385">
        <v>399000</v>
      </c>
      <c r="I48385">
        <v>322400</v>
      </c>
    </row>
    <row r="48386" spans="1:9" x14ac:dyDescent="0.25">
      <c r="A48386" t="s">
        <v>265</v>
      </c>
      <c r="B48386" t="s">
        <v>14</v>
      </c>
      <c r="C48386">
        <v>24031700104</v>
      </c>
      <c r="D48386">
        <v>2017</v>
      </c>
      <c r="E48386">
        <v>192100</v>
      </c>
      <c r="F48386">
        <v>1112900</v>
      </c>
      <c r="G48386">
        <v>0.46800000000000003</v>
      </c>
      <c r="H48386">
        <v>404900</v>
      </c>
      <c r="I48386">
        <v>324000</v>
      </c>
    </row>
    <row r="48387" spans="1:9" x14ac:dyDescent="0.25">
      <c r="A48387" t="s">
        <v>265</v>
      </c>
      <c r="B48387" t="s">
        <v>14</v>
      </c>
      <c r="C48387">
        <v>24031700104</v>
      </c>
      <c r="D48387">
        <v>2018</v>
      </c>
      <c r="E48387">
        <v>183600</v>
      </c>
      <c r="F48387">
        <v>1060900</v>
      </c>
      <c r="G48387">
        <v>0.43099999999999999</v>
      </c>
      <c r="H48387">
        <v>421500</v>
      </c>
      <c r="I48387">
        <v>336400</v>
      </c>
    </row>
    <row r="48388" spans="1:9" x14ac:dyDescent="0.25">
      <c r="A48388" t="s">
        <v>265</v>
      </c>
      <c r="B48388" t="s">
        <v>14</v>
      </c>
      <c r="C48388">
        <v>24031700104</v>
      </c>
      <c r="D48388">
        <v>2019</v>
      </c>
      <c r="E48388">
        <v>181900</v>
      </c>
      <c r="F48388">
        <v>1051900</v>
      </c>
      <c r="G48388">
        <v>0.42199999999999999</v>
      </c>
      <c r="H48388">
        <v>431200</v>
      </c>
      <c r="I48388">
        <v>344200</v>
      </c>
    </row>
    <row r="48389" spans="1:9" x14ac:dyDescent="0.25">
      <c r="A48389" t="s">
        <v>265</v>
      </c>
      <c r="B48389" t="s">
        <v>14</v>
      </c>
      <c r="C48389">
        <v>24031700104</v>
      </c>
      <c r="D48389">
        <v>2020</v>
      </c>
      <c r="E48389">
        <v>186000</v>
      </c>
      <c r="F48389">
        <v>1103600</v>
      </c>
      <c r="G48389">
        <v>0.41499999999999998</v>
      </c>
      <c r="H48389">
        <v>451200</v>
      </c>
      <c r="I48389">
        <v>355900</v>
      </c>
    </row>
    <row r="48390" spans="1:9" x14ac:dyDescent="0.25">
      <c r="A48390" t="s">
        <v>265</v>
      </c>
      <c r="B48390" t="s">
        <v>14</v>
      </c>
      <c r="C48390">
        <v>24031700104</v>
      </c>
      <c r="D48390">
        <v>2021</v>
      </c>
      <c r="E48390">
        <v>190500</v>
      </c>
      <c r="F48390">
        <v>1102800</v>
      </c>
      <c r="G48390">
        <v>0.378</v>
      </c>
      <c r="H48390">
        <v>501900</v>
      </c>
      <c r="I48390">
        <v>395900</v>
      </c>
    </row>
    <row r="48391" spans="1:9" x14ac:dyDescent="0.25">
      <c r="A48391" t="s">
        <v>265</v>
      </c>
      <c r="B48391" t="s">
        <v>14</v>
      </c>
      <c r="C48391">
        <v>24031700104</v>
      </c>
      <c r="D48391">
        <v>2022</v>
      </c>
      <c r="E48391">
        <v>229900</v>
      </c>
      <c r="F48391">
        <v>1342200</v>
      </c>
      <c r="G48391">
        <v>0.41299999999999998</v>
      </c>
      <c r="H48391">
        <v>559700</v>
      </c>
      <c r="I48391">
        <v>440500</v>
      </c>
    </row>
    <row r="48392" spans="1:9" x14ac:dyDescent="0.25">
      <c r="A48392" t="s">
        <v>265</v>
      </c>
      <c r="B48392" t="s">
        <v>14</v>
      </c>
      <c r="C48392">
        <v>24031700105</v>
      </c>
      <c r="D48392">
        <v>2012</v>
      </c>
      <c r="E48392">
        <v>149400</v>
      </c>
      <c r="F48392">
        <v>1038700</v>
      </c>
      <c r="G48392">
        <v>0.41199999999999998</v>
      </c>
      <c r="H48392">
        <v>373100</v>
      </c>
      <c r="I48392">
        <v>300700</v>
      </c>
    </row>
    <row r="48393" spans="1:9" x14ac:dyDescent="0.25">
      <c r="A48393" t="s">
        <v>265</v>
      </c>
      <c r="B48393" t="s">
        <v>14</v>
      </c>
      <c r="C48393">
        <v>24031700105</v>
      </c>
      <c r="D48393">
        <v>2013</v>
      </c>
      <c r="E48393">
        <v>163700</v>
      </c>
      <c r="F48393">
        <v>1154300</v>
      </c>
      <c r="G48393">
        <v>0.438</v>
      </c>
      <c r="H48393">
        <v>384000</v>
      </c>
      <c r="I48393">
        <v>305900</v>
      </c>
    </row>
    <row r="48394" spans="1:9" x14ac:dyDescent="0.25">
      <c r="A48394" t="s">
        <v>265</v>
      </c>
      <c r="B48394" t="s">
        <v>14</v>
      </c>
      <c r="C48394">
        <v>24031700105</v>
      </c>
      <c r="D48394">
        <v>2014</v>
      </c>
      <c r="E48394">
        <v>163300</v>
      </c>
      <c r="F48394">
        <v>1155600</v>
      </c>
      <c r="G48394">
        <v>0.41399999999999998</v>
      </c>
      <c r="H48394">
        <v>408500</v>
      </c>
      <c r="I48394">
        <v>325000</v>
      </c>
    </row>
    <row r="48395" spans="1:9" x14ac:dyDescent="0.25">
      <c r="A48395" t="s">
        <v>265</v>
      </c>
      <c r="B48395" t="s">
        <v>14</v>
      </c>
      <c r="C48395">
        <v>24031700105</v>
      </c>
      <c r="D48395">
        <v>2015</v>
      </c>
      <c r="E48395">
        <v>178200</v>
      </c>
      <c r="F48395">
        <v>1232000</v>
      </c>
      <c r="G48395">
        <v>0.44500000000000001</v>
      </c>
      <c r="H48395">
        <v>415000</v>
      </c>
      <c r="I48395">
        <v>329300</v>
      </c>
    </row>
    <row r="48396" spans="1:9" x14ac:dyDescent="0.25">
      <c r="A48396" t="s">
        <v>265</v>
      </c>
      <c r="B48396" t="s">
        <v>14</v>
      </c>
      <c r="C48396">
        <v>24031700105</v>
      </c>
      <c r="D48396">
        <v>2016</v>
      </c>
      <c r="E48396">
        <v>169600</v>
      </c>
      <c r="F48396">
        <v>1176300</v>
      </c>
      <c r="G48396">
        <v>0.41799999999999998</v>
      </c>
      <c r="H48396">
        <v>421800</v>
      </c>
      <c r="I48396">
        <v>334800</v>
      </c>
    </row>
    <row r="48397" spans="1:9" x14ac:dyDescent="0.25">
      <c r="A48397" t="s">
        <v>265</v>
      </c>
      <c r="B48397" t="s">
        <v>14</v>
      </c>
      <c r="C48397">
        <v>24031700105</v>
      </c>
      <c r="D48397">
        <v>2017</v>
      </c>
      <c r="E48397">
        <v>182600</v>
      </c>
      <c r="F48397">
        <v>1294500</v>
      </c>
      <c r="G48397">
        <v>0.441</v>
      </c>
      <c r="H48397">
        <v>432200</v>
      </c>
      <c r="I48397">
        <v>338700</v>
      </c>
    </row>
    <row r="48398" spans="1:9" x14ac:dyDescent="0.25">
      <c r="A48398" t="s">
        <v>265</v>
      </c>
      <c r="B48398" t="s">
        <v>14</v>
      </c>
      <c r="C48398">
        <v>24031700105</v>
      </c>
      <c r="D48398">
        <v>2018</v>
      </c>
      <c r="E48398">
        <v>179300</v>
      </c>
      <c r="F48398">
        <v>1270300</v>
      </c>
      <c r="G48398">
        <v>0.42499999999999999</v>
      </c>
      <c r="H48398">
        <v>443200</v>
      </c>
      <c r="I48398">
        <v>346300</v>
      </c>
    </row>
    <row r="48399" spans="1:9" x14ac:dyDescent="0.25">
      <c r="A48399" t="s">
        <v>265</v>
      </c>
      <c r="B48399" t="s">
        <v>14</v>
      </c>
      <c r="C48399">
        <v>24031700105</v>
      </c>
      <c r="D48399">
        <v>2019</v>
      </c>
      <c r="E48399">
        <v>179600</v>
      </c>
      <c r="F48399">
        <v>1258200</v>
      </c>
      <c r="G48399">
        <v>0.41</v>
      </c>
      <c r="H48399">
        <v>460700</v>
      </c>
      <c r="I48399">
        <v>359500</v>
      </c>
    </row>
    <row r="48400" spans="1:9" x14ac:dyDescent="0.25">
      <c r="A48400" t="s">
        <v>265</v>
      </c>
      <c r="B48400" t="s">
        <v>14</v>
      </c>
      <c r="C48400">
        <v>24031700105</v>
      </c>
      <c r="D48400">
        <v>2020</v>
      </c>
      <c r="E48400">
        <v>202500</v>
      </c>
      <c r="F48400">
        <v>1425500</v>
      </c>
      <c r="G48400">
        <v>0.443</v>
      </c>
      <c r="H48400">
        <v>478000</v>
      </c>
      <c r="I48400">
        <v>376100</v>
      </c>
    </row>
    <row r="48401" spans="1:9" x14ac:dyDescent="0.25">
      <c r="A48401" t="s">
        <v>265</v>
      </c>
      <c r="B48401" t="s">
        <v>14</v>
      </c>
      <c r="C48401">
        <v>24031700105</v>
      </c>
      <c r="D48401">
        <v>2021</v>
      </c>
      <c r="E48401">
        <v>196600</v>
      </c>
      <c r="F48401">
        <v>1406000</v>
      </c>
      <c r="G48401">
        <v>0.39700000000000002</v>
      </c>
      <c r="H48401">
        <v>525900</v>
      </c>
      <c r="I48401">
        <v>408600</v>
      </c>
    </row>
    <row r="48402" spans="1:9" x14ac:dyDescent="0.25">
      <c r="A48402" t="s">
        <v>265</v>
      </c>
      <c r="B48402" t="s">
        <v>14</v>
      </c>
      <c r="C48402">
        <v>24031700105</v>
      </c>
      <c r="D48402">
        <v>2022</v>
      </c>
      <c r="E48402">
        <v>238800</v>
      </c>
      <c r="F48402">
        <v>1682700</v>
      </c>
      <c r="G48402">
        <v>0.433</v>
      </c>
      <c r="H48402">
        <v>578600</v>
      </c>
      <c r="I48402">
        <v>452000</v>
      </c>
    </row>
    <row r="48403" spans="1:9" x14ac:dyDescent="0.25">
      <c r="A48403" t="s">
        <v>265</v>
      </c>
      <c r="B48403" t="s">
        <v>14</v>
      </c>
      <c r="C48403">
        <v>24031700205</v>
      </c>
      <c r="D48403">
        <v>2012</v>
      </c>
      <c r="E48403">
        <v>144800</v>
      </c>
      <c r="F48403">
        <v>446100</v>
      </c>
      <c r="G48403">
        <v>0.35</v>
      </c>
      <c r="H48403">
        <v>382500</v>
      </c>
      <c r="I48403">
        <v>397900</v>
      </c>
    </row>
    <row r="48404" spans="1:9" x14ac:dyDescent="0.25">
      <c r="A48404" t="s">
        <v>265</v>
      </c>
      <c r="B48404" t="s">
        <v>14</v>
      </c>
      <c r="C48404">
        <v>24031700205</v>
      </c>
      <c r="D48404">
        <v>2013</v>
      </c>
      <c r="E48404">
        <v>153600</v>
      </c>
      <c r="F48404">
        <v>476900</v>
      </c>
      <c r="G48404">
        <v>0.36099999999999999</v>
      </c>
      <c r="H48404">
        <v>393300</v>
      </c>
      <c r="I48404">
        <v>409700</v>
      </c>
    </row>
    <row r="48405" spans="1:9" x14ac:dyDescent="0.25">
      <c r="A48405" t="s">
        <v>265</v>
      </c>
      <c r="B48405" t="s">
        <v>14</v>
      </c>
      <c r="C48405">
        <v>24031700205</v>
      </c>
      <c r="D48405">
        <v>2014</v>
      </c>
      <c r="E48405">
        <v>163100</v>
      </c>
      <c r="F48405">
        <v>504500</v>
      </c>
      <c r="G48405">
        <v>0.36199999999999999</v>
      </c>
      <c r="H48405">
        <v>414300</v>
      </c>
      <c r="I48405">
        <v>429700</v>
      </c>
    </row>
    <row r="48406" spans="1:9" x14ac:dyDescent="0.25">
      <c r="A48406" t="s">
        <v>265</v>
      </c>
      <c r="B48406" t="s">
        <v>14</v>
      </c>
      <c r="C48406">
        <v>24031700205</v>
      </c>
      <c r="D48406">
        <v>2015</v>
      </c>
      <c r="E48406">
        <v>156600</v>
      </c>
      <c r="F48406">
        <v>489000</v>
      </c>
      <c r="G48406">
        <v>0.34200000000000003</v>
      </c>
      <c r="H48406">
        <v>425800</v>
      </c>
      <c r="I48406">
        <v>438100</v>
      </c>
    </row>
    <row r="48407" spans="1:9" x14ac:dyDescent="0.25">
      <c r="A48407" t="s">
        <v>265</v>
      </c>
      <c r="B48407" t="s">
        <v>14</v>
      </c>
      <c r="C48407">
        <v>24031700205</v>
      </c>
      <c r="D48407">
        <v>2016</v>
      </c>
      <c r="E48407">
        <v>170600</v>
      </c>
      <c r="F48407">
        <v>536600</v>
      </c>
      <c r="G48407">
        <v>0.35299999999999998</v>
      </c>
      <c r="H48407">
        <v>438700</v>
      </c>
      <c r="I48407">
        <v>458300</v>
      </c>
    </row>
    <row r="48408" spans="1:9" x14ac:dyDescent="0.25">
      <c r="A48408" t="s">
        <v>265</v>
      </c>
      <c r="B48408" t="s">
        <v>14</v>
      </c>
      <c r="C48408">
        <v>24031700205</v>
      </c>
      <c r="D48408">
        <v>2017</v>
      </c>
      <c r="E48408">
        <v>174000</v>
      </c>
      <c r="F48408">
        <v>541300</v>
      </c>
      <c r="G48408">
        <v>0.36299999999999999</v>
      </c>
      <c r="H48408">
        <v>442600</v>
      </c>
      <c r="I48408">
        <v>456400</v>
      </c>
    </row>
    <row r="48409" spans="1:9" x14ac:dyDescent="0.25">
      <c r="A48409" t="s">
        <v>265</v>
      </c>
      <c r="B48409" t="s">
        <v>14</v>
      </c>
      <c r="C48409">
        <v>24031700205</v>
      </c>
      <c r="D48409">
        <v>2018</v>
      </c>
      <c r="E48409">
        <v>168600</v>
      </c>
      <c r="F48409">
        <v>515600</v>
      </c>
      <c r="G48409">
        <v>0.34499999999999997</v>
      </c>
      <c r="H48409">
        <v>449500</v>
      </c>
      <c r="I48409">
        <v>460300</v>
      </c>
    </row>
    <row r="48410" spans="1:9" x14ac:dyDescent="0.25">
      <c r="A48410" t="s">
        <v>265</v>
      </c>
      <c r="B48410" t="s">
        <v>14</v>
      </c>
      <c r="C48410">
        <v>24031700205</v>
      </c>
      <c r="D48410">
        <v>2019</v>
      </c>
      <c r="E48410">
        <v>165900</v>
      </c>
      <c r="F48410">
        <v>510600</v>
      </c>
      <c r="G48410">
        <v>0.32900000000000001</v>
      </c>
      <c r="H48410">
        <v>465400</v>
      </c>
      <c r="I48410">
        <v>475900</v>
      </c>
    </row>
    <row r="48411" spans="1:9" x14ac:dyDescent="0.25">
      <c r="A48411" t="s">
        <v>265</v>
      </c>
      <c r="B48411" t="s">
        <v>14</v>
      </c>
      <c r="C48411">
        <v>24031700205</v>
      </c>
      <c r="D48411">
        <v>2020</v>
      </c>
      <c r="E48411">
        <v>183800</v>
      </c>
      <c r="F48411">
        <v>538500</v>
      </c>
      <c r="G48411">
        <v>0.35599999999999998</v>
      </c>
      <c r="H48411">
        <v>485400</v>
      </c>
      <c r="I48411">
        <v>496800</v>
      </c>
    </row>
    <row r="48412" spans="1:9" x14ac:dyDescent="0.25">
      <c r="A48412" t="s">
        <v>265</v>
      </c>
      <c r="B48412" t="s">
        <v>14</v>
      </c>
      <c r="C48412">
        <v>24031700205</v>
      </c>
      <c r="D48412">
        <v>2021</v>
      </c>
      <c r="E48412">
        <v>202600</v>
      </c>
      <c r="F48412">
        <v>589000</v>
      </c>
      <c r="G48412">
        <v>0.34699999999999998</v>
      </c>
      <c r="H48412">
        <v>555900</v>
      </c>
      <c r="I48412">
        <v>559600</v>
      </c>
    </row>
    <row r="48413" spans="1:9" x14ac:dyDescent="0.25">
      <c r="A48413" t="s">
        <v>265</v>
      </c>
      <c r="B48413" t="s">
        <v>14</v>
      </c>
      <c r="C48413">
        <v>24031700205</v>
      </c>
      <c r="D48413">
        <v>2022</v>
      </c>
      <c r="E48413">
        <v>226000</v>
      </c>
      <c r="F48413">
        <v>661200</v>
      </c>
      <c r="G48413">
        <v>0.35699999999999998</v>
      </c>
      <c r="H48413">
        <v>612800</v>
      </c>
      <c r="I48413">
        <v>608700</v>
      </c>
    </row>
    <row r="48414" spans="1:9" x14ac:dyDescent="0.25">
      <c r="A48414" t="s">
        <v>265</v>
      </c>
      <c r="B48414" t="s">
        <v>14</v>
      </c>
      <c r="C48414">
        <v>24031700206</v>
      </c>
      <c r="D48414">
        <v>2012</v>
      </c>
      <c r="E48414">
        <v>139700</v>
      </c>
      <c r="F48414">
        <v>244100</v>
      </c>
      <c r="G48414">
        <v>0.42299999999999999</v>
      </c>
      <c r="H48414">
        <v>375700</v>
      </c>
      <c r="I48414">
        <v>371100</v>
      </c>
    </row>
    <row r="48415" spans="1:9" x14ac:dyDescent="0.25">
      <c r="A48415" t="s">
        <v>265</v>
      </c>
      <c r="B48415" t="s">
        <v>14</v>
      </c>
      <c r="C48415">
        <v>24031700206</v>
      </c>
      <c r="D48415">
        <v>2013</v>
      </c>
      <c r="E48415">
        <v>149500</v>
      </c>
      <c r="F48415">
        <v>263000</v>
      </c>
      <c r="G48415">
        <v>0.435</v>
      </c>
      <c r="H48415">
        <v>391100</v>
      </c>
      <c r="I48415">
        <v>384500</v>
      </c>
    </row>
    <row r="48416" spans="1:9" x14ac:dyDescent="0.25">
      <c r="A48416" t="s">
        <v>265</v>
      </c>
      <c r="B48416" t="s">
        <v>14</v>
      </c>
      <c r="C48416">
        <v>24031700206</v>
      </c>
      <c r="D48416">
        <v>2014</v>
      </c>
      <c r="E48416">
        <v>161400</v>
      </c>
      <c r="F48416">
        <v>286800</v>
      </c>
      <c r="G48416">
        <v>0.46800000000000003</v>
      </c>
      <c r="H48416">
        <v>402800</v>
      </c>
      <c r="I48416">
        <v>387400</v>
      </c>
    </row>
    <row r="48417" spans="1:9" x14ac:dyDescent="0.25">
      <c r="A48417" t="s">
        <v>265</v>
      </c>
      <c r="B48417" t="s">
        <v>14</v>
      </c>
      <c r="C48417">
        <v>24031700206</v>
      </c>
      <c r="D48417">
        <v>2015</v>
      </c>
      <c r="E48417">
        <v>168200</v>
      </c>
      <c r="F48417">
        <v>296100</v>
      </c>
      <c r="G48417">
        <v>0.46899999999999997</v>
      </c>
      <c r="H48417">
        <v>414400</v>
      </c>
      <c r="I48417">
        <v>401800</v>
      </c>
    </row>
    <row r="48418" spans="1:9" x14ac:dyDescent="0.25">
      <c r="A48418" t="s">
        <v>265</v>
      </c>
      <c r="B48418" t="s">
        <v>14</v>
      </c>
      <c r="C48418">
        <v>24031700206</v>
      </c>
      <c r="D48418">
        <v>2016</v>
      </c>
      <c r="E48418">
        <v>163200</v>
      </c>
      <c r="F48418">
        <v>287500</v>
      </c>
      <c r="G48418">
        <v>0.45200000000000001</v>
      </c>
      <c r="H48418">
        <v>415300</v>
      </c>
      <c r="I48418">
        <v>405400</v>
      </c>
    </row>
    <row r="48419" spans="1:9" x14ac:dyDescent="0.25">
      <c r="A48419" t="s">
        <v>265</v>
      </c>
      <c r="B48419" t="s">
        <v>14</v>
      </c>
      <c r="C48419">
        <v>24031700206</v>
      </c>
      <c r="D48419">
        <v>2017</v>
      </c>
      <c r="E48419">
        <v>153100</v>
      </c>
      <c r="F48419">
        <v>272900</v>
      </c>
      <c r="G48419">
        <v>0.41399999999999998</v>
      </c>
      <c r="H48419">
        <v>431100</v>
      </c>
      <c r="I48419">
        <v>416500</v>
      </c>
    </row>
    <row r="48420" spans="1:9" x14ac:dyDescent="0.25">
      <c r="A48420" t="s">
        <v>265</v>
      </c>
      <c r="B48420" t="s">
        <v>14</v>
      </c>
      <c r="C48420">
        <v>24031700206</v>
      </c>
      <c r="D48420">
        <v>2018</v>
      </c>
      <c r="E48420">
        <v>147500</v>
      </c>
      <c r="F48420">
        <v>260500</v>
      </c>
      <c r="G48420">
        <v>0.39300000000000002</v>
      </c>
      <c r="H48420">
        <v>438900</v>
      </c>
      <c r="I48420">
        <v>423300</v>
      </c>
    </row>
    <row r="48421" spans="1:9" x14ac:dyDescent="0.25">
      <c r="A48421" t="s">
        <v>265</v>
      </c>
      <c r="B48421" t="s">
        <v>14</v>
      </c>
      <c r="C48421">
        <v>24031700206</v>
      </c>
      <c r="D48421">
        <v>2019</v>
      </c>
      <c r="E48421">
        <v>161300</v>
      </c>
      <c r="F48421">
        <v>284500</v>
      </c>
      <c r="G48421">
        <v>0.42699999999999999</v>
      </c>
      <c r="H48421">
        <v>440900</v>
      </c>
      <c r="I48421">
        <v>423100</v>
      </c>
    </row>
    <row r="48422" spans="1:9" x14ac:dyDescent="0.25">
      <c r="A48422" t="s">
        <v>265</v>
      </c>
      <c r="B48422" t="s">
        <v>14</v>
      </c>
      <c r="C48422">
        <v>24031700206</v>
      </c>
      <c r="D48422">
        <v>2020</v>
      </c>
      <c r="E48422">
        <v>168700</v>
      </c>
      <c r="F48422">
        <v>308000</v>
      </c>
      <c r="G48422">
        <v>0.41799999999999998</v>
      </c>
      <c r="H48422">
        <v>464600</v>
      </c>
      <c r="I48422">
        <v>446600</v>
      </c>
    </row>
    <row r="48423" spans="1:9" x14ac:dyDescent="0.25">
      <c r="A48423" t="s">
        <v>265</v>
      </c>
      <c r="B48423" t="s">
        <v>14</v>
      </c>
      <c r="C48423">
        <v>24031700206</v>
      </c>
      <c r="D48423">
        <v>2021</v>
      </c>
      <c r="E48423">
        <v>189200</v>
      </c>
      <c r="F48423">
        <v>349200</v>
      </c>
      <c r="G48423">
        <v>0.41599999999999998</v>
      </c>
      <c r="H48423">
        <v>534100</v>
      </c>
      <c r="I48423">
        <v>502600</v>
      </c>
    </row>
    <row r="48424" spans="1:9" x14ac:dyDescent="0.25">
      <c r="A48424" t="s">
        <v>265</v>
      </c>
      <c r="B48424" t="s">
        <v>14</v>
      </c>
      <c r="C48424">
        <v>24031700206</v>
      </c>
      <c r="D48424">
        <v>2022</v>
      </c>
      <c r="E48424">
        <v>209700</v>
      </c>
      <c r="F48424">
        <v>390400</v>
      </c>
      <c r="G48424">
        <v>0.41399999999999998</v>
      </c>
      <c r="H48424">
        <v>603600</v>
      </c>
      <c r="I48424">
        <v>558600</v>
      </c>
    </row>
    <row r="48425" spans="1:9" x14ac:dyDescent="0.25">
      <c r="A48425" t="s">
        <v>265</v>
      </c>
      <c r="B48425" t="s">
        <v>14</v>
      </c>
      <c r="C48425">
        <v>24031700207</v>
      </c>
      <c r="D48425">
        <v>2012</v>
      </c>
      <c r="E48425">
        <v>130700</v>
      </c>
      <c r="F48425">
        <v>456700</v>
      </c>
      <c r="G48425">
        <v>0.436</v>
      </c>
      <c r="H48425">
        <v>348100</v>
      </c>
      <c r="I48425">
        <v>278900</v>
      </c>
    </row>
    <row r="48426" spans="1:9" x14ac:dyDescent="0.25">
      <c r="A48426" t="s">
        <v>265</v>
      </c>
      <c r="B48426" t="s">
        <v>14</v>
      </c>
      <c r="C48426">
        <v>24031700207</v>
      </c>
      <c r="D48426">
        <v>2013</v>
      </c>
      <c r="E48426">
        <v>129900</v>
      </c>
      <c r="F48426">
        <v>464800</v>
      </c>
      <c r="G48426">
        <v>0.42299999999999999</v>
      </c>
      <c r="H48426">
        <v>360800</v>
      </c>
      <c r="I48426">
        <v>286900</v>
      </c>
    </row>
    <row r="48427" spans="1:9" x14ac:dyDescent="0.25">
      <c r="A48427" t="s">
        <v>265</v>
      </c>
      <c r="B48427" t="s">
        <v>14</v>
      </c>
      <c r="C48427">
        <v>24031700207</v>
      </c>
      <c r="D48427">
        <v>2014</v>
      </c>
      <c r="E48427">
        <v>164800</v>
      </c>
      <c r="F48427">
        <v>586600</v>
      </c>
      <c r="G48427">
        <v>0.48099999999999998</v>
      </c>
      <c r="H48427">
        <v>399900</v>
      </c>
      <c r="I48427">
        <v>316300</v>
      </c>
    </row>
    <row r="48428" spans="1:9" x14ac:dyDescent="0.25">
      <c r="A48428" t="s">
        <v>265</v>
      </c>
      <c r="B48428" t="s">
        <v>14</v>
      </c>
      <c r="C48428">
        <v>24031700207</v>
      </c>
      <c r="D48428">
        <v>2015</v>
      </c>
      <c r="E48428">
        <v>152600</v>
      </c>
      <c r="F48428">
        <v>547000</v>
      </c>
      <c r="G48428">
        <v>0.44600000000000001</v>
      </c>
      <c r="H48428">
        <v>401700</v>
      </c>
      <c r="I48428">
        <v>317400</v>
      </c>
    </row>
    <row r="48429" spans="1:9" x14ac:dyDescent="0.25">
      <c r="A48429" t="s">
        <v>265</v>
      </c>
      <c r="B48429" t="s">
        <v>14</v>
      </c>
      <c r="C48429">
        <v>24031700207</v>
      </c>
      <c r="D48429">
        <v>2016</v>
      </c>
      <c r="E48429">
        <v>157800</v>
      </c>
      <c r="F48429">
        <v>557800</v>
      </c>
      <c r="G48429">
        <v>0.46</v>
      </c>
      <c r="H48429">
        <v>403200</v>
      </c>
      <c r="I48429">
        <v>316600</v>
      </c>
    </row>
    <row r="48430" spans="1:9" x14ac:dyDescent="0.25">
      <c r="A48430" t="s">
        <v>265</v>
      </c>
      <c r="B48430" t="s">
        <v>14</v>
      </c>
      <c r="C48430">
        <v>24031700207</v>
      </c>
      <c r="D48430">
        <v>2017</v>
      </c>
      <c r="E48430">
        <v>170000</v>
      </c>
      <c r="F48430">
        <v>594800</v>
      </c>
      <c r="G48430">
        <v>0.48</v>
      </c>
      <c r="H48430">
        <v>414500</v>
      </c>
      <c r="I48430">
        <v>324600</v>
      </c>
    </row>
    <row r="48431" spans="1:9" x14ac:dyDescent="0.25">
      <c r="A48431" t="s">
        <v>265</v>
      </c>
      <c r="B48431" t="s">
        <v>14</v>
      </c>
      <c r="C48431">
        <v>24031700207</v>
      </c>
      <c r="D48431">
        <v>2018</v>
      </c>
      <c r="E48431">
        <v>144000</v>
      </c>
      <c r="F48431">
        <v>510700</v>
      </c>
      <c r="G48431">
        <v>0.39600000000000002</v>
      </c>
      <c r="H48431">
        <v>431400</v>
      </c>
      <c r="I48431">
        <v>336500</v>
      </c>
    </row>
    <row r="48432" spans="1:9" x14ac:dyDescent="0.25">
      <c r="A48432" t="s">
        <v>265</v>
      </c>
      <c r="B48432" t="s">
        <v>14</v>
      </c>
      <c r="C48432">
        <v>24031700207</v>
      </c>
      <c r="D48432">
        <v>2019</v>
      </c>
      <c r="E48432">
        <v>167000</v>
      </c>
      <c r="F48432">
        <v>586100</v>
      </c>
      <c r="G48432">
        <v>0.438</v>
      </c>
      <c r="H48432">
        <v>444000</v>
      </c>
      <c r="I48432">
        <v>350100</v>
      </c>
    </row>
    <row r="48433" spans="1:9" x14ac:dyDescent="0.25">
      <c r="A48433" t="s">
        <v>265</v>
      </c>
      <c r="B48433" t="s">
        <v>14</v>
      </c>
      <c r="C48433">
        <v>24031700207</v>
      </c>
      <c r="D48433">
        <v>2020</v>
      </c>
      <c r="E48433">
        <v>158300</v>
      </c>
      <c r="F48433">
        <v>579800</v>
      </c>
      <c r="G48433">
        <v>0.41399999999999998</v>
      </c>
      <c r="H48433">
        <v>458300</v>
      </c>
      <c r="I48433">
        <v>351900</v>
      </c>
    </row>
    <row r="48434" spans="1:9" x14ac:dyDescent="0.25">
      <c r="A48434" t="s">
        <v>265</v>
      </c>
      <c r="B48434" t="s">
        <v>14</v>
      </c>
      <c r="C48434">
        <v>24031700207</v>
      </c>
      <c r="D48434">
        <v>2021</v>
      </c>
      <c r="E48434">
        <v>178500</v>
      </c>
      <c r="F48434">
        <v>641900</v>
      </c>
      <c r="G48434">
        <v>0.41299999999999998</v>
      </c>
      <c r="H48434">
        <v>515100</v>
      </c>
      <c r="I48434">
        <v>394900</v>
      </c>
    </row>
    <row r="48435" spans="1:9" x14ac:dyDescent="0.25">
      <c r="A48435" t="s">
        <v>265</v>
      </c>
      <c r="B48435" t="s">
        <v>14</v>
      </c>
      <c r="C48435">
        <v>24031700207</v>
      </c>
      <c r="D48435">
        <v>2022</v>
      </c>
      <c r="E48435">
        <v>198700</v>
      </c>
      <c r="F48435">
        <v>704000</v>
      </c>
      <c r="G48435">
        <v>0.41199999999999998</v>
      </c>
      <c r="H48435">
        <v>571900</v>
      </c>
      <c r="I48435">
        <v>437900</v>
      </c>
    </row>
    <row r="48436" spans="1:9" x14ac:dyDescent="0.25">
      <c r="A48436" t="s">
        <v>265</v>
      </c>
      <c r="B48436" t="s">
        <v>14</v>
      </c>
      <c r="C48436">
        <v>24031700304</v>
      </c>
      <c r="D48436">
        <v>2012</v>
      </c>
      <c r="E48436">
        <v>133000</v>
      </c>
      <c r="F48436">
        <v>621800</v>
      </c>
      <c r="G48436">
        <v>0.312</v>
      </c>
      <c r="H48436">
        <v>394200</v>
      </c>
      <c r="I48436">
        <v>385800</v>
      </c>
    </row>
    <row r="48437" spans="1:9" x14ac:dyDescent="0.25">
      <c r="A48437" t="s">
        <v>265</v>
      </c>
      <c r="B48437" t="s">
        <v>14</v>
      </c>
      <c r="C48437">
        <v>24031700304</v>
      </c>
      <c r="D48437">
        <v>2013</v>
      </c>
      <c r="E48437">
        <v>154700</v>
      </c>
      <c r="F48437">
        <v>725600</v>
      </c>
      <c r="G48437">
        <v>0.36299999999999999</v>
      </c>
      <c r="H48437">
        <v>399800</v>
      </c>
      <c r="I48437">
        <v>386600</v>
      </c>
    </row>
    <row r="48438" spans="1:9" x14ac:dyDescent="0.25">
      <c r="A48438" t="s">
        <v>265</v>
      </c>
      <c r="B48438" t="s">
        <v>14</v>
      </c>
      <c r="C48438">
        <v>24031700304</v>
      </c>
      <c r="D48438">
        <v>2014</v>
      </c>
      <c r="E48438">
        <v>154100</v>
      </c>
      <c r="F48438">
        <v>722400</v>
      </c>
      <c r="G48438">
        <v>0.34399999999999997</v>
      </c>
      <c r="H48438">
        <v>423900</v>
      </c>
      <c r="I48438">
        <v>406200</v>
      </c>
    </row>
    <row r="48439" spans="1:9" x14ac:dyDescent="0.25">
      <c r="A48439" t="s">
        <v>265</v>
      </c>
      <c r="B48439" t="s">
        <v>14</v>
      </c>
      <c r="C48439">
        <v>24031700304</v>
      </c>
      <c r="D48439">
        <v>2015</v>
      </c>
      <c r="E48439">
        <v>159700</v>
      </c>
      <c r="F48439">
        <v>741300</v>
      </c>
      <c r="G48439">
        <v>0.34699999999999998</v>
      </c>
      <c r="H48439">
        <v>435800</v>
      </c>
      <c r="I48439">
        <v>417200</v>
      </c>
    </row>
    <row r="48440" spans="1:9" x14ac:dyDescent="0.25">
      <c r="A48440" t="s">
        <v>265</v>
      </c>
      <c r="B48440" t="s">
        <v>14</v>
      </c>
      <c r="C48440">
        <v>24031700304</v>
      </c>
      <c r="D48440">
        <v>2016</v>
      </c>
      <c r="E48440">
        <v>164000</v>
      </c>
      <c r="F48440">
        <v>761000</v>
      </c>
      <c r="G48440">
        <v>0.35099999999999998</v>
      </c>
      <c r="H48440">
        <v>442400</v>
      </c>
      <c r="I48440">
        <v>423300</v>
      </c>
    </row>
    <row r="48441" spans="1:9" x14ac:dyDescent="0.25">
      <c r="A48441" t="s">
        <v>265</v>
      </c>
      <c r="B48441" t="s">
        <v>14</v>
      </c>
      <c r="C48441">
        <v>24031700304</v>
      </c>
      <c r="D48441">
        <v>2017</v>
      </c>
      <c r="E48441">
        <v>179100</v>
      </c>
      <c r="F48441">
        <v>838500</v>
      </c>
      <c r="G48441">
        <v>0.36599999999999999</v>
      </c>
      <c r="H48441">
        <v>465100</v>
      </c>
      <c r="I48441">
        <v>443400</v>
      </c>
    </row>
    <row r="48442" spans="1:9" x14ac:dyDescent="0.25">
      <c r="A48442" t="s">
        <v>265</v>
      </c>
      <c r="B48442" t="s">
        <v>14</v>
      </c>
      <c r="C48442">
        <v>24031700304</v>
      </c>
      <c r="D48442">
        <v>2018</v>
      </c>
      <c r="E48442">
        <v>171600</v>
      </c>
      <c r="F48442">
        <v>805000</v>
      </c>
      <c r="G48442">
        <v>0.36</v>
      </c>
      <c r="H48442">
        <v>456800</v>
      </c>
      <c r="I48442">
        <v>432300</v>
      </c>
    </row>
    <row r="48443" spans="1:9" x14ac:dyDescent="0.25">
      <c r="A48443" t="s">
        <v>265</v>
      </c>
      <c r="B48443" t="s">
        <v>14</v>
      </c>
      <c r="C48443">
        <v>24031700304</v>
      </c>
      <c r="D48443">
        <v>2019</v>
      </c>
      <c r="E48443">
        <v>181300</v>
      </c>
      <c r="F48443">
        <v>845000</v>
      </c>
      <c r="G48443">
        <v>0.375</v>
      </c>
      <c r="H48443">
        <v>462900</v>
      </c>
      <c r="I48443">
        <v>438700</v>
      </c>
    </row>
    <row r="48444" spans="1:9" x14ac:dyDescent="0.25">
      <c r="A48444" t="s">
        <v>265</v>
      </c>
      <c r="B48444" t="s">
        <v>14</v>
      </c>
      <c r="C48444">
        <v>24031700304</v>
      </c>
      <c r="D48444">
        <v>2020</v>
      </c>
      <c r="E48444">
        <v>183900</v>
      </c>
      <c r="F48444">
        <v>863100</v>
      </c>
      <c r="G48444">
        <v>0.36299999999999999</v>
      </c>
      <c r="H48444">
        <v>489100</v>
      </c>
      <c r="I48444">
        <v>458600</v>
      </c>
    </row>
    <row r="48445" spans="1:9" x14ac:dyDescent="0.25">
      <c r="A48445" t="s">
        <v>265</v>
      </c>
      <c r="B48445" t="s">
        <v>14</v>
      </c>
      <c r="C48445">
        <v>24031700304</v>
      </c>
      <c r="D48445">
        <v>2021</v>
      </c>
      <c r="E48445">
        <v>219800</v>
      </c>
      <c r="F48445">
        <v>1030400</v>
      </c>
      <c r="G48445">
        <v>0.38900000000000001</v>
      </c>
      <c r="H48445">
        <v>549000</v>
      </c>
      <c r="I48445">
        <v>510700</v>
      </c>
    </row>
    <row r="48446" spans="1:9" x14ac:dyDescent="0.25">
      <c r="A48446" t="s">
        <v>265</v>
      </c>
      <c r="B48446" t="s">
        <v>14</v>
      </c>
      <c r="C48446">
        <v>24031700304</v>
      </c>
      <c r="D48446">
        <v>2022</v>
      </c>
      <c r="E48446">
        <v>255700</v>
      </c>
      <c r="F48446">
        <v>1197700</v>
      </c>
      <c r="G48446">
        <v>0.41499999999999998</v>
      </c>
      <c r="H48446">
        <v>608900</v>
      </c>
      <c r="I48446">
        <v>562800</v>
      </c>
    </row>
    <row r="48447" spans="1:9" x14ac:dyDescent="0.25">
      <c r="A48447" t="s">
        <v>265</v>
      </c>
      <c r="B48447" t="s">
        <v>14</v>
      </c>
      <c r="C48447">
        <v>24031700306</v>
      </c>
      <c r="D48447">
        <v>2012</v>
      </c>
      <c r="E48447">
        <v>159100</v>
      </c>
      <c r="F48447">
        <v>1192600</v>
      </c>
      <c r="G48447">
        <v>0.40699999999999997</v>
      </c>
      <c r="H48447">
        <v>398000</v>
      </c>
      <c r="I48447">
        <v>304300</v>
      </c>
    </row>
    <row r="48448" spans="1:9" x14ac:dyDescent="0.25">
      <c r="A48448" t="s">
        <v>265</v>
      </c>
      <c r="B48448" t="s">
        <v>14</v>
      </c>
      <c r="C48448">
        <v>24031700306</v>
      </c>
      <c r="D48448">
        <v>2013</v>
      </c>
      <c r="E48448">
        <v>159000</v>
      </c>
      <c r="F48448">
        <v>1184600</v>
      </c>
      <c r="G48448">
        <v>0.38600000000000001</v>
      </c>
      <c r="H48448">
        <v>423200</v>
      </c>
      <c r="I48448">
        <v>322300</v>
      </c>
    </row>
    <row r="48449" spans="1:9" x14ac:dyDescent="0.25">
      <c r="A48449" t="s">
        <v>265</v>
      </c>
      <c r="B48449" t="s">
        <v>14</v>
      </c>
      <c r="C48449">
        <v>24031700306</v>
      </c>
      <c r="D48449">
        <v>2014</v>
      </c>
      <c r="E48449">
        <v>171700</v>
      </c>
      <c r="F48449">
        <v>1304600</v>
      </c>
      <c r="G48449">
        <v>0.40699999999999997</v>
      </c>
      <c r="H48449">
        <v>432700</v>
      </c>
      <c r="I48449">
        <v>329000</v>
      </c>
    </row>
    <row r="48450" spans="1:9" x14ac:dyDescent="0.25">
      <c r="A48450" t="s">
        <v>265</v>
      </c>
      <c r="B48450" t="s">
        <v>14</v>
      </c>
      <c r="C48450">
        <v>24031700306</v>
      </c>
      <c r="D48450">
        <v>2015</v>
      </c>
      <c r="E48450">
        <v>167400</v>
      </c>
      <c r="F48450">
        <v>1270500</v>
      </c>
      <c r="G48450">
        <v>0.39400000000000002</v>
      </c>
      <c r="H48450">
        <v>433300</v>
      </c>
      <c r="I48450">
        <v>330900</v>
      </c>
    </row>
    <row r="48451" spans="1:9" x14ac:dyDescent="0.25">
      <c r="A48451" t="s">
        <v>265</v>
      </c>
      <c r="B48451" t="s">
        <v>14</v>
      </c>
      <c r="C48451">
        <v>24031700306</v>
      </c>
      <c r="D48451">
        <v>2016</v>
      </c>
      <c r="E48451">
        <v>177800</v>
      </c>
      <c r="F48451">
        <v>1342500</v>
      </c>
      <c r="G48451">
        <v>0.41399999999999998</v>
      </c>
      <c r="H48451">
        <v>440200</v>
      </c>
      <c r="I48451">
        <v>336100</v>
      </c>
    </row>
    <row r="48452" spans="1:9" x14ac:dyDescent="0.25">
      <c r="A48452" t="s">
        <v>265</v>
      </c>
      <c r="B48452" t="s">
        <v>14</v>
      </c>
      <c r="C48452">
        <v>24031700306</v>
      </c>
      <c r="D48452">
        <v>2017</v>
      </c>
      <c r="E48452">
        <v>186600</v>
      </c>
      <c r="F48452">
        <v>1423100</v>
      </c>
      <c r="G48452">
        <v>0.42199999999999999</v>
      </c>
      <c r="H48452">
        <v>457500</v>
      </c>
      <c r="I48452">
        <v>344400</v>
      </c>
    </row>
    <row r="48453" spans="1:9" x14ac:dyDescent="0.25">
      <c r="A48453" t="s">
        <v>265</v>
      </c>
      <c r="B48453" t="s">
        <v>14</v>
      </c>
      <c r="C48453">
        <v>24031700306</v>
      </c>
      <c r="D48453">
        <v>2018</v>
      </c>
      <c r="E48453">
        <v>193500</v>
      </c>
      <c r="F48453">
        <v>1457700</v>
      </c>
      <c r="G48453">
        <v>0.41599999999999998</v>
      </c>
      <c r="H48453">
        <v>481200</v>
      </c>
      <c r="I48453">
        <v>361300</v>
      </c>
    </row>
    <row r="48454" spans="1:9" x14ac:dyDescent="0.25">
      <c r="A48454" t="s">
        <v>265</v>
      </c>
      <c r="B48454" t="s">
        <v>14</v>
      </c>
      <c r="C48454">
        <v>24031700306</v>
      </c>
      <c r="D48454">
        <v>2019</v>
      </c>
      <c r="E48454">
        <v>179600</v>
      </c>
      <c r="F48454">
        <v>1357100</v>
      </c>
      <c r="G48454">
        <v>0.378</v>
      </c>
      <c r="H48454">
        <v>492500</v>
      </c>
      <c r="I48454">
        <v>370300</v>
      </c>
    </row>
    <row r="48455" spans="1:9" x14ac:dyDescent="0.25">
      <c r="A48455" t="s">
        <v>265</v>
      </c>
      <c r="B48455" t="s">
        <v>14</v>
      </c>
      <c r="C48455">
        <v>24031700306</v>
      </c>
      <c r="D48455">
        <v>2020</v>
      </c>
      <c r="E48455">
        <v>207500</v>
      </c>
      <c r="F48455">
        <v>1586600</v>
      </c>
      <c r="G48455">
        <v>0.42299999999999999</v>
      </c>
      <c r="H48455">
        <v>507500</v>
      </c>
      <c r="I48455">
        <v>381400</v>
      </c>
    </row>
    <row r="48456" spans="1:9" x14ac:dyDescent="0.25">
      <c r="A48456" t="s">
        <v>265</v>
      </c>
      <c r="B48456" t="s">
        <v>14</v>
      </c>
      <c r="C48456">
        <v>24031700306</v>
      </c>
      <c r="D48456">
        <v>2021</v>
      </c>
      <c r="E48456">
        <v>214300</v>
      </c>
      <c r="F48456">
        <v>1645700</v>
      </c>
      <c r="G48456">
        <v>0.39700000000000002</v>
      </c>
      <c r="H48456">
        <v>562200</v>
      </c>
      <c r="I48456">
        <v>420600</v>
      </c>
    </row>
    <row r="48457" spans="1:9" x14ac:dyDescent="0.25">
      <c r="A48457" t="s">
        <v>265</v>
      </c>
      <c r="B48457" t="s">
        <v>14</v>
      </c>
      <c r="C48457">
        <v>24031700306</v>
      </c>
      <c r="D48457">
        <v>2022</v>
      </c>
      <c r="E48457">
        <v>252200</v>
      </c>
      <c r="F48457">
        <v>1896800</v>
      </c>
      <c r="G48457">
        <v>0.42499999999999999</v>
      </c>
      <c r="H48457">
        <v>622700</v>
      </c>
      <c r="I48457">
        <v>461700</v>
      </c>
    </row>
    <row r="48458" spans="1:9" x14ac:dyDescent="0.25">
      <c r="A48458" t="s">
        <v>265</v>
      </c>
      <c r="B48458" t="s">
        <v>14</v>
      </c>
      <c r="C48458">
        <v>24031700308</v>
      </c>
      <c r="D48458">
        <v>2012</v>
      </c>
      <c r="E48458">
        <v>158000</v>
      </c>
      <c r="F48458">
        <v>1368700</v>
      </c>
      <c r="G48458">
        <v>0.441</v>
      </c>
      <c r="H48458">
        <v>396400</v>
      </c>
      <c r="I48458">
        <v>282900</v>
      </c>
    </row>
    <row r="48459" spans="1:9" x14ac:dyDescent="0.25">
      <c r="A48459" t="s">
        <v>265</v>
      </c>
      <c r="B48459" t="s">
        <v>14</v>
      </c>
      <c r="C48459">
        <v>24031700308</v>
      </c>
      <c r="D48459">
        <v>2013</v>
      </c>
      <c r="E48459">
        <v>159800</v>
      </c>
      <c r="F48459">
        <v>1395500</v>
      </c>
      <c r="G48459">
        <v>0.437</v>
      </c>
      <c r="H48459">
        <v>404000</v>
      </c>
      <c r="I48459">
        <v>289100</v>
      </c>
    </row>
    <row r="48460" spans="1:9" x14ac:dyDescent="0.25">
      <c r="A48460" t="s">
        <v>265</v>
      </c>
      <c r="B48460" t="s">
        <v>14</v>
      </c>
      <c r="C48460">
        <v>24031700308</v>
      </c>
      <c r="D48460">
        <v>2014</v>
      </c>
      <c r="E48460">
        <v>161600</v>
      </c>
      <c r="F48460">
        <v>1422300</v>
      </c>
      <c r="G48460">
        <v>0.433</v>
      </c>
      <c r="H48460">
        <v>411600</v>
      </c>
      <c r="I48460">
        <v>295300</v>
      </c>
    </row>
    <row r="48461" spans="1:9" x14ac:dyDescent="0.25">
      <c r="A48461" t="s">
        <v>265</v>
      </c>
      <c r="B48461" t="s">
        <v>14</v>
      </c>
      <c r="C48461">
        <v>24031700308</v>
      </c>
      <c r="D48461">
        <v>2015</v>
      </c>
      <c r="E48461">
        <v>167500</v>
      </c>
      <c r="F48461">
        <v>1464800</v>
      </c>
      <c r="G48461">
        <v>0.432</v>
      </c>
      <c r="H48461">
        <v>426600</v>
      </c>
      <c r="I48461">
        <v>307300</v>
      </c>
    </row>
    <row r="48462" spans="1:9" x14ac:dyDescent="0.25">
      <c r="A48462" t="s">
        <v>265</v>
      </c>
      <c r="B48462" t="s">
        <v>14</v>
      </c>
      <c r="C48462">
        <v>24031700308</v>
      </c>
      <c r="D48462">
        <v>2016</v>
      </c>
      <c r="E48462">
        <v>170300</v>
      </c>
      <c r="F48462">
        <v>1499300</v>
      </c>
      <c r="G48462">
        <v>0.45</v>
      </c>
      <c r="H48462">
        <v>418300</v>
      </c>
      <c r="I48462">
        <v>299300</v>
      </c>
    </row>
    <row r="48463" spans="1:9" x14ac:dyDescent="0.25">
      <c r="A48463" t="s">
        <v>265</v>
      </c>
      <c r="B48463" t="s">
        <v>14</v>
      </c>
      <c r="C48463">
        <v>24031700308</v>
      </c>
      <c r="D48463">
        <v>2017</v>
      </c>
      <c r="E48463">
        <v>179800</v>
      </c>
      <c r="F48463">
        <v>1584100</v>
      </c>
      <c r="G48463">
        <v>0.46500000000000002</v>
      </c>
      <c r="H48463">
        <v>430800</v>
      </c>
      <c r="I48463">
        <v>305800</v>
      </c>
    </row>
    <row r="48464" spans="1:9" x14ac:dyDescent="0.25">
      <c r="A48464" t="s">
        <v>265</v>
      </c>
      <c r="B48464" t="s">
        <v>14</v>
      </c>
      <c r="C48464">
        <v>24031700308</v>
      </c>
      <c r="D48464">
        <v>2018</v>
      </c>
      <c r="E48464">
        <v>163900</v>
      </c>
      <c r="F48464">
        <v>1439100</v>
      </c>
      <c r="G48464">
        <v>0.40400000000000003</v>
      </c>
      <c r="H48464">
        <v>452600</v>
      </c>
      <c r="I48464">
        <v>320900</v>
      </c>
    </row>
    <row r="48465" spans="1:9" x14ac:dyDescent="0.25">
      <c r="A48465" t="s">
        <v>265</v>
      </c>
      <c r="B48465" t="s">
        <v>14</v>
      </c>
      <c r="C48465">
        <v>24031700308</v>
      </c>
      <c r="D48465">
        <v>2019</v>
      </c>
      <c r="E48465">
        <v>175100</v>
      </c>
      <c r="F48465">
        <v>1535000</v>
      </c>
      <c r="G48465">
        <v>0.432</v>
      </c>
      <c r="H48465">
        <v>452500</v>
      </c>
      <c r="I48465">
        <v>320800</v>
      </c>
    </row>
    <row r="48466" spans="1:9" x14ac:dyDescent="0.25">
      <c r="A48466" t="s">
        <v>265</v>
      </c>
      <c r="B48466" t="s">
        <v>14</v>
      </c>
      <c r="C48466">
        <v>24031700308</v>
      </c>
      <c r="D48466">
        <v>2020</v>
      </c>
      <c r="E48466">
        <v>176600</v>
      </c>
      <c r="F48466">
        <v>1551700</v>
      </c>
      <c r="G48466">
        <v>0.41699999999999998</v>
      </c>
      <c r="H48466">
        <v>471600</v>
      </c>
      <c r="I48466">
        <v>335800</v>
      </c>
    </row>
    <row r="48467" spans="1:9" x14ac:dyDescent="0.25">
      <c r="A48467" t="s">
        <v>265</v>
      </c>
      <c r="B48467" t="s">
        <v>14</v>
      </c>
      <c r="C48467">
        <v>24031700308</v>
      </c>
      <c r="D48467">
        <v>2021</v>
      </c>
      <c r="E48467">
        <v>190700</v>
      </c>
      <c r="F48467">
        <v>1690300</v>
      </c>
      <c r="G48467">
        <v>0.40899999999999997</v>
      </c>
      <c r="H48467">
        <v>522400</v>
      </c>
      <c r="I48467">
        <v>370200</v>
      </c>
    </row>
    <row r="48468" spans="1:9" x14ac:dyDescent="0.25">
      <c r="A48468" t="s">
        <v>265</v>
      </c>
      <c r="B48468" t="s">
        <v>14</v>
      </c>
      <c r="C48468">
        <v>24031700308</v>
      </c>
      <c r="D48468">
        <v>2022</v>
      </c>
      <c r="E48468">
        <v>226300</v>
      </c>
      <c r="F48468">
        <v>1998700</v>
      </c>
      <c r="G48468">
        <v>0.441</v>
      </c>
      <c r="H48468">
        <v>579100</v>
      </c>
      <c r="I48468">
        <v>407700</v>
      </c>
    </row>
    <row r="48469" spans="1:9" x14ac:dyDescent="0.25">
      <c r="A48469" t="s">
        <v>265</v>
      </c>
      <c r="B48469" t="s">
        <v>14</v>
      </c>
      <c r="C48469">
        <v>24031700311</v>
      </c>
      <c r="D48469">
        <v>2012</v>
      </c>
      <c r="E48469">
        <v>134800</v>
      </c>
      <c r="F48469">
        <v>430700</v>
      </c>
      <c r="G48469">
        <v>0.30599999999999999</v>
      </c>
      <c r="H48469">
        <v>382100</v>
      </c>
      <c r="I48469">
        <v>419800</v>
      </c>
    </row>
    <row r="48470" spans="1:9" x14ac:dyDescent="0.25">
      <c r="A48470" t="s">
        <v>265</v>
      </c>
      <c r="B48470" t="s">
        <v>14</v>
      </c>
      <c r="C48470">
        <v>24031700311</v>
      </c>
      <c r="D48470">
        <v>2013</v>
      </c>
      <c r="E48470">
        <v>148700</v>
      </c>
      <c r="F48470">
        <v>473300</v>
      </c>
      <c r="G48470">
        <v>0.32700000000000001</v>
      </c>
      <c r="H48470">
        <v>392900</v>
      </c>
      <c r="I48470">
        <v>430900</v>
      </c>
    </row>
    <row r="48471" spans="1:9" x14ac:dyDescent="0.25">
      <c r="A48471" t="s">
        <v>265</v>
      </c>
      <c r="B48471" t="s">
        <v>14</v>
      </c>
      <c r="C48471">
        <v>24031700311</v>
      </c>
      <c r="D48471">
        <v>2014</v>
      </c>
      <c r="E48471">
        <v>161200</v>
      </c>
      <c r="F48471">
        <v>505900</v>
      </c>
      <c r="G48471">
        <v>0.33100000000000002</v>
      </c>
      <c r="H48471">
        <v>424200</v>
      </c>
      <c r="I48471">
        <v>465100</v>
      </c>
    </row>
    <row r="48472" spans="1:9" x14ac:dyDescent="0.25">
      <c r="A48472" t="s">
        <v>265</v>
      </c>
      <c r="B48472" t="s">
        <v>14</v>
      </c>
      <c r="C48472">
        <v>24031700311</v>
      </c>
      <c r="D48472">
        <v>2015</v>
      </c>
      <c r="E48472">
        <v>146700</v>
      </c>
      <c r="F48472">
        <v>462900</v>
      </c>
      <c r="G48472">
        <v>0.3</v>
      </c>
      <c r="H48472">
        <v>426500</v>
      </c>
      <c r="I48472">
        <v>464400</v>
      </c>
    </row>
    <row r="48473" spans="1:9" x14ac:dyDescent="0.25">
      <c r="A48473" t="s">
        <v>265</v>
      </c>
      <c r="B48473" t="s">
        <v>14</v>
      </c>
      <c r="C48473">
        <v>24031700311</v>
      </c>
      <c r="D48473">
        <v>2016</v>
      </c>
      <c r="E48473">
        <v>160400</v>
      </c>
      <c r="F48473">
        <v>506000</v>
      </c>
      <c r="G48473">
        <v>0.31900000000000001</v>
      </c>
      <c r="H48473">
        <v>434500</v>
      </c>
      <c r="I48473">
        <v>474400</v>
      </c>
    </row>
    <row r="48474" spans="1:9" x14ac:dyDescent="0.25">
      <c r="A48474" t="s">
        <v>265</v>
      </c>
      <c r="B48474" t="s">
        <v>14</v>
      </c>
      <c r="C48474">
        <v>24031700311</v>
      </c>
      <c r="D48474">
        <v>2017</v>
      </c>
      <c r="E48474">
        <v>174300</v>
      </c>
      <c r="F48474">
        <v>541300</v>
      </c>
      <c r="G48474">
        <v>0.33300000000000002</v>
      </c>
      <c r="H48474">
        <v>455600</v>
      </c>
      <c r="I48474">
        <v>496500</v>
      </c>
    </row>
    <row r="48475" spans="1:9" x14ac:dyDescent="0.25">
      <c r="A48475" t="s">
        <v>265</v>
      </c>
      <c r="B48475" t="s">
        <v>14</v>
      </c>
      <c r="C48475">
        <v>24031700311</v>
      </c>
      <c r="D48475">
        <v>2018</v>
      </c>
      <c r="E48475">
        <v>173500</v>
      </c>
      <c r="F48475">
        <v>538800</v>
      </c>
      <c r="G48475">
        <v>0.32700000000000001</v>
      </c>
      <c r="H48475">
        <v>460900</v>
      </c>
      <c r="I48475">
        <v>502200</v>
      </c>
    </row>
    <row r="48476" spans="1:9" x14ac:dyDescent="0.25">
      <c r="A48476" t="s">
        <v>265</v>
      </c>
      <c r="B48476" t="s">
        <v>14</v>
      </c>
      <c r="C48476">
        <v>24031700311</v>
      </c>
      <c r="D48476">
        <v>2019</v>
      </c>
      <c r="E48476">
        <v>168700</v>
      </c>
      <c r="F48476">
        <v>524900</v>
      </c>
      <c r="G48476">
        <v>0.32</v>
      </c>
      <c r="H48476">
        <v>463500</v>
      </c>
      <c r="I48476">
        <v>499800</v>
      </c>
    </row>
    <row r="48477" spans="1:9" x14ac:dyDescent="0.25">
      <c r="A48477" t="s">
        <v>265</v>
      </c>
      <c r="B48477" t="s">
        <v>14</v>
      </c>
      <c r="C48477">
        <v>24031700311</v>
      </c>
      <c r="D48477">
        <v>2020</v>
      </c>
      <c r="E48477">
        <v>188600</v>
      </c>
      <c r="F48477">
        <v>598000</v>
      </c>
      <c r="G48477">
        <v>0.34699999999999998</v>
      </c>
      <c r="H48477">
        <v>485500</v>
      </c>
      <c r="I48477">
        <v>517100</v>
      </c>
    </row>
    <row r="48478" spans="1:9" x14ac:dyDescent="0.25">
      <c r="A48478" t="s">
        <v>265</v>
      </c>
      <c r="B48478" t="s">
        <v>14</v>
      </c>
      <c r="C48478">
        <v>24031700311</v>
      </c>
      <c r="D48478">
        <v>2021</v>
      </c>
      <c r="E48478">
        <v>204700</v>
      </c>
      <c r="F48478">
        <v>646200</v>
      </c>
      <c r="G48478">
        <v>0.33500000000000002</v>
      </c>
      <c r="H48478">
        <v>545900</v>
      </c>
      <c r="I48478">
        <v>578900</v>
      </c>
    </row>
    <row r="48479" spans="1:9" x14ac:dyDescent="0.25">
      <c r="A48479" t="s">
        <v>265</v>
      </c>
      <c r="B48479" t="s">
        <v>14</v>
      </c>
      <c r="C48479">
        <v>24031700311</v>
      </c>
      <c r="D48479">
        <v>2022</v>
      </c>
      <c r="E48479">
        <v>248500</v>
      </c>
      <c r="F48479">
        <v>775400</v>
      </c>
      <c r="G48479">
        <v>0.36399999999999999</v>
      </c>
      <c r="H48479">
        <v>631100</v>
      </c>
      <c r="I48479">
        <v>650000</v>
      </c>
    </row>
    <row r="48480" spans="1:9" x14ac:dyDescent="0.25">
      <c r="A48480" t="s">
        <v>265</v>
      </c>
      <c r="B48480" t="s">
        <v>14</v>
      </c>
      <c r="C48480">
        <v>24031700312</v>
      </c>
      <c r="D48480">
        <v>2012</v>
      </c>
      <c r="E48480">
        <v>130000</v>
      </c>
      <c r="F48480">
        <v>346800</v>
      </c>
      <c r="G48480">
        <v>0.34399999999999997</v>
      </c>
      <c r="H48480">
        <v>361900</v>
      </c>
      <c r="I48480">
        <v>362300</v>
      </c>
    </row>
    <row r="48481" spans="1:9" x14ac:dyDescent="0.25">
      <c r="A48481" t="s">
        <v>265</v>
      </c>
      <c r="B48481" t="s">
        <v>14</v>
      </c>
      <c r="C48481">
        <v>24031700312</v>
      </c>
      <c r="D48481">
        <v>2013</v>
      </c>
      <c r="E48481">
        <v>138400</v>
      </c>
      <c r="F48481">
        <v>370700</v>
      </c>
      <c r="G48481">
        <v>0.34</v>
      </c>
      <c r="H48481">
        <v>388600</v>
      </c>
      <c r="I48481">
        <v>387000</v>
      </c>
    </row>
    <row r="48482" spans="1:9" x14ac:dyDescent="0.25">
      <c r="A48482" t="s">
        <v>265</v>
      </c>
      <c r="B48482" t="s">
        <v>14</v>
      </c>
      <c r="C48482">
        <v>24031700312</v>
      </c>
      <c r="D48482">
        <v>2014</v>
      </c>
      <c r="E48482">
        <v>149500</v>
      </c>
      <c r="F48482">
        <v>392600</v>
      </c>
      <c r="G48482">
        <v>0.34599999999999997</v>
      </c>
      <c r="H48482">
        <v>411000</v>
      </c>
      <c r="I48482">
        <v>409700</v>
      </c>
    </row>
    <row r="48483" spans="1:9" x14ac:dyDescent="0.25">
      <c r="A48483" t="s">
        <v>265</v>
      </c>
      <c r="B48483" t="s">
        <v>14</v>
      </c>
      <c r="C48483">
        <v>24031700312</v>
      </c>
      <c r="D48483">
        <v>2015</v>
      </c>
      <c r="E48483">
        <v>146200</v>
      </c>
      <c r="F48483">
        <v>389100</v>
      </c>
      <c r="G48483">
        <v>0.34</v>
      </c>
      <c r="H48483">
        <v>403400</v>
      </c>
      <c r="I48483">
        <v>400800</v>
      </c>
    </row>
    <row r="48484" spans="1:9" x14ac:dyDescent="0.25">
      <c r="A48484" t="s">
        <v>265</v>
      </c>
      <c r="B48484" t="s">
        <v>14</v>
      </c>
      <c r="C48484">
        <v>24031700312</v>
      </c>
      <c r="D48484">
        <v>2016</v>
      </c>
      <c r="E48484">
        <v>159000</v>
      </c>
      <c r="F48484">
        <v>428100</v>
      </c>
      <c r="G48484">
        <v>0.34899999999999998</v>
      </c>
      <c r="H48484">
        <v>424300</v>
      </c>
      <c r="I48484">
        <v>424900</v>
      </c>
    </row>
    <row r="48485" spans="1:9" x14ac:dyDescent="0.25">
      <c r="A48485" t="s">
        <v>265</v>
      </c>
      <c r="B48485" t="s">
        <v>14</v>
      </c>
      <c r="C48485">
        <v>24031700312</v>
      </c>
      <c r="D48485">
        <v>2017</v>
      </c>
      <c r="E48485">
        <v>161500</v>
      </c>
      <c r="F48485">
        <v>438000</v>
      </c>
      <c r="G48485">
        <v>0.35099999999999998</v>
      </c>
      <c r="H48485">
        <v>435000</v>
      </c>
      <c r="I48485">
        <v>431700</v>
      </c>
    </row>
    <row r="48486" spans="1:9" x14ac:dyDescent="0.25">
      <c r="A48486" t="s">
        <v>265</v>
      </c>
      <c r="B48486" t="s">
        <v>14</v>
      </c>
      <c r="C48486">
        <v>24031700312</v>
      </c>
      <c r="D48486">
        <v>2018</v>
      </c>
      <c r="E48486">
        <v>179700</v>
      </c>
      <c r="F48486">
        <v>481700</v>
      </c>
      <c r="G48486">
        <v>0.36899999999999999</v>
      </c>
      <c r="H48486">
        <v>451300</v>
      </c>
      <c r="I48486">
        <v>450700</v>
      </c>
    </row>
    <row r="48487" spans="1:9" x14ac:dyDescent="0.25">
      <c r="A48487" t="s">
        <v>265</v>
      </c>
      <c r="B48487" t="s">
        <v>14</v>
      </c>
      <c r="C48487">
        <v>24031700312</v>
      </c>
      <c r="D48487">
        <v>2019</v>
      </c>
      <c r="E48487">
        <v>179900</v>
      </c>
      <c r="F48487">
        <v>483700</v>
      </c>
      <c r="G48487">
        <v>0.36599999999999999</v>
      </c>
      <c r="H48487">
        <v>460300</v>
      </c>
      <c r="I48487">
        <v>457400</v>
      </c>
    </row>
    <row r="48488" spans="1:9" x14ac:dyDescent="0.25">
      <c r="A48488" t="s">
        <v>265</v>
      </c>
      <c r="B48488" t="s">
        <v>14</v>
      </c>
      <c r="C48488">
        <v>24031700312</v>
      </c>
      <c r="D48488">
        <v>2020</v>
      </c>
      <c r="E48488">
        <v>180100</v>
      </c>
      <c r="F48488">
        <v>456300</v>
      </c>
      <c r="G48488">
        <v>0.374</v>
      </c>
      <c r="H48488">
        <v>470600</v>
      </c>
      <c r="I48488">
        <v>462300</v>
      </c>
    </row>
    <row r="48489" spans="1:9" x14ac:dyDescent="0.25">
      <c r="A48489" t="s">
        <v>265</v>
      </c>
      <c r="B48489" t="s">
        <v>14</v>
      </c>
      <c r="C48489">
        <v>24031700312</v>
      </c>
      <c r="D48489">
        <v>2021</v>
      </c>
      <c r="E48489">
        <v>198700</v>
      </c>
      <c r="F48489">
        <v>479300</v>
      </c>
      <c r="G48489">
        <v>0.36599999999999999</v>
      </c>
      <c r="H48489">
        <v>522300</v>
      </c>
      <c r="I48489">
        <v>510500</v>
      </c>
    </row>
    <row r="48490" spans="1:9" x14ac:dyDescent="0.25">
      <c r="A48490" t="s">
        <v>265</v>
      </c>
      <c r="B48490" t="s">
        <v>14</v>
      </c>
      <c r="C48490">
        <v>24031700312</v>
      </c>
      <c r="D48490">
        <v>2022</v>
      </c>
      <c r="E48490">
        <v>216000</v>
      </c>
      <c r="F48490">
        <v>543400</v>
      </c>
      <c r="G48490">
        <v>0.371</v>
      </c>
      <c r="H48490">
        <v>584300</v>
      </c>
      <c r="I48490">
        <v>563000</v>
      </c>
    </row>
    <row r="48491" spans="1:9" x14ac:dyDescent="0.25">
      <c r="A48491" t="s">
        <v>265</v>
      </c>
      <c r="B48491" t="s">
        <v>14</v>
      </c>
      <c r="C48491">
        <v>24031700500</v>
      </c>
      <c r="D48491">
        <v>2012</v>
      </c>
      <c r="E48491">
        <v>142600</v>
      </c>
      <c r="F48491">
        <v>315200</v>
      </c>
      <c r="G48491">
        <v>0.41199999999999998</v>
      </c>
      <c r="H48491">
        <v>377400</v>
      </c>
      <c r="I48491">
        <v>370200</v>
      </c>
    </row>
    <row r="48492" spans="1:9" x14ac:dyDescent="0.25">
      <c r="A48492" t="s">
        <v>265</v>
      </c>
      <c r="B48492" t="s">
        <v>14</v>
      </c>
      <c r="C48492">
        <v>24031700500</v>
      </c>
      <c r="D48492">
        <v>2013</v>
      </c>
      <c r="E48492">
        <v>143800</v>
      </c>
      <c r="F48492">
        <v>321700</v>
      </c>
      <c r="G48492">
        <v>0.40799999999999997</v>
      </c>
      <c r="H48492">
        <v>381400</v>
      </c>
      <c r="I48492">
        <v>378900</v>
      </c>
    </row>
    <row r="48493" spans="1:9" x14ac:dyDescent="0.25">
      <c r="A48493" t="s">
        <v>265</v>
      </c>
      <c r="B48493" t="s">
        <v>14</v>
      </c>
      <c r="C48493">
        <v>24031700500</v>
      </c>
      <c r="D48493">
        <v>2014</v>
      </c>
      <c r="E48493">
        <v>166000</v>
      </c>
      <c r="F48493">
        <v>375200</v>
      </c>
      <c r="G48493">
        <v>0.46100000000000002</v>
      </c>
      <c r="H48493">
        <v>390800</v>
      </c>
      <c r="I48493">
        <v>384600</v>
      </c>
    </row>
    <row r="48494" spans="1:9" x14ac:dyDescent="0.25">
      <c r="A48494" t="s">
        <v>265</v>
      </c>
      <c r="B48494" t="s">
        <v>14</v>
      </c>
      <c r="C48494">
        <v>24031700500</v>
      </c>
      <c r="D48494">
        <v>2015</v>
      </c>
      <c r="E48494">
        <v>169700</v>
      </c>
      <c r="F48494">
        <v>379400</v>
      </c>
      <c r="G48494">
        <v>0.46</v>
      </c>
      <c r="H48494">
        <v>400600</v>
      </c>
      <c r="I48494">
        <v>395000</v>
      </c>
    </row>
    <row r="48495" spans="1:9" x14ac:dyDescent="0.25">
      <c r="A48495" t="s">
        <v>265</v>
      </c>
      <c r="B48495" t="s">
        <v>14</v>
      </c>
      <c r="C48495">
        <v>24031700500</v>
      </c>
      <c r="D48495">
        <v>2016</v>
      </c>
      <c r="E48495">
        <v>161200</v>
      </c>
      <c r="F48495">
        <v>361200</v>
      </c>
      <c r="G48495">
        <v>0.43</v>
      </c>
      <c r="H48495">
        <v>408700</v>
      </c>
      <c r="I48495">
        <v>400300</v>
      </c>
    </row>
    <row r="48496" spans="1:9" x14ac:dyDescent="0.25">
      <c r="A48496" t="s">
        <v>265</v>
      </c>
      <c r="B48496" t="s">
        <v>14</v>
      </c>
      <c r="C48496">
        <v>24031700500</v>
      </c>
      <c r="D48496">
        <v>2017</v>
      </c>
      <c r="E48496">
        <v>164700</v>
      </c>
      <c r="F48496">
        <v>374000</v>
      </c>
      <c r="G48496">
        <v>0.44500000000000001</v>
      </c>
      <c r="H48496">
        <v>409800</v>
      </c>
      <c r="I48496">
        <v>397000</v>
      </c>
    </row>
    <row r="48497" spans="1:9" x14ac:dyDescent="0.25">
      <c r="A48497" t="s">
        <v>265</v>
      </c>
      <c r="B48497" t="s">
        <v>14</v>
      </c>
      <c r="C48497">
        <v>24031700500</v>
      </c>
      <c r="D48497">
        <v>2018</v>
      </c>
      <c r="E48497">
        <v>170000</v>
      </c>
      <c r="F48497">
        <v>385900</v>
      </c>
      <c r="G48497">
        <v>0.42799999999999999</v>
      </c>
      <c r="H48497">
        <v>445300</v>
      </c>
      <c r="I48497">
        <v>425300</v>
      </c>
    </row>
    <row r="48498" spans="1:9" x14ac:dyDescent="0.25">
      <c r="A48498" t="s">
        <v>265</v>
      </c>
      <c r="B48498" t="s">
        <v>14</v>
      </c>
      <c r="C48498">
        <v>24031700500</v>
      </c>
      <c r="D48498">
        <v>2019</v>
      </c>
      <c r="E48498">
        <v>164300</v>
      </c>
      <c r="F48498">
        <v>368200</v>
      </c>
      <c r="G48498">
        <v>0.41099999999999998</v>
      </c>
      <c r="H48498">
        <v>443300</v>
      </c>
      <c r="I48498">
        <v>428800</v>
      </c>
    </row>
    <row r="48499" spans="1:9" x14ac:dyDescent="0.25">
      <c r="A48499" t="s">
        <v>265</v>
      </c>
      <c r="B48499" t="s">
        <v>14</v>
      </c>
      <c r="C48499">
        <v>24031700500</v>
      </c>
      <c r="D48499">
        <v>2020</v>
      </c>
      <c r="E48499">
        <v>174300</v>
      </c>
      <c r="F48499">
        <v>391300</v>
      </c>
      <c r="G48499">
        <v>0.39900000000000002</v>
      </c>
      <c r="H48499">
        <v>481100</v>
      </c>
      <c r="I48499">
        <v>465300</v>
      </c>
    </row>
    <row r="48500" spans="1:9" x14ac:dyDescent="0.25">
      <c r="A48500" t="s">
        <v>265</v>
      </c>
      <c r="B48500" t="s">
        <v>14</v>
      </c>
      <c r="C48500">
        <v>24031700500</v>
      </c>
      <c r="D48500">
        <v>2021</v>
      </c>
      <c r="E48500">
        <v>169900</v>
      </c>
      <c r="F48500">
        <v>382200</v>
      </c>
      <c r="G48500">
        <v>0.36</v>
      </c>
      <c r="H48500">
        <v>523600</v>
      </c>
      <c r="I48500">
        <v>505500</v>
      </c>
    </row>
    <row r="48501" spans="1:9" x14ac:dyDescent="0.25">
      <c r="A48501" t="s">
        <v>265</v>
      </c>
      <c r="B48501" t="s">
        <v>14</v>
      </c>
      <c r="C48501">
        <v>24031700500</v>
      </c>
      <c r="D48501">
        <v>2022</v>
      </c>
      <c r="E48501">
        <v>203500</v>
      </c>
      <c r="F48501">
        <v>461100</v>
      </c>
      <c r="G48501">
        <v>0.41099999999999998</v>
      </c>
      <c r="H48501">
        <v>556900</v>
      </c>
      <c r="I48501">
        <v>531700</v>
      </c>
    </row>
    <row r="48502" spans="1:9" x14ac:dyDescent="0.25">
      <c r="A48502" t="s">
        <v>265</v>
      </c>
      <c r="B48502" t="s">
        <v>14</v>
      </c>
      <c r="C48502">
        <v>24031700604</v>
      </c>
      <c r="D48502">
        <v>2012</v>
      </c>
      <c r="E48502">
        <v>212100</v>
      </c>
      <c r="F48502">
        <v>285600</v>
      </c>
      <c r="G48502">
        <v>0.46500000000000002</v>
      </c>
      <c r="H48502">
        <v>477100</v>
      </c>
      <c r="I48502">
        <v>564800</v>
      </c>
    </row>
    <row r="48503" spans="1:9" x14ac:dyDescent="0.25">
      <c r="A48503" t="s">
        <v>265</v>
      </c>
      <c r="B48503" t="s">
        <v>14</v>
      </c>
      <c r="C48503">
        <v>24031700604</v>
      </c>
      <c r="D48503">
        <v>2013</v>
      </c>
      <c r="E48503">
        <v>228900</v>
      </c>
      <c r="F48503">
        <v>305700</v>
      </c>
      <c r="G48503">
        <v>0.49</v>
      </c>
      <c r="H48503">
        <v>482500</v>
      </c>
      <c r="I48503">
        <v>577900</v>
      </c>
    </row>
    <row r="48504" spans="1:9" x14ac:dyDescent="0.25">
      <c r="A48504" t="s">
        <v>265</v>
      </c>
      <c r="B48504" t="s">
        <v>14</v>
      </c>
      <c r="C48504">
        <v>24031700604</v>
      </c>
      <c r="D48504">
        <v>2014</v>
      </c>
      <c r="E48504">
        <v>229400</v>
      </c>
      <c r="F48504">
        <v>307400</v>
      </c>
      <c r="G48504">
        <v>0.48399999999999999</v>
      </c>
      <c r="H48504">
        <v>497100</v>
      </c>
      <c r="I48504">
        <v>588200</v>
      </c>
    </row>
    <row r="48505" spans="1:9" x14ac:dyDescent="0.25">
      <c r="A48505" t="s">
        <v>265</v>
      </c>
      <c r="B48505" t="s">
        <v>14</v>
      </c>
      <c r="C48505">
        <v>24031700604</v>
      </c>
      <c r="D48505">
        <v>2015</v>
      </c>
      <c r="E48505">
        <v>212800</v>
      </c>
      <c r="F48505">
        <v>283800</v>
      </c>
      <c r="G48505">
        <v>0.45500000000000002</v>
      </c>
      <c r="H48505">
        <v>491700</v>
      </c>
      <c r="I48505">
        <v>579700</v>
      </c>
    </row>
    <row r="48506" spans="1:9" x14ac:dyDescent="0.25">
      <c r="A48506" t="s">
        <v>265</v>
      </c>
      <c r="B48506" t="s">
        <v>14</v>
      </c>
      <c r="C48506">
        <v>24031700604</v>
      </c>
      <c r="D48506">
        <v>2016</v>
      </c>
      <c r="E48506">
        <v>231100</v>
      </c>
      <c r="F48506">
        <v>310900</v>
      </c>
      <c r="G48506">
        <v>0.46800000000000003</v>
      </c>
      <c r="H48506">
        <v>519000</v>
      </c>
      <c r="I48506">
        <v>607700</v>
      </c>
    </row>
    <row r="48507" spans="1:9" x14ac:dyDescent="0.25">
      <c r="A48507" t="s">
        <v>265</v>
      </c>
      <c r="B48507" t="s">
        <v>14</v>
      </c>
      <c r="C48507">
        <v>24031700604</v>
      </c>
      <c r="D48507">
        <v>2017</v>
      </c>
      <c r="E48507">
        <v>243500</v>
      </c>
      <c r="F48507">
        <v>327000</v>
      </c>
      <c r="G48507">
        <v>0.499</v>
      </c>
      <c r="H48507">
        <v>516400</v>
      </c>
      <c r="I48507">
        <v>598000</v>
      </c>
    </row>
    <row r="48508" spans="1:9" x14ac:dyDescent="0.25">
      <c r="A48508" t="s">
        <v>265</v>
      </c>
      <c r="B48508" t="s">
        <v>14</v>
      </c>
      <c r="C48508">
        <v>24031700604</v>
      </c>
      <c r="D48508">
        <v>2018</v>
      </c>
      <c r="E48508">
        <v>222200</v>
      </c>
      <c r="F48508">
        <v>296800</v>
      </c>
      <c r="G48508">
        <v>0.45800000000000002</v>
      </c>
      <c r="H48508">
        <v>519800</v>
      </c>
      <c r="I48508">
        <v>598400</v>
      </c>
    </row>
    <row r="48509" spans="1:9" x14ac:dyDescent="0.25">
      <c r="A48509" t="s">
        <v>265</v>
      </c>
      <c r="B48509" t="s">
        <v>14</v>
      </c>
      <c r="C48509">
        <v>24031700604</v>
      </c>
      <c r="D48509">
        <v>2019</v>
      </c>
      <c r="E48509">
        <v>233500</v>
      </c>
      <c r="F48509">
        <v>310400</v>
      </c>
      <c r="G48509">
        <v>0.45400000000000001</v>
      </c>
      <c r="H48509">
        <v>544300</v>
      </c>
      <c r="I48509">
        <v>631400</v>
      </c>
    </row>
    <row r="48510" spans="1:9" x14ac:dyDescent="0.25">
      <c r="A48510" t="s">
        <v>265</v>
      </c>
      <c r="B48510" t="s">
        <v>14</v>
      </c>
      <c r="C48510">
        <v>24031700604</v>
      </c>
      <c r="D48510">
        <v>2020</v>
      </c>
      <c r="E48510">
        <v>227800</v>
      </c>
      <c r="F48510">
        <v>300300</v>
      </c>
      <c r="G48510">
        <v>0.44400000000000001</v>
      </c>
      <c r="H48510">
        <v>534000</v>
      </c>
      <c r="I48510">
        <v>636200</v>
      </c>
    </row>
    <row r="48511" spans="1:9" x14ac:dyDescent="0.25">
      <c r="A48511" t="s">
        <v>265</v>
      </c>
      <c r="B48511" t="s">
        <v>14</v>
      </c>
      <c r="C48511">
        <v>24031700604</v>
      </c>
      <c r="D48511">
        <v>2021</v>
      </c>
      <c r="E48511">
        <v>270900</v>
      </c>
      <c r="F48511">
        <v>352400</v>
      </c>
      <c r="G48511">
        <v>0.46100000000000002</v>
      </c>
      <c r="H48511">
        <v>610200</v>
      </c>
      <c r="I48511">
        <v>722600</v>
      </c>
    </row>
    <row r="48512" spans="1:9" x14ac:dyDescent="0.25">
      <c r="A48512" t="s">
        <v>265</v>
      </c>
      <c r="B48512" t="s">
        <v>14</v>
      </c>
      <c r="C48512">
        <v>24031700604</v>
      </c>
      <c r="D48512">
        <v>2022</v>
      </c>
      <c r="E48512">
        <v>310400</v>
      </c>
      <c r="F48512">
        <v>413500</v>
      </c>
      <c r="G48512">
        <v>0.48499999999999999</v>
      </c>
      <c r="H48512">
        <v>677300</v>
      </c>
      <c r="I48512">
        <v>781800</v>
      </c>
    </row>
    <row r="48513" spans="1:9" x14ac:dyDescent="0.25">
      <c r="A48513" t="s">
        <v>265</v>
      </c>
      <c r="B48513" t="s">
        <v>14</v>
      </c>
      <c r="C48513">
        <v>24031700606</v>
      </c>
      <c r="D48513">
        <v>2012</v>
      </c>
      <c r="E48513">
        <v>263700</v>
      </c>
      <c r="F48513">
        <v>968600</v>
      </c>
      <c r="G48513">
        <v>0.498</v>
      </c>
      <c r="H48513">
        <v>565100</v>
      </c>
      <c r="I48513">
        <v>519300</v>
      </c>
    </row>
    <row r="48514" spans="1:9" x14ac:dyDescent="0.25">
      <c r="A48514" t="s">
        <v>265</v>
      </c>
      <c r="B48514" t="s">
        <v>14</v>
      </c>
      <c r="C48514">
        <v>24031700606</v>
      </c>
      <c r="D48514">
        <v>2013</v>
      </c>
      <c r="E48514">
        <v>280600</v>
      </c>
      <c r="F48514">
        <v>1027100</v>
      </c>
      <c r="G48514">
        <v>0.51400000000000001</v>
      </c>
      <c r="H48514">
        <v>578800</v>
      </c>
      <c r="I48514">
        <v>533700</v>
      </c>
    </row>
    <row r="48515" spans="1:9" x14ac:dyDescent="0.25">
      <c r="A48515" t="s">
        <v>265</v>
      </c>
      <c r="B48515" t="s">
        <v>14</v>
      </c>
      <c r="C48515">
        <v>24031700606</v>
      </c>
      <c r="D48515">
        <v>2014</v>
      </c>
      <c r="E48515">
        <v>300300</v>
      </c>
      <c r="F48515">
        <v>1086500</v>
      </c>
      <c r="G48515">
        <v>0.52600000000000002</v>
      </c>
      <c r="H48515">
        <v>609600</v>
      </c>
      <c r="I48515">
        <v>560800</v>
      </c>
    </row>
    <row r="48516" spans="1:9" x14ac:dyDescent="0.25">
      <c r="A48516" t="s">
        <v>265</v>
      </c>
      <c r="B48516" t="s">
        <v>14</v>
      </c>
      <c r="C48516">
        <v>24031700606</v>
      </c>
      <c r="D48516">
        <v>2015</v>
      </c>
      <c r="E48516">
        <v>281400</v>
      </c>
      <c r="F48516">
        <v>1025200</v>
      </c>
      <c r="G48516">
        <v>0.49299999999999999</v>
      </c>
      <c r="H48516">
        <v>617700</v>
      </c>
      <c r="I48516">
        <v>560300</v>
      </c>
    </row>
    <row r="48517" spans="1:9" x14ac:dyDescent="0.25">
      <c r="A48517" t="s">
        <v>265</v>
      </c>
      <c r="B48517" t="s">
        <v>14</v>
      </c>
      <c r="C48517">
        <v>24031700606</v>
      </c>
      <c r="D48517">
        <v>2016</v>
      </c>
      <c r="E48517">
        <v>306700</v>
      </c>
      <c r="F48517">
        <v>1111900</v>
      </c>
      <c r="G48517">
        <v>0.54200000000000004</v>
      </c>
      <c r="H48517">
        <v>605900</v>
      </c>
      <c r="I48517">
        <v>555800</v>
      </c>
    </row>
    <row r="48518" spans="1:9" x14ac:dyDescent="0.25">
      <c r="A48518" t="s">
        <v>265</v>
      </c>
      <c r="B48518" t="s">
        <v>14</v>
      </c>
      <c r="C48518">
        <v>24031700606</v>
      </c>
      <c r="D48518">
        <v>2017</v>
      </c>
      <c r="E48518">
        <v>317900</v>
      </c>
      <c r="F48518">
        <v>1170800</v>
      </c>
      <c r="G48518">
        <v>0.55100000000000005</v>
      </c>
      <c r="H48518">
        <v>631700</v>
      </c>
      <c r="I48518">
        <v>565300</v>
      </c>
    </row>
    <row r="48519" spans="1:9" x14ac:dyDescent="0.25">
      <c r="A48519" t="s">
        <v>265</v>
      </c>
      <c r="B48519" t="s">
        <v>14</v>
      </c>
      <c r="C48519">
        <v>24031700606</v>
      </c>
      <c r="D48519">
        <v>2018</v>
      </c>
      <c r="E48519">
        <v>320400</v>
      </c>
      <c r="F48519">
        <v>1163100</v>
      </c>
      <c r="G48519">
        <v>0.54100000000000004</v>
      </c>
      <c r="H48519">
        <v>648100</v>
      </c>
      <c r="I48519">
        <v>580000</v>
      </c>
    </row>
    <row r="48520" spans="1:9" x14ac:dyDescent="0.25">
      <c r="A48520" t="s">
        <v>265</v>
      </c>
      <c r="B48520" t="s">
        <v>14</v>
      </c>
      <c r="C48520">
        <v>24031700606</v>
      </c>
      <c r="D48520">
        <v>2019</v>
      </c>
      <c r="E48520">
        <v>311300</v>
      </c>
      <c r="F48520">
        <v>1126500</v>
      </c>
      <c r="G48520">
        <v>0.53</v>
      </c>
      <c r="H48520">
        <v>645000</v>
      </c>
      <c r="I48520">
        <v>576800</v>
      </c>
    </row>
    <row r="48521" spans="1:9" x14ac:dyDescent="0.25">
      <c r="A48521" t="s">
        <v>265</v>
      </c>
      <c r="B48521" t="s">
        <v>14</v>
      </c>
      <c r="C48521">
        <v>24031700606</v>
      </c>
      <c r="D48521">
        <v>2020</v>
      </c>
      <c r="E48521">
        <v>316400</v>
      </c>
      <c r="F48521">
        <v>1151700</v>
      </c>
      <c r="G48521">
        <v>0.52500000000000002</v>
      </c>
      <c r="H48521">
        <v>660300</v>
      </c>
      <c r="I48521">
        <v>591800</v>
      </c>
    </row>
    <row r="48522" spans="1:9" x14ac:dyDescent="0.25">
      <c r="A48522" t="s">
        <v>265</v>
      </c>
      <c r="B48522" t="s">
        <v>14</v>
      </c>
      <c r="C48522">
        <v>24031700606</v>
      </c>
      <c r="D48522">
        <v>2021</v>
      </c>
      <c r="E48522">
        <v>352900</v>
      </c>
      <c r="F48522">
        <v>1282900</v>
      </c>
      <c r="G48522">
        <v>0.51800000000000002</v>
      </c>
      <c r="H48522">
        <v>741700</v>
      </c>
      <c r="I48522">
        <v>666300</v>
      </c>
    </row>
    <row r="48523" spans="1:9" x14ac:dyDescent="0.25">
      <c r="A48523" t="s">
        <v>265</v>
      </c>
      <c r="B48523" t="s">
        <v>14</v>
      </c>
      <c r="C48523">
        <v>24031700606</v>
      </c>
      <c r="D48523">
        <v>2022</v>
      </c>
      <c r="E48523">
        <v>371800</v>
      </c>
      <c r="F48523">
        <v>1351200</v>
      </c>
      <c r="G48523">
        <v>0.5</v>
      </c>
      <c r="H48523">
        <v>808300</v>
      </c>
      <c r="I48523">
        <v>728400</v>
      </c>
    </row>
    <row r="48524" spans="1:9" x14ac:dyDescent="0.25">
      <c r="A48524" t="s">
        <v>265</v>
      </c>
      <c r="B48524" t="s">
        <v>14</v>
      </c>
      <c r="C48524">
        <v>24031700607</v>
      </c>
      <c r="D48524">
        <v>2012</v>
      </c>
      <c r="E48524">
        <v>304800</v>
      </c>
      <c r="F48524">
        <v>1328700</v>
      </c>
      <c r="G48524">
        <v>0.5</v>
      </c>
      <c r="H48524">
        <v>592100</v>
      </c>
      <c r="I48524">
        <v>565200</v>
      </c>
    </row>
    <row r="48525" spans="1:9" x14ac:dyDescent="0.25">
      <c r="A48525" t="s">
        <v>265</v>
      </c>
      <c r="B48525" t="s">
        <v>14</v>
      </c>
      <c r="C48525">
        <v>24031700607</v>
      </c>
      <c r="D48525">
        <v>2013</v>
      </c>
      <c r="E48525">
        <v>311400</v>
      </c>
      <c r="F48525">
        <v>1354500</v>
      </c>
      <c r="G48525">
        <v>0.499</v>
      </c>
      <c r="H48525">
        <v>606800</v>
      </c>
      <c r="I48525">
        <v>579300</v>
      </c>
    </row>
    <row r="48526" spans="1:9" x14ac:dyDescent="0.25">
      <c r="A48526" t="s">
        <v>265</v>
      </c>
      <c r="B48526" t="s">
        <v>14</v>
      </c>
      <c r="C48526">
        <v>24031700607</v>
      </c>
      <c r="D48526">
        <v>2014</v>
      </c>
      <c r="E48526">
        <v>321900</v>
      </c>
      <c r="F48526">
        <v>1406000</v>
      </c>
      <c r="G48526">
        <v>0.49099999999999999</v>
      </c>
      <c r="H48526">
        <v>639000</v>
      </c>
      <c r="I48526">
        <v>608100</v>
      </c>
    </row>
    <row r="48527" spans="1:9" x14ac:dyDescent="0.25">
      <c r="A48527" t="s">
        <v>265</v>
      </c>
      <c r="B48527" t="s">
        <v>14</v>
      </c>
      <c r="C48527">
        <v>24031700607</v>
      </c>
      <c r="D48527">
        <v>2015</v>
      </c>
      <c r="E48527">
        <v>314200</v>
      </c>
      <c r="F48527">
        <v>1365300</v>
      </c>
      <c r="G48527">
        <v>0.48299999999999998</v>
      </c>
      <c r="H48527">
        <v>637700</v>
      </c>
      <c r="I48527">
        <v>604100</v>
      </c>
    </row>
    <row r="48528" spans="1:9" x14ac:dyDescent="0.25">
      <c r="A48528" t="s">
        <v>265</v>
      </c>
      <c r="B48528" t="s">
        <v>14</v>
      </c>
      <c r="C48528">
        <v>24031700607</v>
      </c>
      <c r="D48528">
        <v>2016</v>
      </c>
      <c r="E48528">
        <v>341900</v>
      </c>
      <c r="F48528">
        <v>1506900</v>
      </c>
      <c r="G48528">
        <v>0.52</v>
      </c>
      <c r="H48528">
        <v>648500</v>
      </c>
      <c r="I48528">
        <v>609200</v>
      </c>
    </row>
    <row r="48529" spans="1:9" x14ac:dyDescent="0.25">
      <c r="A48529" t="s">
        <v>265</v>
      </c>
      <c r="B48529" t="s">
        <v>14</v>
      </c>
      <c r="C48529">
        <v>24031700607</v>
      </c>
      <c r="D48529">
        <v>2017</v>
      </c>
      <c r="E48529">
        <v>323000</v>
      </c>
      <c r="F48529">
        <v>1425000</v>
      </c>
      <c r="G48529">
        <v>0.495</v>
      </c>
      <c r="H48529">
        <v>649800</v>
      </c>
      <c r="I48529">
        <v>604000</v>
      </c>
    </row>
    <row r="48530" spans="1:9" x14ac:dyDescent="0.25">
      <c r="A48530" t="s">
        <v>265</v>
      </c>
      <c r="B48530" t="s">
        <v>14</v>
      </c>
      <c r="C48530">
        <v>24031700607</v>
      </c>
      <c r="D48530">
        <v>2018</v>
      </c>
      <c r="E48530">
        <v>351600</v>
      </c>
      <c r="F48530">
        <v>1551800</v>
      </c>
      <c r="G48530">
        <v>0.52600000000000002</v>
      </c>
      <c r="H48530">
        <v>662900</v>
      </c>
      <c r="I48530">
        <v>618000</v>
      </c>
    </row>
    <row r="48531" spans="1:9" x14ac:dyDescent="0.25">
      <c r="A48531" t="s">
        <v>265</v>
      </c>
      <c r="B48531" t="s">
        <v>14</v>
      </c>
      <c r="C48531">
        <v>24031700607</v>
      </c>
      <c r="D48531">
        <v>2019</v>
      </c>
      <c r="E48531">
        <v>353700</v>
      </c>
      <c r="F48531">
        <v>1539900</v>
      </c>
      <c r="G48531">
        <v>0.52500000000000002</v>
      </c>
      <c r="H48531">
        <v>671800</v>
      </c>
      <c r="I48531">
        <v>625500</v>
      </c>
    </row>
    <row r="48532" spans="1:9" x14ac:dyDescent="0.25">
      <c r="A48532" t="s">
        <v>265</v>
      </c>
      <c r="B48532" t="s">
        <v>14</v>
      </c>
      <c r="C48532">
        <v>24031700607</v>
      </c>
      <c r="D48532">
        <v>2020</v>
      </c>
      <c r="E48532">
        <v>352800</v>
      </c>
      <c r="F48532">
        <v>1551200</v>
      </c>
      <c r="G48532">
        <v>0.51700000000000002</v>
      </c>
      <c r="H48532">
        <v>682000</v>
      </c>
      <c r="I48532">
        <v>633200</v>
      </c>
    </row>
    <row r="48533" spans="1:9" x14ac:dyDescent="0.25">
      <c r="A48533" t="s">
        <v>265</v>
      </c>
      <c r="B48533" t="s">
        <v>14</v>
      </c>
      <c r="C48533">
        <v>24031700607</v>
      </c>
      <c r="D48533">
        <v>2021</v>
      </c>
      <c r="E48533">
        <v>383400</v>
      </c>
      <c r="F48533">
        <v>1688300</v>
      </c>
      <c r="G48533">
        <v>0.501</v>
      </c>
      <c r="H48533">
        <v>764300</v>
      </c>
      <c r="I48533">
        <v>707000</v>
      </c>
    </row>
    <row r="48534" spans="1:9" x14ac:dyDescent="0.25">
      <c r="A48534" t="s">
        <v>265</v>
      </c>
      <c r="B48534" t="s">
        <v>14</v>
      </c>
      <c r="C48534">
        <v>24031700607</v>
      </c>
      <c r="D48534">
        <v>2022</v>
      </c>
      <c r="E48534">
        <v>423100</v>
      </c>
      <c r="F48534">
        <v>1856400</v>
      </c>
      <c r="G48534">
        <v>0.51200000000000001</v>
      </c>
      <c r="H48534">
        <v>823800</v>
      </c>
      <c r="I48534">
        <v>766200</v>
      </c>
    </row>
    <row r="48535" spans="1:9" x14ac:dyDescent="0.25">
      <c r="A48535" t="s">
        <v>265</v>
      </c>
      <c r="B48535" t="s">
        <v>14</v>
      </c>
      <c r="C48535">
        <v>24031700608</v>
      </c>
      <c r="D48535">
        <v>2012</v>
      </c>
      <c r="E48535">
        <v>388700</v>
      </c>
      <c r="F48535">
        <v>422300</v>
      </c>
      <c r="G48535">
        <v>0.48699999999999999</v>
      </c>
      <c r="H48535">
        <v>657700</v>
      </c>
      <c r="I48535">
        <v>1009700</v>
      </c>
    </row>
    <row r="48536" spans="1:9" x14ac:dyDescent="0.25">
      <c r="A48536" t="s">
        <v>265</v>
      </c>
      <c r="B48536" t="s">
        <v>14</v>
      </c>
      <c r="C48536">
        <v>24031700608</v>
      </c>
      <c r="D48536">
        <v>2013</v>
      </c>
      <c r="E48536">
        <v>420100</v>
      </c>
      <c r="F48536">
        <v>453100</v>
      </c>
      <c r="G48536">
        <v>0.52100000000000002</v>
      </c>
      <c r="H48536">
        <v>673900</v>
      </c>
      <c r="I48536">
        <v>1027800</v>
      </c>
    </row>
    <row r="48537" spans="1:9" x14ac:dyDescent="0.25">
      <c r="A48537" t="s">
        <v>265</v>
      </c>
      <c r="B48537" t="s">
        <v>14</v>
      </c>
      <c r="C48537">
        <v>24031700608</v>
      </c>
      <c r="D48537">
        <v>2014</v>
      </c>
      <c r="E48537">
        <v>387300</v>
      </c>
      <c r="F48537">
        <v>419000</v>
      </c>
      <c r="G48537">
        <v>0.46500000000000002</v>
      </c>
      <c r="H48537">
        <v>705000</v>
      </c>
      <c r="I48537">
        <v>1058700</v>
      </c>
    </row>
    <row r="48538" spans="1:9" x14ac:dyDescent="0.25">
      <c r="A48538" t="s">
        <v>265</v>
      </c>
      <c r="B48538" t="s">
        <v>14</v>
      </c>
      <c r="C48538">
        <v>24031700608</v>
      </c>
      <c r="D48538">
        <v>2015</v>
      </c>
      <c r="E48538">
        <v>410400</v>
      </c>
      <c r="F48538">
        <v>439600</v>
      </c>
      <c r="G48538">
        <v>0.52200000000000002</v>
      </c>
      <c r="H48538">
        <v>668800</v>
      </c>
      <c r="I48538">
        <v>997500</v>
      </c>
    </row>
    <row r="48539" spans="1:9" x14ac:dyDescent="0.25">
      <c r="A48539" t="s">
        <v>265</v>
      </c>
      <c r="B48539" t="s">
        <v>14</v>
      </c>
      <c r="C48539">
        <v>24031700608</v>
      </c>
      <c r="D48539">
        <v>2016</v>
      </c>
      <c r="E48539">
        <v>418300</v>
      </c>
      <c r="F48539">
        <v>452000</v>
      </c>
      <c r="G48539">
        <v>0.52100000000000002</v>
      </c>
      <c r="H48539">
        <v>685800</v>
      </c>
      <c r="I48539">
        <v>1020700</v>
      </c>
    </row>
    <row r="48540" spans="1:9" x14ac:dyDescent="0.25">
      <c r="A48540" t="s">
        <v>265</v>
      </c>
      <c r="B48540" t="s">
        <v>14</v>
      </c>
      <c r="C48540">
        <v>24031700608</v>
      </c>
      <c r="D48540">
        <v>2017</v>
      </c>
      <c r="E48540">
        <v>404500</v>
      </c>
      <c r="F48540">
        <v>427700</v>
      </c>
      <c r="G48540">
        <v>0.49299999999999999</v>
      </c>
      <c r="H48540">
        <v>692400</v>
      </c>
      <c r="I48540">
        <v>1045200</v>
      </c>
    </row>
    <row r="48541" spans="1:9" x14ac:dyDescent="0.25">
      <c r="A48541" t="s">
        <v>265</v>
      </c>
      <c r="B48541" t="s">
        <v>14</v>
      </c>
      <c r="C48541">
        <v>24031700608</v>
      </c>
      <c r="D48541">
        <v>2018</v>
      </c>
      <c r="E48541">
        <v>408400</v>
      </c>
      <c r="F48541">
        <v>436600</v>
      </c>
      <c r="G48541">
        <v>0.52300000000000002</v>
      </c>
      <c r="H48541">
        <v>677800</v>
      </c>
      <c r="I48541">
        <v>983800</v>
      </c>
    </row>
    <row r="48542" spans="1:9" x14ac:dyDescent="0.25">
      <c r="A48542" t="s">
        <v>265</v>
      </c>
      <c r="B48542" t="s">
        <v>14</v>
      </c>
      <c r="C48542">
        <v>24031700608</v>
      </c>
      <c r="D48542">
        <v>2019</v>
      </c>
      <c r="E48542">
        <v>428700</v>
      </c>
      <c r="F48542">
        <v>462700</v>
      </c>
      <c r="G48542">
        <v>0.53</v>
      </c>
      <c r="H48542">
        <v>698300</v>
      </c>
      <c r="I48542">
        <v>1028800</v>
      </c>
    </row>
    <row r="48543" spans="1:9" x14ac:dyDescent="0.25">
      <c r="A48543" t="s">
        <v>265</v>
      </c>
      <c r="B48543" t="s">
        <v>14</v>
      </c>
      <c r="C48543">
        <v>24031700608</v>
      </c>
      <c r="D48543">
        <v>2020</v>
      </c>
      <c r="E48543">
        <v>422300</v>
      </c>
      <c r="F48543">
        <v>446400</v>
      </c>
      <c r="G48543">
        <v>0.498</v>
      </c>
      <c r="H48543">
        <v>708300</v>
      </c>
      <c r="I48543">
        <v>1085000</v>
      </c>
    </row>
    <row r="48544" spans="1:9" x14ac:dyDescent="0.25">
      <c r="A48544" t="s">
        <v>265</v>
      </c>
      <c r="B48544" t="s">
        <v>14</v>
      </c>
      <c r="C48544">
        <v>24031700608</v>
      </c>
      <c r="D48544">
        <v>2021</v>
      </c>
      <c r="E48544">
        <v>454700</v>
      </c>
      <c r="F48544">
        <v>476100</v>
      </c>
      <c r="G48544">
        <v>0.46300000000000002</v>
      </c>
      <c r="H48544">
        <v>806700</v>
      </c>
      <c r="I48544">
        <v>1248300</v>
      </c>
    </row>
    <row r="48545" spans="1:9" x14ac:dyDescent="0.25">
      <c r="A48545" t="s">
        <v>265</v>
      </c>
      <c r="B48545" t="s">
        <v>14</v>
      </c>
      <c r="C48545">
        <v>24031700608</v>
      </c>
      <c r="D48545">
        <v>2022</v>
      </c>
      <c r="E48545">
        <v>501600</v>
      </c>
      <c r="F48545">
        <v>535100</v>
      </c>
      <c r="G48545">
        <v>0.50600000000000001</v>
      </c>
      <c r="H48545">
        <v>855400</v>
      </c>
      <c r="I48545">
        <v>1254000</v>
      </c>
    </row>
    <row r="48546" spans="1:9" x14ac:dyDescent="0.25">
      <c r="A48546" t="s">
        <v>265</v>
      </c>
      <c r="B48546" t="s">
        <v>14</v>
      </c>
      <c r="C48546">
        <v>24031700611</v>
      </c>
      <c r="D48546">
        <v>2012</v>
      </c>
      <c r="E48546">
        <v>171500</v>
      </c>
      <c r="F48546">
        <v>696700</v>
      </c>
      <c r="G48546">
        <v>0.33400000000000002</v>
      </c>
      <c r="H48546">
        <v>430300</v>
      </c>
      <c r="I48546">
        <v>486800</v>
      </c>
    </row>
    <row r="48547" spans="1:9" x14ac:dyDescent="0.25">
      <c r="A48547" t="s">
        <v>265</v>
      </c>
      <c r="B48547" t="s">
        <v>14</v>
      </c>
      <c r="C48547">
        <v>24031700611</v>
      </c>
      <c r="D48547">
        <v>2013</v>
      </c>
      <c r="E48547">
        <v>194500</v>
      </c>
      <c r="F48547">
        <v>802000</v>
      </c>
      <c r="G48547">
        <v>0.36299999999999999</v>
      </c>
      <c r="H48547">
        <v>453600</v>
      </c>
      <c r="I48547">
        <v>507600</v>
      </c>
    </row>
    <row r="48548" spans="1:9" x14ac:dyDescent="0.25">
      <c r="A48548" t="s">
        <v>265</v>
      </c>
      <c r="B48548" t="s">
        <v>14</v>
      </c>
      <c r="C48548">
        <v>24031700611</v>
      </c>
      <c r="D48548">
        <v>2014</v>
      </c>
      <c r="E48548">
        <v>195600</v>
      </c>
      <c r="F48548">
        <v>808100</v>
      </c>
      <c r="G48548">
        <v>0.35899999999999999</v>
      </c>
      <c r="H48548">
        <v>471700</v>
      </c>
      <c r="I48548">
        <v>515000</v>
      </c>
    </row>
    <row r="48549" spans="1:9" x14ac:dyDescent="0.25">
      <c r="A48549" t="s">
        <v>265</v>
      </c>
      <c r="B48549" t="s">
        <v>14</v>
      </c>
      <c r="C48549">
        <v>24031700611</v>
      </c>
      <c r="D48549">
        <v>2015</v>
      </c>
      <c r="E48549">
        <v>189400</v>
      </c>
      <c r="F48549">
        <v>775300</v>
      </c>
      <c r="G48549">
        <v>0.34699999999999998</v>
      </c>
      <c r="H48549">
        <v>467600</v>
      </c>
      <c r="I48549">
        <v>517200</v>
      </c>
    </row>
    <row r="48550" spans="1:9" x14ac:dyDescent="0.25">
      <c r="A48550" t="s">
        <v>265</v>
      </c>
      <c r="B48550" t="s">
        <v>14</v>
      </c>
      <c r="C48550">
        <v>24031700611</v>
      </c>
      <c r="D48550">
        <v>2016</v>
      </c>
      <c r="E48550">
        <v>211700</v>
      </c>
      <c r="F48550">
        <v>883600</v>
      </c>
      <c r="G48550">
        <v>0.378</v>
      </c>
      <c r="H48550">
        <v>481300</v>
      </c>
      <c r="I48550">
        <v>529500</v>
      </c>
    </row>
    <row r="48551" spans="1:9" x14ac:dyDescent="0.25">
      <c r="A48551" t="s">
        <v>265</v>
      </c>
      <c r="B48551" t="s">
        <v>14</v>
      </c>
      <c r="C48551">
        <v>24031700611</v>
      </c>
      <c r="D48551">
        <v>2017</v>
      </c>
      <c r="E48551">
        <v>222500</v>
      </c>
      <c r="F48551">
        <v>917200</v>
      </c>
      <c r="G48551">
        <v>0.40300000000000002</v>
      </c>
      <c r="H48551">
        <v>478900</v>
      </c>
      <c r="I48551">
        <v>522300</v>
      </c>
    </row>
    <row r="48552" spans="1:9" x14ac:dyDescent="0.25">
      <c r="A48552" t="s">
        <v>265</v>
      </c>
      <c r="B48552" t="s">
        <v>14</v>
      </c>
      <c r="C48552">
        <v>24031700611</v>
      </c>
      <c r="D48552">
        <v>2018</v>
      </c>
      <c r="E48552">
        <v>218600</v>
      </c>
      <c r="F48552">
        <v>902300</v>
      </c>
      <c r="G48552">
        <v>0.38600000000000001</v>
      </c>
      <c r="H48552">
        <v>497400</v>
      </c>
      <c r="I48552">
        <v>537700</v>
      </c>
    </row>
    <row r="48553" spans="1:9" x14ac:dyDescent="0.25">
      <c r="A48553" t="s">
        <v>265</v>
      </c>
      <c r="B48553" t="s">
        <v>14</v>
      </c>
      <c r="C48553">
        <v>24031700611</v>
      </c>
      <c r="D48553">
        <v>2019</v>
      </c>
      <c r="E48553">
        <v>220500</v>
      </c>
      <c r="F48553">
        <v>907600</v>
      </c>
      <c r="G48553">
        <v>0.38</v>
      </c>
      <c r="H48553">
        <v>511100</v>
      </c>
      <c r="I48553">
        <v>549500</v>
      </c>
    </row>
    <row r="48554" spans="1:9" x14ac:dyDescent="0.25">
      <c r="A48554" t="s">
        <v>265</v>
      </c>
      <c r="B48554" t="s">
        <v>14</v>
      </c>
      <c r="C48554">
        <v>24031700611</v>
      </c>
      <c r="D48554">
        <v>2020</v>
      </c>
      <c r="E48554">
        <v>223300</v>
      </c>
      <c r="F48554">
        <v>922300</v>
      </c>
      <c r="G48554">
        <v>0.379</v>
      </c>
      <c r="H48554">
        <v>516200</v>
      </c>
      <c r="I48554">
        <v>559800</v>
      </c>
    </row>
    <row r="48555" spans="1:9" x14ac:dyDescent="0.25">
      <c r="A48555" t="s">
        <v>265</v>
      </c>
      <c r="B48555" t="s">
        <v>14</v>
      </c>
      <c r="C48555">
        <v>24031700611</v>
      </c>
      <c r="D48555">
        <v>2021</v>
      </c>
      <c r="E48555">
        <v>226700</v>
      </c>
      <c r="F48555">
        <v>927900</v>
      </c>
      <c r="G48555">
        <v>0.34100000000000003</v>
      </c>
      <c r="H48555">
        <v>582500</v>
      </c>
      <c r="I48555">
        <v>628200</v>
      </c>
    </row>
    <row r="48556" spans="1:9" x14ac:dyDescent="0.25">
      <c r="A48556" t="s">
        <v>265</v>
      </c>
      <c r="B48556" t="s">
        <v>14</v>
      </c>
      <c r="C48556">
        <v>24031700611</v>
      </c>
      <c r="D48556">
        <v>2022</v>
      </c>
      <c r="E48556">
        <v>275500</v>
      </c>
      <c r="F48556">
        <v>1138800</v>
      </c>
      <c r="G48556">
        <v>0.36499999999999999</v>
      </c>
      <c r="H48556">
        <v>646500</v>
      </c>
      <c r="I48556">
        <v>715800</v>
      </c>
    </row>
    <row r="48557" spans="1:9" x14ac:dyDescent="0.25">
      <c r="A48557" t="s">
        <v>265</v>
      </c>
      <c r="B48557" t="s">
        <v>14</v>
      </c>
      <c r="C48557">
        <v>24031700613</v>
      </c>
      <c r="D48557">
        <v>2012</v>
      </c>
      <c r="E48557">
        <v>191300</v>
      </c>
      <c r="F48557">
        <v>777500</v>
      </c>
      <c r="G48557">
        <v>0.41</v>
      </c>
      <c r="H48557">
        <v>430700</v>
      </c>
      <c r="I48557">
        <v>432200</v>
      </c>
    </row>
    <row r="48558" spans="1:9" x14ac:dyDescent="0.25">
      <c r="A48558" t="s">
        <v>265</v>
      </c>
      <c r="B48558" t="s">
        <v>14</v>
      </c>
      <c r="C48558">
        <v>24031700613</v>
      </c>
      <c r="D48558">
        <v>2013</v>
      </c>
      <c r="E48558">
        <v>196600</v>
      </c>
      <c r="F48558">
        <v>785200</v>
      </c>
      <c r="G48558">
        <v>0.40500000000000003</v>
      </c>
      <c r="H48558">
        <v>452600</v>
      </c>
      <c r="I48558">
        <v>448500</v>
      </c>
    </row>
    <row r="48559" spans="1:9" x14ac:dyDescent="0.25">
      <c r="A48559" t="s">
        <v>265</v>
      </c>
      <c r="B48559" t="s">
        <v>14</v>
      </c>
      <c r="C48559">
        <v>24031700613</v>
      </c>
      <c r="D48559">
        <v>2014</v>
      </c>
      <c r="E48559">
        <v>189500</v>
      </c>
      <c r="F48559">
        <v>751300</v>
      </c>
      <c r="G48559">
        <v>0.377</v>
      </c>
      <c r="H48559">
        <v>469600</v>
      </c>
      <c r="I48559">
        <v>462500</v>
      </c>
    </row>
    <row r="48560" spans="1:9" x14ac:dyDescent="0.25">
      <c r="A48560" t="s">
        <v>265</v>
      </c>
      <c r="B48560" t="s">
        <v>14</v>
      </c>
      <c r="C48560">
        <v>24031700613</v>
      </c>
      <c r="D48560">
        <v>2015</v>
      </c>
      <c r="E48560">
        <v>199500</v>
      </c>
      <c r="F48560">
        <v>793300</v>
      </c>
      <c r="G48560">
        <v>0.39700000000000002</v>
      </c>
      <c r="H48560">
        <v>466800</v>
      </c>
      <c r="I48560">
        <v>462200</v>
      </c>
    </row>
    <row r="48561" spans="1:9" x14ac:dyDescent="0.25">
      <c r="A48561" t="s">
        <v>265</v>
      </c>
      <c r="B48561" t="s">
        <v>14</v>
      </c>
      <c r="C48561">
        <v>24031700613</v>
      </c>
      <c r="D48561">
        <v>2016</v>
      </c>
      <c r="E48561">
        <v>210300</v>
      </c>
      <c r="F48561">
        <v>839100</v>
      </c>
      <c r="G48561">
        <v>0.41</v>
      </c>
      <c r="H48561">
        <v>479500</v>
      </c>
      <c r="I48561">
        <v>473000</v>
      </c>
    </row>
    <row r="48562" spans="1:9" x14ac:dyDescent="0.25">
      <c r="A48562" t="s">
        <v>265</v>
      </c>
      <c r="B48562" t="s">
        <v>14</v>
      </c>
      <c r="C48562">
        <v>24031700613</v>
      </c>
      <c r="D48562">
        <v>2017</v>
      </c>
      <c r="E48562">
        <v>207200</v>
      </c>
      <c r="F48562">
        <v>822300</v>
      </c>
      <c r="G48562">
        <v>0.40699999999999997</v>
      </c>
      <c r="H48562">
        <v>482600</v>
      </c>
      <c r="I48562">
        <v>471700</v>
      </c>
    </row>
    <row r="48563" spans="1:9" x14ac:dyDescent="0.25">
      <c r="A48563" t="s">
        <v>265</v>
      </c>
      <c r="B48563" t="s">
        <v>14</v>
      </c>
      <c r="C48563">
        <v>24031700613</v>
      </c>
      <c r="D48563">
        <v>2018</v>
      </c>
      <c r="E48563">
        <v>210700</v>
      </c>
      <c r="F48563">
        <v>831000</v>
      </c>
      <c r="G48563">
        <v>0.40300000000000002</v>
      </c>
      <c r="H48563">
        <v>496500</v>
      </c>
      <c r="I48563">
        <v>481400</v>
      </c>
    </row>
    <row r="48564" spans="1:9" x14ac:dyDescent="0.25">
      <c r="A48564" t="s">
        <v>265</v>
      </c>
      <c r="B48564" t="s">
        <v>14</v>
      </c>
      <c r="C48564">
        <v>24031700613</v>
      </c>
      <c r="D48564">
        <v>2019</v>
      </c>
      <c r="E48564">
        <v>210600</v>
      </c>
      <c r="F48564">
        <v>828400</v>
      </c>
      <c r="G48564">
        <v>0.39900000000000002</v>
      </c>
      <c r="H48564">
        <v>499700</v>
      </c>
      <c r="I48564">
        <v>486300</v>
      </c>
    </row>
    <row r="48565" spans="1:9" x14ac:dyDescent="0.25">
      <c r="A48565" t="s">
        <v>265</v>
      </c>
      <c r="B48565" t="s">
        <v>14</v>
      </c>
      <c r="C48565">
        <v>24031700613</v>
      </c>
      <c r="D48565">
        <v>2020</v>
      </c>
      <c r="E48565">
        <v>215000</v>
      </c>
      <c r="F48565">
        <v>837000</v>
      </c>
      <c r="G48565">
        <v>0.39300000000000002</v>
      </c>
      <c r="H48565">
        <v>519700</v>
      </c>
      <c r="I48565">
        <v>505600</v>
      </c>
    </row>
    <row r="48566" spans="1:9" x14ac:dyDescent="0.25">
      <c r="A48566" t="s">
        <v>265</v>
      </c>
      <c r="B48566" t="s">
        <v>14</v>
      </c>
      <c r="C48566">
        <v>24031700613</v>
      </c>
      <c r="D48566">
        <v>2021</v>
      </c>
      <c r="E48566">
        <v>243300</v>
      </c>
      <c r="F48566">
        <v>962500</v>
      </c>
      <c r="G48566">
        <v>0.39200000000000002</v>
      </c>
      <c r="H48566">
        <v>591200</v>
      </c>
      <c r="I48566">
        <v>572500</v>
      </c>
    </row>
    <row r="48567" spans="1:9" x14ac:dyDescent="0.25">
      <c r="A48567" t="s">
        <v>265</v>
      </c>
      <c r="B48567" t="s">
        <v>14</v>
      </c>
      <c r="C48567">
        <v>24031700613</v>
      </c>
      <c r="D48567">
        <v>2022</v>
      </c>
      <c r="E48567">
        <v>256300</v>
      </c>
      <c r="F48567">
        <v>1003100</v>
      </c>
      <c r="G48567">
        <v>0.39</v>
      </c>
      <c r="H48567">
        <v>633000</v>
      </c>
      <c r="I48567">
        <v>609100</v>
      </c>
    </row>
    <row r="48568" spans="1:9" x14ac:dyDescent="0.25">
      <c r="A48568" t="s">
        <v>265</v>
      </c>
      <c r="B48568" t="s">
        <v>14</v>
      </c>
      <c r="C48568">
        <v>24031700616</v>
      </c>
      <c r="D48568">
        <v>2012</v>
      </c>
      <c r="E48568">
        <v>223400</v>
      </c>
      <c r="F48568">
        <v>905300</v>
      </c>
      <c r="G48568">
        <v>0.40799999999999997</v>
      </c>
      <c r="H48568">
        <v>518300</v>
      </c>
      <c r="I48568">
        <v>509900</v>
      </c>
    </row>
    <row r="48569" spans="1:9" x14ac:dyDescent="0.25">
      <c r="A48569" t="s">
        <v>265</v>
      </c>
      <c r="B48569" t="s">
        <v>14</v>
      </c>
      <c r="C48569">
        <v>24031700616</v>
      </c>
      <c r="D48569">
        <v>2013</v>
      </c>
      <c r="E48569">
        <v>240200</v>
      </c>
      <c r="F48569">
        <v>980200</v>
      </c>
      <c r="G48569">
        <v>0.439</v>
      </c>
      <c r="H48569">
        <v>513800</v>
      </c>
      <c r="I48569">
        <v>507800</v>
      </c>
    </row>
    <row r="48570" spans="1:9" x14ac:dyDescent="0.25">
      <c r="A48570" t="s">
        <v>265</v>
      </c>
      <c r="B48570" t="s">
        <v>14</v>
      </c>
      <c r="C48570">
        <v>24031700616</v>
      </c>
      <c r="D48570">
        <v>2014</v>
      </c>
      <c r="E48570">
        <v>228100</v>
      </c>
      <c r="F48570">
        <v>930300</v>
      </c>
      <c r="G48570">
        <v>0.40100000000000002</v>
      </c>
      <c r="H48570">
        <v>537000</v>
      </c>
      <c r="I48570">
        <v>527000</v>
      </c>
    </row>
    <row r="48571" spans="1:9" x14ac:dyDescent="0.25">
      <c r="A48571" t="s">
        <v>265</v>
      </c>
      <c r="B48571" t="s">
        <v>14</v>
      </c>
      <c r="C48571">
        <v>24031700616</v>
      </c>
      <c r="D48571">
        <v>2015</v>
      </c>
      <c r="E48571">
        <v>236800</v>
      </c>
      <c r="F48571">
        <v>959200</v>
      </c>
      <c r="G48571">
        <v>0.40899999999999997</v>
      </c>
      <c r="H48571">
        <v>550900</v>
      </c>
      <c r="I48571">
        <v>537600</v>
      </c>
    </row>
    <row r="48572" spans="1:9" x14ac:dyDescent="0.25">
      <c r="A48572" t="s">
        <v>265</v>
      </c>
      <c r="B48572" t="s">
        <v>14</v>
      </c>
      <c r="C48572">
        <v>24031700616</v>
      </c>
      <c r="D48572">
        <v>2016</v>
      </c>
      <c r="E48572">
        <v>255500</v>
      </c>
      <c r="F48572">
        <v>1030100</v>
      </c>
      <c r="G48572">
        <v>0.436</v>
      </c>
      <c r="H48572">
        <v>561000</v>
      </c>
      <c r="I48572">
        <v>544100</v>
      </c>
    </row>
    <row r="48573" spans="1:9" x14ac:dyDescent="0.25">
      <c r="A48573" t="s">
        <v>265</v>
      </c>
      <c r="B48573" t="s">
        <v>14</v>
      </c>
      <c r="C48573">
        <v>24031700616</v>
      </c>
      <c r="D48573">
        <v>2017</v>
      </c>
      <c r="E48573">
        <v>277600</v>
      </c>
      <c r="F48573">
        <v>1120700</v>
      </c>
      <c r="G48573">
        <v>0.46400000000000002</v>
      </c>
      <c r="H48573">
        <v>576800</v>
      </c>
      <c r="I48573">
        <v>553700</v>
      </c>
    </row>
    <row r="48574" spans="1:9" x14ac:dyDescent="0.25">
      <c r="A48574" t="s">
        <v>265</v>
      </c>
      <c r="B48574" t="s">
        <v>14</v>
      </c>
      <c r="C48574">
        <v>24031700616</v>
      </c>
      <c r="D48574">
        <v>2018</v>
      </c>
      <c r="E48574">
        <v>261100</v>
      </c>
      <c r="F48574">
        <v>1053000</v>
      </c>
      <c r="G48574">
        <v>0.438</v>
      </c>
      <c r="H48574">
        <v>577400</v>
      </c>
      <c r="I48574">
        <v>553900</v>
      </c>
    </row>
    <row r="48575" spans="1:9" x14ac:dyDescent="0.25">
      <c r="A48575" t="s">
        <v>265</v>
      </c>
      <c r="B48575" t="s">
        <v>14</v>
      </c>
      <c r="C48575">
        <v>24031700616</v>
      </c>
      <c r="D48575">
        <v>2019</v>
      </c>
      <c r="E48575">
        <v>266700</v>
      </c>
      <c r="F48575">
        <v>1079700</v>
      </c>
      <c r="G48575">
        <v>0.44700000000000001</v>
      </c>
      <c r="H48575">
        <v>582600</v>
      </c>
      <c r="I48575">
        <v>553400</v>
      </c>
    </row>
    <row r="48576" spans="1:9" x14ac:dyDescent="0.25">
      <c r="A48576" t="s">
        <v>265</v>
      </c>
      <c r="B48576" t="s">
        <v>14</v>
      </c>
      <c r="C48576">
        <v>24031700616</v>
      </c>
      <c r="D48576">
        <v>2020</v>
      </c>
      <c r="E48576">
        <v>268700</v>
      </c>
      <c r="F48576">
        <v>1090200</v>
      </c>
      <c r="G48576">
        <v>0.432</v>
      </c>
      <c r="H48576">
        <v>605200</v>
      </c>
      <c r="I48576">
        <v>576200</v>
      </c>
    </row>
    <row r="48577" spans="1:9" x14ac:dyDescent="0.25">
      <c r="A48577" t="s">
        <v>265</v>
      </c>
      <c r="B48577" t="s">
        <v>14</v>
      </c>
      <c r="C48577">
        <v>24031700616</v>
      </c>
      <c r="D48577">
        <v>2021</v>
      </c>
      <c r="E48577">
        <v>333400</v>
      </c>
      <c r="F48577">
        <v>1342900</v>
      </c>
      <c r="G48577">
        <v>0.48</v>
      </c>
      <c r="H48577">
        <v>669000</v>
      </c>
      <c r="I48577">
        <v>642000</v>
      </c>
    </row>
    <row r="48578" spans="1:9" x14ac:dyDescent="0.25">
      <c r="A48578" t="s">
        <v>265</v>
      </c>
      <c r="B48578" t="s">
        <v>14</v>
      </c>
      <c r="C48578">
        <v>24031700616</v>
      </c>
      <c r="D48578">
        <v>2022</v>
      </c>
      <c r="E48578">
        <v>355500</v>
      </c>
      <c r="F48578">
        <v>1441500</v>
      </c>
      <c r="G48578">
        <v>0.47699999999999998</v>
      </c>
      <c r="H48578">
        <v>722300</v>
      </c>
      <c r="I48578">
        <v>693200</v>
      </c>
    </row>
    <row r="48579" spans="1:9" x14ac:dyDescent="0.25">
      <c r="A48579" t="s">
        <v>265</v>
      </c>
      <c r="B48579" t="s">
        <v>14</v>
      </c>
      <c r="C48579">
        <v>24031700710</v>
      </c>
      <c r="D48579">
        <v>2012</v>
      </c>
      <c r="E48579">
        <v>161800</v>
      </c>
      <c r="F48579">
        <v>537200</v>
      </c>
      <c r="G48579">
        <v>0.48199999999999998</v>
      </c>
      <c r="H48579">
        <v>385200</v>
      </c>
      <c r="I48579">
        <v>328400</v>
      </c>
    </row>
    <row r="48580" spans="1:9" x14ac:dyDescent="0.25">
      <c r="A48580" t="s">
        <v>265</v>
      </c>
      <c r="B48580" t="s">
        <v>14</v>
      </c>
      <c r="C48580">
        <v>24031700710</v>
      </c>
      <c r="D48580">
        <v>2013</v>
      </c>
      <c r="E48580">
        <v>168100</v>
      </c>
      <c r="F48580">
        <v>561600</v>
      </c>
      <c r="G48580">
        <v>0.47799999999999998</v>
      </c>
      <c r="H48580">
        <v>404300</v>
      </c>
      <c r="I48580">
        <v>345300</v>
      </c>
    </row>
    <row r="48581" spans="1:9" x14ac:dyDescent="0.25">
      <c r="A48581" t="s">
        <v>265</v>
      </c>
      <c r="B48581" t="s">
        <v>14</v>
      </c>
      <c r="C48581">
        <v>24031700710</v>
      </c>
      <c r="D48581">
        <v>2014</v>
      </c>
      <c r="E48581">
        <v>172300</v>
      </c>
      <c r="F48581">
        <v>577400</v>
      </c>
      <c r="G48581">
        <v>0.46400000000000002</v>
      </c>
      <c r="H48581">
        <v>424200</v>
      </c>
      <c r="I48581">
        <v>364700</v>
      </c>
    </row>
    <row r="48582" spans="1:9" x14ac:dyDescent="0.25">
      <c r="A48582" t="s">
        <v>265</v>
      </c>
      <c r="B48582" t="s">
        <v>14</v>
      </c>
      <c r="C48582">
        <v>24031700710</v>
      </c>
      <c r="D48582">
        <v>2015</v>
      </c>
      <c r="E48582">
        <v>173900</v>
      </c>
      <c r="F48582">
        <v>582800</v>
      </c>
      <c r="G48582">
        <v>0.46300000000000002</v>
      </c>
      <c r="H48582">
        <v>434600</v>
      </c>
      <c r="I48582">
        <v>368200</v>
      </c>
    </row>
    <row r="48583" spans="1:9" x14ac:dyDescent="0.25">
      <c r="A48583" t="s">
        <v>265</v>
      </c>
      <c r="B48583" t="s">
        <v>14</v>
      </c>
      <c r="C48583">
        <v>24031700710</v>
      </c>
      <c r="D48583">
        <v>2016</v>
      </c>
      <c r="E48583">
        <v>183200</v>
      </c>
      <c r="F48583">
        <v>614800</v>
      </c>
      <c r="G48583">
        <v>0.47</v>
      </c>
      <c r="H48583">
        <v>447600</v>
      </c>
      <c r="I48583">
        <v>382300</v>
      </c>
    </row>
    <row r="48584" spans="1:9" x14ac:dyDescent="0.25">
      <c r="A48584" t="s">
        <v>265</v>
      </c>
      <c r="B48584" t="s">
        <v>14</v>
      </c>
      <c r="C48584">
        <v>24031700710</v>
      </c>
      <c r="D48584">
        <v>2017</v>
      </c>
      <c r="E48584">
        <v>190500</v>
      </c>
      <c r="F48584">
        <v>639800</v>
      </c>
      <c r="G48584">
        <v>0.47599999999999998</v>
      </c>
      <c r="H48584">
        <v>465500</v>
      </c>
      <c r="I48584">
        <v>391400</v>
      </c>
    </row>
    <row r="48585" spans="1:9" x14ac:dyDescent="0.25">
      <c r="A48585" t="s">
        <v>265</v>
      </c>
      <c r="B48585" t="s">
        <v>14</v>
      </c>
      <c r="C48585">
        <v>24031700710</v>
      </c>
      <c r="D48585">
        <v>2018</v>
      </c>
      <c r="E48585">
        <v>181700</v>
      </c>
      <c r="F48585">
        <v>605100</v>
      </c>
      <c r="G48585">
        <v>0.433</v>
      </c>
      <c r="H48585">
        <v>480800</v>
      </c>
      <c r="I48585">
        <v>408800</v>
      </c>
    </row>
    <row r="48586" spans="1:9" x14ac:dyDescent="0.25">
      <c r="A48586" t="s">
        <v>265</v>
      </c>
      <c r="B48586" t="s">
        <v>14</v>
      </c>
      <c r="C48586">
        <v>24031700710</v>
      </c>
      <c r="D48586">
        <v>2019</v>
      </c>
      <c r="E48586">
        <v>206800</v>
      </c>
      <c r="F48586">
        <v>694600</v>
      </c>
      <c r="G48586">
        <v>0.48599999999999999</v>
      </c>
      <c r="H48586">
        <v>498800</v>
      </c>
      <c r="I48586">
        <v>418200</v>
      </c>
    </row>
    <row r="48587" spans="1:9" x14ac:dyDescent="0.25">
      <c r="A48587" t="s">
        <v>265</v>
      </c>
      <c r="B48587" t="s">
        <v>14</v>
      </c>
      <c r="C48587">
        <v>24031700710</v>
      </c>
      <c r="D48587">
        <v>2020</v>
      </c>
      <c r="E48587">
        <v>197500</v>
      </c>
      <c r="F48587">
        <v>661800</v>
      </c>
      <c r="G48587">
        <v>0.434</v>
      </c>
      <c r="H48587">
        <v>529700</v>
      </c>
      <c r="I48587">
        <v>443300</v>
      </c>
    </row>
    <row r="48588" spans="1:9" x14ac:dyDescent="0.25">
      <c r="A48588" t="s">
        <v>265</v>
      </c>
      <c r="B48588" t="s">
        <v>14</v>
      </c>
      <c r="C48588">
        <v>24031700710</v>
      </c>
      <c r="D48588">
        <v>2021</v>
      </c>
      <c r="E48588">
        <v>219000</v>
      </c>
      <c r="F48588">
        <v>736400</v>
      </c>
      <c r="G48588">
        <v>0.436</v>
      </c>
      <c r="H48588">
        <v>587500</v>
      </c>
      <c r="I48588">
        <v>493200</v>
      </c>
    </row>
    <row r="48589" spans="1:9" x14ac:dyDescent="0.25">
      <c r="A48589" t="s">
        <v>265</v>
      </c>
      <c r="B48589" t="s">
        <v>14</v>
      </c>
      <c r="C48589">
        <v>24031700710</v>
      </c>
      <c r="D48589">
        <v>2022</v>
      </c>
      <c r="E48589">
        <v>229700</v>
      </c>
      <c r="F48589">
        <v>761900</v>
      </c>
      <c r="G48589">
        <v>0.45100000000000001</v>
      </c>
      <c r="H48589">
        <v>594700</v>
      </c>
      <c r="I48589">
        <v>497700</v>
      </c>
    </row>
    <row r="48590" spans="1:9" x14ac:dyDescent="0.25">
      <c r="A48590" t="s">
        <v>265</v>
      </c>
      <c r="B48590" t="s">
        <v>14</v>
      </c>
      <c r="C48590">
        <v>24031700711</v>
      </c>
      <c r="D48590">
        <v>2012</v>
      </c>
      <c r="E48590">
        <v>184900</v>
      </c>
      <c r="F48590">
        <v>648200</v>
      </c>
      <c r="G48590">
        <v>0.48699999999999999</v>
      </c>
      <c r="H48590">
        <v>415300</v>
      </c>
      <c r="I48590">
        <v>351900</v>
      </c>
    </row>
    <row r="48591" spans="1:9" x14ac:dyDescent="0.25">
      <c r="A48591" t="s">
        <v>265</v>
      </c>
      <c r="B48591" t="s">
        <v>14</v>
      </c>
      <c r="C48591">
        <v>24031700711</v>
      </c>
      <c r="D48591">
        <v>2013</v>
      </c>
      <c r="E48591">
        <v>185500</v>
      </c>
      <c r="F48591">
        <v>664400</v>
      </c>
      <c r="G48591">
        <v>0.47</v>
      </c>
      <c r="H48591">
        <v>429900</v>
      </c>
      <c r="I48591">
        <v>364700</v>
      </c>
    </row>
    <row r="48592" spans="1:9" x14ac:dyDescent="0.25">
      <c r="A48592" t="s">
        <v>265</v>
      </c>
      <c r="B48592" t="s">
        <v>14</v>
      </c>
      <c r="C48592">
        <v>24031700711</v>
      </c>
      <c r="D48592">
        <v>2014</v>
      </c>
      <c r="E48592">
        <v>186700</v>
      </c>
      <c r="F48592">
        <v>663800</v>
      </c>
      <c r="G48592">
        <v>0.45400000000000001</v>
      </c>
      <c r="H48592">
        <v>448000</v>
      </c>
      <c r="I48592">
        <v>379800</v>
      </c>
    </row>
    <row r="48593" spans="1:9" x14ac:dyDescent="0.25">
      <c r="A48593" t="s">
        <v>265</v>
      </c>
      <c r="B48593" t="s">
        <v>14</v>
      </c>
      <c r="C48593">
        <v>24031700711</v>
      </c>
      <c r="D48593">
        <v>2015</v>
      </c>
      <c r="E48593">
        <v>196400</v>
      </c>
      <c r="F48593">
        <v>692500</v>
      </c>
      <c r="G48593">
        <v>0.47</v>
      </c>
      <c r="H48593">
        <v>458400</v>
      </c>
      <c r="I48593">
        <v>385500</v>
      </c>
    </row>
    <row r="48594" spans="1:9" x14ac:dyDescent="0.25">
      <c r="A48594" t="s">
        <v>265</v>
      </c>
      <c r="B48594" t="s">
        <v>14</v>
      </c>
      <c r="C48594">
        <v>24031700711</v>
      </c>
      <c r="D48594">
        <v>2016</v>
      </c>
      <c r="E48594">
        <v>209200</v>
      </c>
      <c r="F48594">
        <v>734200</v>
      </c>
      <c r="G48594">
        <v>0.46500000000000002</v>
      </c>
      <c r="H48594">
        <v>479900</v>
      </c>
      <c r="I48594">
        <v>404900</v>
      </c>
    </row>
    <row r="48595" spans="1:9" x14ac:dyDescent="0.25">
      <c r="A48595" t="s">
        <v>265</v>
      </c>
      <c r="B48595" t="s">
        <v>14</v>
      </c>
      <c r="C48595">
        <v>24031700711</v>
      </c>
      <c r="D48595">
        <v>2017</v>
      </c>
      <c r="E48595">
        <v>204400</v>
      </c>
      <c r="F48595">
        <v>723700</v>
      </c>
      <c r="G48595">
        <v>0.45600000000000002</v>
      </c>
      <c r="H48595">
        <v>485800</v>
      </c>
      <c r="I48595">
        <v>405600</v>
      </c>
    </row>
    <row r="48596" spans="1:9" x14ac:dyDescent="0.25">
      <c r="A48596" t="s">
        <v>265</v>
      </c>
      <c r="B48596" t="s">
        <v>14</v>
      </c>
      <c r="C48596">
        <v>24031700711</v>
      </c>
      <c r="D48596">
        <v>2018</v>
      </c>
      <c r="E48596">
        <v>233300</v>
      </c>
      <c r="F48596">
        <v>821800</v>
      </c>
      <c r="G48596">
        <v>0.497</v>
      </c>
      <c r="H48596">
        <v>498300</v>
      </c>
      <c r="I48596">
        <v>422200</v>
      </c>
    </row>
    <row r="48597" spans="1:9" x14ac:dyDescent="0.25">
      <c r="A48597" t="s">
        <v>265</v>
      </c>
      <c r="B48597" t="s">
        <v>14</v>
      </c>
      <c r="C48597">
        <v>24031700711</v>
      </c>
      <c r="D48597">
        <v>2019</v>
      </c>
      <c r="E48597">
        <v>231400</v>
      </c>
      <c r="F48597">
        <v>822900</v>
      </c>
      <c r="G48597">
        <v>0.49299999999999999</v>
      </c>
      <c r="H48597">
        <v>510200</v>
      </c>
      <c r="I48597">
        <v>426000</v>
      </c>
    </row>
    <row r="48598" spans="1:9" x14ac:dyDescent="0.25">
      <c r="A48598" t="s">
        <v>265</v>
      </c>
      <c r="B48598" t="s">
        <v>14</v>
      </c>
      <c r="C48598">
        <v>24031700711</v>
      </c>
      <c r="D48598">
        <v>2020</v>
      </c>
      <c r="E48598">
        <v>218700</v>
      </c>
      <c r="F48598">
        <v>780000</v>
      </c>
      <c r="G48598">
        <v>0.443</v>
      </c>
      <c r="H48598">
        <v>540500</v>
      </c>
      <c r="I48598">
        <v>449200</v>
      </c>
    </row>
    <row r="48599" spans="1:9" x14ac:dyDescent="0.25">
      <c r="A48599" t="s">
        <v>265</v>
      </c>
      <c r="B48599" t="s">
        <v>14</v>
      </c>
      <c r="C48599">
        <v>24031700711</v>
      </c>
      <c r="D48599">
        <v>2021</v>
      </c>
      <c r="E48599">
        <v>233700</v>
      </c>
      <c r="F48599">
        <v>830300</v>
      </c>
      <c r="G48599">
        <v>0.42299999999999999</v>
      </c>
      <c r="H48599">
        <v>594200</v>
      </c>
      <c r="I48599">
        <v>500000</v>
      </c>
    </row>
    <row r="48600" spans="1:9" x14ac:dyDescent="0.25">
      <c r="A48600" t="s">
        <v>265</v>
      </c>
      <c r="B48600" t="s">
        <v>14</v>
      </c>
      <c r="C48600">
        <v>24031700711</v>
      </c>
      <c r="D48600">
        <v>2022</v>
      </c>
      <c r="E48600">
        <v>250400</v>
      </c>
      <c r="F48600">
        <v>890300</v>
      </c>
      <c r="G48600">
        <v>0.45400000000000001</v>
      </c>
      <c r="H48600">
        <v>610400</v>
      </c>
      <c r="I48600">
        <v>507200</v>
      </c>
    </row>
    <row r="48601" spans="1:9" x14ac:dyDescent="0.25">
      <c r="A48601" t="s">
        <v>265</v>
      </c>
      <c r="B48601" t="s">
        <v>14</v>
      </c>
      <c r="C48601">
        <v>24031700715</v>
      </c>
      <c r="D48601">
        <v>2012</v>
      </c>
      <c r="E48601">
        <v>138200</v>
      </c>
      <c r="F48601">
        <v>847700</v>
      </c>
      <c r="G48601">
        <v>0.44600000000000001</v>
      </c>
      <c r="H48601">
        <v>349300</v>
      </c>
      <c r="I48601">
        <v>262600</v>
      </c>
    </row>
    <row r="48602" spans="1:9" x14ac:dyDescent="0.25">
      <c r="A48602" t="s">
        <v>265</v>
      </c>
      <c r="B48602" t="s">
        <v>14</v>
      </c>
      <c r="C48602">
        <v>24031700715</v>
      </c>
      <c r="D48602">
        <v>2013</v>
      </c>
      <c r="E48602">
        <v>138400</v>
      </c>
      <c r="F48602">
        <v>839900</v>
      </c>
      <c r="G48602">
        <v>0.42299999999999999</v>
      </c>
      <c r="H48602">
        <v>372100</v>
      </c>
      <c r="I48602">
        <v>279700</v>
      </c>
    </row>
    <row r="48603" spans="1:9" x14ac:dyDescent="0.25">
      <c r="A48603" t="s">
        <v>265</v>
      </c>
      <c r="B48603" t="s">
        <v>14</v>
      </c>
      <c r="C48603">
        <v>24031700715</v>
      </c>
      <c r="D48603">
        <v>2014</v>
      </c>
      <c r="E48603">
        <v>145500</v>
      </c>
      <c r="F48603">
        <v>895300</v>
      </c>
      <c r="G48603">
        <v>0.42899999999999999</v>
      </c>
      <c r="H48603">
        <v>385500</v>
      </c>
      <c r="I48603">
        <v>287000</v>
      </c>
    </row>
    <row r="48604" spans="1:9" x14ac:dyDescent="0.25">
      <c r="A48604" t="s">
        <v>265</v>
      </c>
      <c r="B48604" t="s">
        <v>14</v>
      </c>
      <c r="C48604">
        <v>24031700715</v>
      </c>
      <c r="D48604">
        <v>2015</v>
      </c>
      <c r="E48604">
        <v>162600</v>
      </c>
      <c r="F48604">
        <v>995300</v>
      </c>
      <c r="G48604">
        <v>0.46700000000000003</v>
      </c>
      <c r="H48604">
        <v>395900</v>
      </c>
      <c r="I48604">
        <v>295200</v>
      </c>
    </row>
    <row r="48605" spans="1:9" x14ac:dyDescent="0.25">
      <c r="A48605" t="s">
        <v>265</v>
      </c>
      <c r="B48605" t="s">
        <v>14</v>
      </c>
      <c r="C48605">
        <v>24031700715</v>
      </c>
      <c r="D48605">
        <v>2016</v>
      </c>
      <c r="E48605">
        <v>159100</v>
      </c>
      <c r="F48605">
        <v>973400</v>
      </c>
      <c r="G48605">
        <v>0.442</v>
      </c>
      <c r="H48605">
        <v>409900</v>
      </c>
      <c r="I48605">
        <v>305500</v>
      </c>
    </row>
    <row r="48606" spans="1:9" x14ac:dyDescent="0.25">
      <c r="A48606" t="s">
        <v>265</v>
      </c>
      <c r="B48606" t="s">
        <v>14</v>
      </c>
      <c r="C48606">
        <v>24031700715</v>
      </c>
      <c r="D48606">
        <v>2017</v>
      </c>
      <c r="E48606">
        <v>168900</v>
      </c>
      <c r="F48606">
        <v>1033700</v>
      </c>
      <c r="G48606">
        <v>0.45100000000000001</v>
      </c>
      <c r="H48606">
        <v>425500</v>
      </c>
      <c r="I48606">
        <v>317600</v>
      </c>
    </row>
    <row r="48607" spans="1:9" x14ac:dyDescent="0.25">
      <c r="A48607" t="s">
        <v>265</v>
      </c>
      <c r="B48607" t="s">
        <v>14</v>
      </c>
      <c r="C48607">
        <v>24031700715</v>
      </c>
      <c r="D48607">
        <v>2018</v>
      </c>
      <c r="E48607">
        <v>165900</v>
      </c>
      <c r="F48607">
        <v>1026000</v>
      </c>
      <c r="G48607">
        <v>0.439</v>
      </c>
      <c r="H48607">
        <v>431300</v>
      </c>
      <c r="I48607">
        <v>320200</v>
      </c>
    </row>
    <row r="48608" spans="1:9" x14ac:dyDescent="0.25">
      <c r="A48608" t="s">
        <v>265</v>
      </c>
      <c r="B48608" t="s">
        <v>14</v>
      </c>
      <c r="C48608">
        <v>24031700715</v>
      </c>
      <c r="D48608">
        <v>2019</v>
      </c>
      <c r="E48608">
        <v>170700</v>
      </c>
      <c r="F48608">
        <v>1053400</v>
      </c>
      <c r="G48608">
        <v>0.439</v>
      </c>
      <c r="H48608">
        <v>446800</v>
      </c>
      <c r="I48608">
        <v>329500</v>
      </c>
    </row>
    <row r="48609" spans="1:9" x14ac:dyDescent="0.25">
      <c r="A48609" t="s">
        <v>265</v>
      </c>
      <c r="B48609" t="s">
        <v>14</v>
      </c>
      <c r="C48609">
        <v>24031700715</v>
      </c>
      <c r="D48609">
        <v>2020</v>
      </c>
      <c r="E48609">
        <v>179400</v>
      </c>
      <c r="F48609">
        <v>1103300</v>
      </c>
      <c r="G48609">
        <v>0.43</v>
      </c>
      <c r="H48609">
        <v>476800</v>
      </c>
      <c r="I48609">
        <v>354100</v>
      </c>
    </row>
    <row r="48610" spans="1:9" x14ac:dyDescent="0.25">
      <c r="A48610" t="s">
        <v>265</v>
      </c>
      <c r="B48610" t="s">
        <v>14</v>
      </c>
      <c r="C48610">
        <v>24031700715</v>
      </c>
      <c r="D48610">
        <v>2021</v>
      </c>
      <c r="E48610">
        <v>191100</v>
      </c>
      <c r="F48610">
        <v>1183700</v>
      </c>
      <c r="G48610">
        <v>0.41099999999999998</v>
      </c>
      <c r="H48610">
        <v>530200</v>
      </c>
      <c r="I48610">
        <v>391700</v>
      </c>
    </row>
    <row r="48611" spans="1:9" x14ac:dyDescent="0.25">
      <c r="A48611" t="s">
        <v>265</v>
      </c>
      <c r="B48611" t="s">
        <v>14</v>
      </c>
      <c r="C48611">
        <v>24031700715</v>
      </c>
      <c r="D48611">
        <v>2022</v>
      </c>
      <c r="E48611">
        <v>228000</v>
      </c>
      <c r="F48611">
        <v>1398200</v>
      </c>
      <c r="G48611">
        <v>0.45600000000000002</v>
      </c>
      <c r="H48611">
        <v>572100</v>
      </c>
      <c r="I48611">
        <v>424400</v>
      </c>
    </row>
    <row r="48612" spans="1:9" x14ac:dyDescent="0.25">
      <c r="A48612" t="s">
        <v>265</v>
      </c>
      <c r="B48612" t="s">
        <v>14</v>
      </c>
      <c r="C48612">
        <v>24031700716</v>
      </c>
      <c r="D48612">
        <v>2012</v>
      </c>
      <c r="E48612">
        <v>149600</v>
      </c>
      <c r="F48612">
        <v>813400</v>
      </c>
      <c r="G48612">
        <v>0.443</v>
      </c>
      <c r="H48612">
        <v>369300</v>
      </c>
      <c r="I48612">
        <v>287100</v>
      </c>
    </row>
    <row r="48613" spans="1:9" x14ac:dyDescent="0.25">
      <c r="A48613" t="s">
        <v>265</v>
      </c>
      <c r="B48613" t="s">
        <v>14</v>
      </c>
      <c r="C48613">
        <v>24031700716</v>
      </c>
      <c r="D48613">
        <v>2013</v>
      </c>
      <c r="E48613">
        <v>152900</v>
      </c>
      <c r="F48613">
        <v>840600</v>
      </c>
      <c r="G48613">
        <v>0.42499999999999999</v>
      </c>
      <c r="H48613">
        <v>395100</v>
      </c>
      <c r="I48613">
        <v>304900</v>
      </c>
    </row>
    <row r="48614" spans="1:9" x14ac:dyDescent="0.25">
      <c r="A48614" t="s">
        <v>265</v>
      </c>
      <c r="B48614" t="s">
        <v>14</v>
      </c>
      <c r="C48614">
        <v>24031700716</v>
      </c>
      <c r="D48614">
        <v>2014</v>
      </c>
      <c r="E48614">
        <v>157300</v>
      </c>
      <c r="F48614">
        <v>862300</v>
      </c>
      <c r="G48614">
        <v>0.42099999999999999</v>
      </c>
      <c r="H48614">
        <v>413400</v>
      </c>
      <c r="I48614">
        <v>316200</v>
      </c>
    </row>
    <row r="48615" spans="1:9" x14ac:dyDescent="0.25">
      <c r="A48615" t="s">
        <v>265</v>
      </c>
      <c r="B48615" t="s">
        <v>14</v>
      </c>
      <c r="C48615">
        <v>24031700716</v>
      </c>
      <c r="D48615">
        <v>2015</v>
      </c>
      <c r="E48615">
        <v>158900</v>
      </c>
      <c r="F48615">
        <v>871300</v>
      </c>
      <c r="G48615">
        <v>0.41599999999999998</v>
      </c>
      <c r="H48615">
        <v>423500</v>
      </c>
      <c r="I48615">
        <v>324900</v>
      </c>
    </row>
    <row r="48616" spans="1:9" x14ac:dyDescent="0.25">
      <c r="A48616" t="s">
        <v>265</v>
      </c>
      <c r="B48616" t="s">
        <v>14</v>
      </c>
      <c r="C48616">
        <v>24031700716</v>
      </c>
      <c r="D48616">
        <v>2016</v>
      </c>
      <c r="E48616">
        <v>172700</v>
      </c>
      <c r="F48616">
        <v>947100</v>
      </c>
      <c r="G48616">
        <v>0.44800000000000001</v>
      </c>
      <c r="H48616">
        <v>427100</v>
      </c>
      <c r="I48616">
        <v>328100</v>
      </c>
    </row>
    <row r="48617" spans="1:9" x14ac:dyDescent="0.25">
      <c r="A48617" t="s">
        <v>265</v>
      </c>
      <c r="B48617" t="s">
        <v>14</v>
      </c>
      <c r="C48617">
        <v>24031700716</v>
      </c>
      <c r="D48617">
        <v>2017</v>
      </c>
      <c r="E48617">
        <v>188400</v>
      </c>
      <c r="F48617">
        <v>1031600</v>
      </c>
      <c r="G48617">
        <v>0.46600000000000003</v>
      </c>
      <c r="H48617">
        <v>448600</v>
      </c>
      <c r="I48617">
        <v>343600</v>
      </c>
    </row>
    <row r="48618" spans="1:9" x14ac:dyDescent="0.25">
      <c r="A48618" t="s">
        <v>265</v>
      </c>
      <c r="B48618" t="s">
        <v>14</v>
      </c>
      <c r="C48618">
        <v>24031700716</v>
      </c>
      <c r="D48618">
        <v>2018</v>
      </c>
      <c r="E48618">
        <v>177100</v>
      </c>
      <c r="F48618">
        <v>969200</v>
      </c>
      <c r="G48618">
        <v>0.42299999999999999</v>
      </c>
      <c r="H48618">
        <v>464900</v>
      </c>
      <c r="I48618">
        <v>354900</v>
      </c>
    </row>
    <row r="48619" spans="1:9" x14ac:dyDescent="0.25">
      <c r="A48619" t="s">
        <v>265</v>
      </c>
      <c r="B48619" t="s">
        <v>14</v>
      </c>
      <c r="C48619">
        <v>24031700716</v>
      </c>
      <c r="D48619">
        <v>2019</v>
      </c>
      <c r="E48619">
        <v>179800</v>
      </c>
      <c r="F48619">
        <v>988300</v>
      </c>
      <c r="G48619">
        <v>0.42099999999999999</v>
      </c>
      <c r="H48619">
        <v>477200</v>
      </c>
      <c r="I48619">
        <v>362700</v>
      </c>
    </row>
    <row r="48620" spans="1:9" x14ac:dyDescent="0.25">
      <c r="A48620" t="s">
        <v>265</v>
      </c>
      <c r="B48620" t="s">
        <v>14</v>
      </c>
      <c r="C48620">
        <v>24031700716</v>
      </c>
      <c r="D48620">
        <v>2020</v>
      </c>
      <c r="E48620">
        <v>198700</v>
      </c>
      <c r="F48620">
        <v>1090200</v>
      </c>
      <c r="G48620">
        <v>0.44400000000000001</v>
      </c>
      <c r="H48620">
        <v>495900</v>
      </c>
      <c r="I48620">
        <v>379900</v>
      </c>
    </row>
    <row r="48621" spans="1:9" x14ac:dyDescent="0.25">
      <c r="A48621" t="s">
        <v>265</v>
      </c>
      <c r="B48621" t="s">
        <v>14</v>
      </c>
      <c r="C48621">
        <v>24031700716</v>
      </c>
      <c r="D48621">
        <v>2021</v>
      </c>
      <c r="E48621">
        <v>205600</v>
      </c>
      <c r="F48621">
        <v>1123800</v>
      </c>
      <c r="G48621">
        <v>0.40899999999999997</v>
      </c>
      <c r="H48621">
        <v>560200</v>
      </c>
      <c r="I48621">
        <v>426700</v>
      </c>
    </row>
    <row r="48622" spans="1:9" x14ac:dyDescent="0.25">
      <c r="A48622" t="s">
        <v>265</v>
      </c>
      <c r="B48622" t="s">
        <v>14</v>
      </c>
      <c r="C48622">
        <v>24031700716</v>
      </c>
      <c r="D48622">
        <v>2022</v>
      </c>
      <c r="E48622">
        <v>258400</v>
      </c>
      <c r="F48622">
        <v>1400300</v>
      </c>
      <c r="G48622">
        <v>0.47</v>
      </c>
      <c r="H48622">
        <v>615100</v>
      </c>
      <c r="I48622">
        <v>467300</v>
      </c>
    </row>
    <row r="48623" spans="1:9" x14ac:dyDescent="0.25">
      <c r="A48623" t="s">
        <v>265</v>
      </c>
      <c r="B48623" t="s">
        <v>14</v>
      </c>
      <c r="C48623">
        <v>24031700812</v>
      </c>
      <c r="D48623">
        <v>2012</v>
      </c>
      <c r="E48623">
        <v>139900</v>
      </c>
      <c r="F48623">
        <v>850500</v>
      </c>
      <c r="G48623">
        <v>0.375</v>
      </c>
      <c r="H48623">
        <v>373100</v>
      </c>
      <c r="I48623">
        <v>303500</v>
      </c>
    </row>
    <row r="48624" spans="1:9" x14ac:dyDescent="0.25">
      <c r="A48624" t="s">
        <v>265</v>
      </c>
      <c r="B48624" t="s">
        <v>14</v>
      </c>
      <c r="C48624">
        <v>24031700812</v>
      </c>
      <c r="D48624">
        <v>2013</v>
      </c>
      <c r="E48624">
        <v>145500</v>
      </c>
      <c r="F48624">
        <v>878300</v>
      </c>
      <c r="G48624">
        <v>0.40100000000000002</v>
      </c>
      <c r="H48624">
        <v>364600</v>
      </c>
      <c r="I48624">
        <v>296500</v>
      </c>
    </row>
    <row r="48625" spans="1:9" x14ac:dyDescent="0.25">
      <c r="A48625" t="s">
        <v>265</v>
      </c>
      <c r="B48625" t="s">
        <v>14</v>
      </c>
      <c r="C48625">
        <v>24031700812</v>
      </c>
      <c r="D48625">
        <v>2014</v>
      </c>
      <c r="E48625">
        <v>151100</v>
      </c>
      <c r="F48625">
        <v>906100</v>
      </c>
      <c r="G48625">
        <v>0.42699999999999999</v>
      </c>
      <c r="H48625">
        <v>356100</v>
      </c>
      <c r="I48625">
        <v>289500</v>
      </c>
    </row>
    <row r="48626" spans="1:9" x14ac:dyDescent="0.25">
      <c r="A48626" t="s">
        <v>265</v>
      </c>
      <c r="B48626" t="s">
        <v>14</v>
      </c>
      <c r="C48626">
        <v>24031700812</v>
      </c>
      <c r="D48626">
        <v>2015</v>
      </c>
      <c r="E48626">
        <v>153800</v>
      </c>
      <c r="F48626">
        <v>915900</v>
      </c>
      <c r="G48626">
        <v>0.43</v>
      </c>
      <c r="H48626">
        <v>359500</v>
      </c>
      <c r="I48626">
        <v>293500</v>
      </c>
    </row>
    <row r="48627" spans="1:9" x14ac:dyDescent="0.25">
      <c r="A48627" t="s">
        <v>265</v>
      </c>
      <c r="B48627" t="s">
        <v>14</v>
      </c>
      <c r="C48627">
        <v>24031700812</v>
      </c>
      <c r="D48627">
        <v>2016</v>
      </c>
      <c r="E48627">
        <v>161200</v>
      </c>
      <c r="F48627">
        <v>980200</v>
      </c>
      <c r="G48627">
        <v>0.44</v>
      </c>
      <c r="H48627">
        <v>369100</v>
      </c>
      <c r="I48627">
        <v>301700</v>
      </c>
    </row>
    <row r="48628" spans="1:9" x14ac:dyDescent="0.25">
      <c r="A48628" t="s">
        <v>265</v>
      </c>
      <c r="B48628" t="s">
        <v>14</v>
      </c>
      <c r="C48628">
        <v>24031700812</v>
      </c>
      <c r="D48628">
        <v>2017</v>
      </c>
      <c r="E48628">
        <v>171600</v>
      </c>
      <c r="F48628">
        <v>1030300</v>
      </c>
      <c r="G48628">
        <v>0.442</v>
      </c>
      <c r="H48628">
        <v>396700</v>
      </c>
      <c r="I48628">
        <v>317700</v>
      </c>
    </row>
    <row r="48629" spans="1:9" x14ac:dyDescent="0.25">
      <c r="A48629" t="s">
        <v>265</v>
      </c>
      <c r="B48629" t="s">
        <v>14</v>
      </c>
      <c r="C48629">
        <v>24031700812</v>
      </c>
      <c r="D48629">
        <v>2018</v>
      </c>
      <c r="E48629">
        <v>162200</v>
      </c>
      <c r="F48629">
        <v>991300</v>
      </c>
      <c r="G48629">
        <v>0.42199999999999999</v>
      </c>
      <c r="H48629">
        <v>395800</v>
      </c>
      <c r="I48629">
        <v>316300</v>
      </c>
    </row>
    <row r="48630" spans="1:9" x14ac:dyDescent="0.25">
      <c r="A48630" t="s">
        <v>265</v>
      </c>
      <c r="B48630" t="s">
        <v>14</v>
      </c>
      <c r="C48630">
        <v>24031700812</v>
      </c>
      <c r="D48630">
        <v>2019</v>
      </c>
      <c r="E48630">
        <v>161500</v>
      </c>
      <c r="F48630">
        <v>978200</v>
      </c>
      <c r="G48630">
        <v>0.39500000000000002</v>
      </c>
      <c r="H48630">
        <v>416900</v>
      </c>
      <c r="I48630">
        <v>333400</v>
      </c>
    </row>
    <row r="48631" spans="1:9" x14ac:dyDescent="0.25">
      <c r="A48631" t="s">
        <v>265</v>
      </c>
      <c r="B48631" t="s">
        <v>14</v>
      </c>
      <c r="C48631">
        <v>24031700812</v>
      </c>
      <c r="D48631">
        <v>2020</v>
      </c>
      <c r="E48631">
        <v>171200</v>
      </c>
      <c r="F48631">
        <v>1030200</v>
      </c>
      <c r="G48631">
        <v>0.40400000000000003</v>
      </c>
      <c r="H48631">
        <v>429300</v>
      </c>
      <c r="I48631">
        <v>344100</v>
      </c>
    </row>
    <row r="48632" spans="1:9" x14ac:dyDescent="0.25">
      <c r="A48632" t="s">
        <v>265</v>
      </c>
      <c r="B48632" t="s">
        <v>14</v>
      </c>
      <c r="C48632">
        <v>24031700812</v>
      </c>
      <c r="D48632">
        <v>2021</v>
      </c>
      <c r="E48632">
        <v>172200</v>
      </c>
      <c r="F48632">
        <v>1064500</v>
      </c>
      <c r="G48632">
        <v>0.36599999999999999</v>
      </c>
      <c r="H48632">
        <v>485000</v>
      </c>
      <c r="I48632">
        <v>386600</v>
      </c>
    </row>
    <row r="48633" spans="1:9" x14ac:dyDescent="0.25">
      <c r="A48633" t="s">
        <v>265</v>
      </c>
      <c r="B48633" t="s">
        <v>14</v>
      </c>
      <c r="C48633">
        <v>24031700812</v>
      </c>
      <c r="D48633">
        <v>2022</v>
      </c>
      <c r="E48633">
        <v>212700</v>
      </c>
      <c r="F48633">
        <v>1294800</v>
      </c>
      <c r="G48633">
        <v>0.41199999999999998</v>
      </c>
      <c r="H48633">
        <v>531200</v>
      </c>
      <c r="I48633">
        <v>421000</v>
      </c>
    </row>
    <row r="48634" spans="1:9" x14ac:dyDescent="0.25">
      <c r="A48634" t="s">
        <v>265</v>
      </c>
      <c r="B48634" t="s">
        <v>14</v>
      </c>
      <c r="C48634">
        <v>24031700815</v>
      </c>
      <c r="D48634">
        <v>2012</v>
      </c>
      <c r="E48634">
        <v>131100</v>
      </c>
      <c r="F48634">
        <v>1530400</v>
      </c>
      <c r="G48634">
        <v>0.39300000000000002</v>
      </c>
      <c r="H48634">
        <v>331000</v>
      </c>
      <c r="I48634">
        <v>246600</v>
      </c>
    </row>
    <row r="48635" spans="1:9" x14ac:dyDescent="0.25">
      <c r="A48635" t="s">
        <v>265</v>
      </c>
      <c r="B48635" t="s">
        <v>14</v>
      </c>
      <c r="C48635">
        <v>24031700815</v>
      </c>
      <c r="D48635">
        <v>2013</v>
      </c>
      <c r="E48635">
        <v>148700</v>
      </c>
      <c r="F48635">
        <v>1734600</v>
      </c>
      <c r="G48635">
        <v>0.41899999999999998</v>
      </c>
      <c r="H48635">
        <v>350200</v>
      </c>
      <c r="I48635">
        <v>260900</v>
      </c>
    </row>
    <row r="48636" spans="1:9" x14ac:dyDescent="0.25">
      <c r="A48636" t="s">
        <v>265</v>
      </c>
      <c r="B48636" t="s">
        <v>14</v>
      </c>
      <c r="C48636">
        <v>24031700815</v>
      </c>
      <c r="D48636">
        <v>2014</v>
      </c>
      <c r="E48636">
        <v>148600</v>
      </c>
      <c r="F48636">
        <v>1769800</v>
      </c>
      <c r="G48636">
        <v>0.40300000000000002</v>
      </c>
      <c r="H48636">
        <v>366000</v>
      </c>
      <c r="I48636">
        <v>272100</v>
      </c>
    </row>
    <row r="48637" spans="1:9" x14ac:dyDescent="0.25">
      <c r="A48637" t="s">
        <v>265</v>
      </c>
      <c r="B48637" t="s">
        <v>14</v>
      </c>
      <c r="C48637">
        <v>24031700815</v>
      </c>
      <c r="D48637">
        <v>2015</v>
      </c>
      <c r="E48637">
        <v>146900</v>
      </c>
      <c r="F48637">
        <v>1741100</v>
      </c>
      <c r="G48637">
        <v>0.39100000000000001</v>
      </c>
      <c r="H48637">
        <v>371000</v>
      </c>
      <c r="I48637">
        <v>276900</v>
      </c>
    </row>
    <row r="48638" spans="1:9" x14ac:dyDescent="0.25">
      <c r="A48638" t="s">
        <v>265</v>
      </c>
      <c r="B48638" t="s">
        <v>14</v>
      </c>
      <c r="C48638">
        <v>24031700815</v>
      </c>
      <c r="D48638">
        <v>2016</v>
      </c>
      <c r="E48638">
        <v>160500</v>
      </c>
      <c r="F48638">
        <v>1894000</v>
      </c>
      <c r="G48638">
        <v>0.41599999999999998</v>
      </c>
      <c r="H48638">
        <v>383500</v>
      </c>
      <c r="I48638">
        <v>285100</v>
      </c>
    </row>
    <row r="48639" spans="1:9" x14ac:dyDescent="0.25">
      <c r="A48639" t="s">
        <v>265</v>
      </c>
      <c r="B48639" t="s">
        <v>14</v>
      </c>
      <c r="C48639">
        <v>24031700815</v>
      </c>
      <c r="D48639">
        <v>2017</v>
      </c>
      <c r="E48639">
        <v>167300</v>
      </c>
      <c r="F48639">
        <v>1984200</v>
      </c>
      <c r="G48639">
        <v>0.41799999999999998</v>
      </c>
      <c r="H48639">
        <v>405100</v>
      </c>
      <c r="I48639">
        <v>295900</v>
      </c>
    </row>
    <row r="48640" spans="1:9" x14ac:dyDescent="0.25">
      <c r="A48640" t="s">
        <v>265</v>
      </c>
      <c r="B48640" t="s">
        <v>14</v>
      </c>
      <c r="C48640">
        <v>24031700815</v>
      </c>
      <c r="D48640">
        <v>2018</v>
      </c>
      <c r="E48640">
        <v>169100</v>
      </c>
      <c r="F48640">
        <v>1993800</v>
      </c>
      <c r="G48640">
        <v>0.41099999999999998</v>
      </c>
      <c r="H48640">
        <v>415300</v>
      </c>
      <c r="I48640">
        <v>304300</v>
      </c>
    </row>
    <row r="48641" spans="1:9" x14ac:dyDescent="0.25">
      <c r="A48641" t="s">
        <v>265</v>
      </c>
      <c r="B48641" t="s">
        <v>14</v>
      </c>
      <c r="C48641">
        <v>24031700815</v>
      </c>
      <c r="D48641">
        <v>2019</v>
      </c>
      <c r="E48641">
        <v>158000</v>
      </c>
      <c r="F48641">
        <v>1881400</v>
      </c>
      <c r="G48641">
        <v>0.36399999999999999</v>
      </c>
      <c r="H48641">
        <v>437400</v>
      </c>
      <c r="I48641">
        <v>319500</v>
      </c>
    </row>
    <row r="48642" spans="1:9" x14ac:dyDescent="0.25">
      <c r="A48642" t="s">
        <v>265</v>
      </c>
      <c r="B48642" t="s">
        <v>14</v>
      </c>
      <c r="C48642">
        <v>24031700815</v>
      </c>
      <c r="D48642">
        <v>2020</v>
      </c>
      <c r="E48642">
        <v>171000</v>
      </c>
      <c r="F48642">
        <v>2041600</v>
      </c>
      <c r="G48642">
        <v>0.38400000000000001</v>
      </c>
      <c r="H48642">
        <v>449000</v>
      </c>
      <c r="I48642">
        <v>328900</v>
      </c>
    </row>
    <row r="48643" spans="1:9" x14ac:dyDescent="0.25">
      <c r="A48643" t="s">
        <v>265</v>
      </c>
      <c r="B48643" t="s">
        <v>14</v>
      </c>
      <c r="C48643">
        <v>24031700815</v>
      </c>
      <c r="D48643">
        <v>2021</v>
      </c>
      <c r="E48643">
        <v>186900</v>
      </c>
      <c r="F48643">
        <v>2224500</v>
      </c>
      <c r="G48643">
        <v>0.373</v>
      </c>
      <c r="H48643">
        <v>508600</v>
      </c>
      <c r="I48643">
        <v>369000</v>
      </c>
    </row>
    <row r="48644" spans="1:9" x14ac:dyDescent="0.25">
      <c r="A48644" t="s">
        <v>265</v>
      </c>
      <c r="B48644" t="s">
        <v>14</v>
      </c>
      <c r="C48644">
        <v>24031700815</v>
      </c>
      <c r="D48644">
        <v>2022</v>
      </c>
      <c r="E48644">
        <v>191300</v>
      </c>
      <c r="F48644">
        <v>2267400</v>
      </c>
      <c r="G48644">
        <v>0.35799999999999998</v>
      </c>
      <c r="H48644">
        <v>546200</v>
      </c>
      <c r="I48644">
        <v>392900</v>
      </c>
    </row>
    <row r="48645" spans="1:9" x14ac:dyDescent="0.25">
      <c r="A48645" t="s">
        <v>265</v>
      </c>
      <c r="B48645" t="s">
        <v>14</v>
      </c>
      <c r="C48645">
        <v>24031700819</v>
      </c>
      <c r="D48645">
        <v>2012</v>
      </c>
      <c r="E48645">
        <v>147900</v>
      </c>
      <c r="F48645">
        <v>1456600</v>
      </c>
      <c r="G48645">
        <v>0.42899999999999999</v>
      </c>
      <c r="H48645">
        <v>366600</v>
      </c>
      <c r="I48645">
        <v>256900</v>
      </c>
    </row>
    <row r="48646" spans="1:9" x14ac:dyDescent="0.25">
      <c r="A48646" t="s">
        <v>265</v>
      </c>
      <c r="B48646" t="s">
        <v>14</v>
      </c>
      <c r="C48646">
        <v>24031700819</v>
      </c>
      <c r="D48646">
        <v>2013</v>
      </c>
      <c r="E48646">
        <v>147200</v>
      </c>
      <c r="F48646">
        <v>1463100</v>
      </c>
      <c r="G48646">
        <v>0.41599999999999998</v>
      </c>
      <c r="H48646">
        <v>381500</v>
      </c>
      <c r="I48646">
        <v>263500</v>
      </c>
    </row>
    <row r="48647" spans="1:9" x14ac:dyDescent="0.25">
      <c r="A48647" t="s">
        <v>265</v>
      </c>
      <c r="B48647" t="s">
        <v>14</v>
      </c>
      <c r="C48647">
        <v>24031700819</v>
      </c>
      <c r="D48647">
        <v>2014</v>
      </c>
      <c r="E48647">
        <v>144700</v>
      </c>
      <c r="F48647">
        <v>1450700</v>
      </c>
      <c r="G48647">
        <v>0.377</v>
      </c>
      <c r="H48647">
        <v>410600</v>
      </c>
      <c r="I48647">
        <v>285400</v>
      </c>
    </row>
    <row r="48648" spans="1:9" x14ac:dyDescent="0.25">
      <c r="A48648" t="s">
        <v>265</v>
      </c>
      <c r="B48648" t="s">
        <v>14</v>
      </c>
      <c r="C48648">
        <v>24031700819</v>
      </c>
      <c r="D48648">
        <v>2015</v>
      </c>
      <c r="E48648">
        <v>145000</v>
      </c>
      <c r="F48648">
        <v>1439700</v>
      </c>
      <c r="G48648">
        <v>0.378</v>
      </c>
      <c r="H48648">
        <v>412200</v>
      </c>
      <c r="I48648">
        <v>287300</v>
      </c>
    </row>
    <row r="48649" spans="1:9" x14ac:dyDescent="0.25">
      <c r="A48649" t="s">
        <v>265</v>
      </c>
      <c r="B48649" t="s">
        <v>14</v>
      </c>
      <c r="C48649">
        <v>24031700819</v>
      </c>
      <c r="D48649">
        <v>2016</v>
      </c>
      <c r="E48649">
        <v>149600</v>
      </c>
      <c r="F48649">
        <v>1463900</v>
      </c>
      <c r="G48649">
        <v>0.376</v>
      </c>
      <c r="H48649">
        <v>427600</v>
      </c>
      <c r="I48649">
        <v>296800</v>
      </c>
    </row>
    <row r="48650" spans="1:9" x14ac:dyDescent="0.25">
      <c r="A48650" t="s">
        <v>265</v>
      </c>
      <c r="B48650" t="s">
        <v>14</v>
      </c>
      <c r="C48650">
        <v>24031700819</v>
      </c>
      <c r="D48650">
        <v>2017</v>
      </c>
      <c r="E48650">
        <v>159100</v>
      </c>
      <c r="F48650">
        <v>1573600</v>
      </c>
      <c r="G48650">
        <v>0.39800000000000002</v>
      </c>
      <c r="H48650">
        <v>431200</v>
      </c>
      <c r="I48650">
        <v>296500</v>
      </c>
    </row>
    <row r="48651" spans="1:9" x14ac:dyDescent="0.25">
      <c r="A48651" t="s">
        <v>265</v>
      </c>
      <c r="B48651" t="s">
        <v>14</v>
      </c>
      <c r="C48651">
        <v>24031700819</v>
      </c>
      <c r="D48651">
        <v>2018</v>
      </c>
      <c r="E48651">
        <v>163700</v>
      </c>
      <c r="F48651">
        <v>1636000</v>
      </c>
      <c r="G48651">
        <v>0.39200000000000002</v>
      </c>
      <c r="H48651">
        <v>452600</v>
      </c>
      <c r="I48651">
        <v>310400</v>
      </c>
    </row>
    <row r="48652" spans="1:9" x14ac:dyDescent="0.25">
      <c r="A48652" t="s">
        <v>265</v>
      </c>
      <c r="B48652" t="s">
        <v>14</v>
      </c>
      <c r="C48652">
        <v>24031700819</v>
      </c>
      <c r="D48652">
        <v>2019</v>
      </c>
      <c r="E48652">
        <v>174600</v>
      </c>
      <c r="F48652">
        <v>1753400</v>
      </c>
      <c r="G48652">
        <v>0.39800000000000002</v>
      </c>
      <c r="H48652">
        <v>476300</v>
      </c>
      <c r="I48652">
        <v>325900</v>
      </c>
    </row>
    <row r="48653" spans="1:9" x14ac:dyDescent="0.25">
      <c r="A48653" t="s">
        <v>265</v>
      </c>
      <c r="B48653" t="s">
        <v>14</v>
      </c>
      <c r="C48653">
        <v>24031700819</v>
      </c>
      <c r="D48653">
        <v>2020</v>
      </c>
      <c r="E48653">
        <v>178900</v>
      </c>
      <c r="F48653">
        <v>1769200</v>
      </c>
      <c r="G48653">
        <v>0.39200000000000002</v>
      </c>
      <c r="H48653">
        <v>494000</v>
      </c>
      <c r="I48653">
        <v>339800</v>
      </c>
    </row>
    <row r="48654" spans="1:9" x14ac:dyDescent="0.25">
      <c r="A48654" t="s">
        <v>265</v>
      </c>
      <c r="B48654" t="s">
        <v>14</v>
      </c>
      <c r="C48654">
        <v>24031700819</v>
      </c>
      <c r="D48654">
        <v>2021</v>
      </c>
      <c r="E48654">
        <v>184600</v>
      </c>
      <c r="F48654">
        <v>1871200</v>
      </c>
      <c r="G48654">
        <v>0.36199999999999999</v>
      </c>
      <c r="H48654">
        <v>553700</v>
      </c>
      <c r="I48654">
        <v>377100</v>
      </c>
    </row>
    <row r="48655" spans="1:9" x14ac:dyDescent="0.25">
      <c r="A48655" t="s">
        <v>265</v>
      </c>
      <c r="B48655" t="s">
        <v>14</v>
      </c>
      <c r="C48655">
        <v>24031700819</v>
      </c>
      <c r="D48655">
        <v>2022</v>
      </c>
      <c r="E48655">
        <v>214300</v>
      </c>
      <c r="F48655">
        <v>2142500</v>
      </c>
      <c r="G48655">
        <v>0.40400000000000003</v>
      </c>
      <c r="H48655">
        <v>583100</v>
      </c>
      <c r="I48655">
        <v>394600</v>
      </c>
    </row>
    <row r="48656" spans="1:9" x14ac:dyDescent="0.25">
      <c r="A48656" t="s">
        <v>265</v>
      </c>
      <c r="B48656" t="s">
        <v>14</v>
      </c>
      <c r="C48656">
        <v>24031700823</v>
      </c>
      <c r="D48656">
        <v>2012</v>
      </c>
      <c r="E48656">
        <v>194500</v>
      </c>
      <c r="F48656">
        <v>1113800</v>
      </c>
      <c r="G48656">
        <v>0.44800000000000001</v>
      </c>
      <c r="H48656">
        <v>461600</v>
      </c>
      <c r="I48656">
        <v>372300</v>
      </c>
    </row>
    <row r="48657" spans="1:9" x14ac:dyDescent="0.25">
      <c r="A48657" t="s">
        <v>265</v>
      </c>
      <c r="B48657" t="s">
        <v>14</v>
      </c>
      <c r="C48657">
        <v>24031700823</v>
      </c>
      <c r="D48657">
        <v>2013</v>
      </c>
      <c r="E48657">
        <v>208900</v>
      </c>
      <c r="F48657">
        <v>1205200</v>
      </c>
      <c r="G48657">
        <v>0.46400000000000002</v>
      </c>
      <c r="H48657">
        <v>480100</v>
      </c>
      <c r="I48657">
        <v>387600</v>
      </c>
    </row>
    <row r="48658" spans="1:9" x14ac:dyDescent="0.25">
      <c r="A48658" t="s">
        <v>265</v>
      </c>
      <c r="B48658" t="s">
        <v>14</v>
      </c>
      <c r="C48658">
        <v>24031700823</v>
      </c>
      <c r="D48658">
        <v>2014</v>
      </c>
      <c r="E48658">
        <v>217600</v>
      </c>
      <c r="F48658">
        <v>1260400</v>
      </c>
      <c r="G48658">
        <v>0.45800000000000002</v>
      </c>
      <c r="H48658">
        <v>507700</v>
      </c>
      <c r="I48658">
        <v>408300</v>
      </c>
    </row>
    <row r="48659" spans="1:9" x14ac:dyDescent="0.25">
      <c r="A48659" t="s">
        <v>265</v>
      </c>
      <c r="B48659" t="s">
        <v>14</v>
      </c>
      <c r="C48659">
        <v>24031700823</v>
      </c>
      <c r="D48659">
        <v>2015</v>
      </c>
      <c r="E48659">
        <v>230300</v>
      </c>
      <c r="F48659">
        <v>1337100</v>
      </c>
      <c r="G48659">
        <v>0.49299999999999999</v>
      </c>
      <c r="H48659">
        <v>500500</v>
      </c>
      <c r="I48659">
        <v>402000</v>
      </c>
    </row>
    <row r="48660" spans="1:9" x14ac:dyDescent="0.25">
      <c r="A48660" t="s">
        <v>265</v>
      </c>
      <c r="B48660" t="s">
        <v>14</v>
      </c>
      <c r="C48660">
        <v>24031700823</v>
      </c>
      <c r="D48660">
        <v>2016</v>
      </c>
      <c r="E48660">
        <v>234900</v>
      </c>
      <c r="F48660">
        <v>1366200</v>
      </c>
      <c r="G48660">
        <v>0.48699999999999999</v>
      </c>
      <c r="H48660">
        <v>520000</v>
      </c>
      <c r="I48660">
        <v>415400</v>
      </c>
    </row>
    <row r="48661" spans="1:9" x14ac:dyDescent="0.25">
      <c r="A48661" t="s">
        <v>265</v>
      </c>
      <c r="B48661" t="s">
        <v>14</v>
      </c>
      <c r="C48661">
        <v>24031700823</v>
      </c>
      <c r="D48661">
        <v>2017</v>
      </c>
      <c r="E48661">
        <v>249600</v>
      </c>
      <c r="F48661">
        <v>1441600</v>
      </c>
      <c r="G48661">
        <v>0.50700000000000001</v>
      </c>
      <c r="H48661">
        <v>531900</v>
      </c>
      <c r="I48661">
        <v>422600</v>
      </c>
    </row>
    <row r="48662" spans="1:9" x14ac:dyDescent="0.25">
      <c r="A48662" t="s">
        <v>265</v>
      </c>
      <c r="B48662" t="s">
        <v>14</v>
      </c>
      <c r="C48662">
        <v>24031700823</v>
      </c>
      <c r="D48662">
        <v>2018</v>
      </c>
      <c r="E48662">
        <v>237000</v>
      </c>
      <c r="F48662">
        <v>1379300</v>
      </c>
      <c r="G48662">
        <v>0.47199999999999998</v>
      </c>
      <c r="H48662">
        <v>543300</v>
      </c>
      <c r="I48662">
        <v>428800</v>
      </c>
    </row>
    <row r="48663" spans="1:9" x14ac:dyDescent="0.25">
      <c r="A48663" t="s">
        <v>265</v>
      </c>
      <c r="B48663" t="s">
        <v>14</v>
      </c>
      <c r="C48663">
        <v>24031700823</v>
      </c>
      <c r="D48663">
        <v>2019</v>
      </c>
      <c r="E48663">
        <v>208200</v>
      </c>
      <c r="F48663">
        <v>1206500</v>
      </c>
      <c r="G48663">
        <v>0.41499999999999998</v>
      </c>
      <c r="H48663">
        <v>546200</v>
      </c>
      <c r="I48663">
        <v>429800</v>
      </c>
    </row>
    <row r="48664" spans="1:9" x14ac:dyDescent="0.25">
      <c r="A48664" t="s">
        <v>265</v>
      </c>
      <c r="B48664" t="s">
        <v>14</v>
      </c>
      <c r="C48664">
        <v>24031700823</v>
      </c>
      <c r="D48664">
        <v>2020</v>
      </c>
      <c r="E48664">
        <v>242400</v>
      </c>
      <c r="F48664">
        <v>1420900</v>
      </c>
      <c r="G48664">
        <v>0.46899999999999997</v>
      </c>
      <c r="H48664">
        <v>565300</v>
      </c>
      <c r="I48664">
        <v>443100</v>
      </c>
    </row>
    <row r="48665" spans="1:9" x14ac:dyDescent="0.25">
      <c r="A48665" t="s">
        <v>265</v>
      </c>
      <c r="B48665" t="s">
        <v>14</v>
      </c>
      <c r="C48665">
        <v>24031700823</v>
      </c>
      <c r="D48665">
        <v>2021</v>
      </c>
      <c r="E48665">
        <v>282100</v>
      </c>
      <c r="F48665">
        <v>1660300</v>
      </c>
      <c r="G48665">
        <v>0.48799999999999999</v>
      </c>
      <c r="H48665">
        <v>628800</v>
      </c>
      <c r="I48665">
        <v>494600</v>
      </c>
    </row>
    <row r="48666" spans="1:9" x14ac:dyDescent="0.25">
      <c r="A48666" t="s">
        <v>265</v>
      </c>
      <c r="B48666" t="s">
        <v>14</v>
      </c>
      <c r="C48666">
        <v>24031700823</v>
      </c>
      <c r="D48666">
        <v>2022</v>
      </c>
      <c r="E48666">
        <v>321800</v>
      </c>
      <c r="F48666">
        <v>1899700</v>
      </c>
      <c r="G48666">
        <v>0.50700000000000001</v>
      </c>
      <c r="H48666">
        <v>692300</v>
      </c>
      <c r="I48666">
        <v>546100</v>
      </c>
    </row>
    <row r="48667" spans="1:9" x14ac:dyDescent="0.25">
      <c r="A48667" t="s">
        <v>265</v>
      </c>
      <c r="B48667" t="s">
        <v>14</v>
      </c>
      <c r="C48667">
        <v>24031700824</v>
      </c>
      <c r="D48667">
        <v>2012</v>
      </c>
      <c r="E48667">
        <v>316400</v>
      </c>
      <c r="F48667">
        <v>2845600</v>
      </c>
      <c r="G48667">
        <v>0.46200000000000002</v>
      </c>
      <c r="H48667">
        <v>630800</v>
      </c>
      <c r="I48667">
        <v>549900</v>
      </c>
    </row>
    <row r="48668" spans="1:9" x14ac:dyDescent="0.25">
      <c r="A48668" t="s">
        <v>265</v>
      </c>
      <c r="B48668" t="s">
        <v>14</v>
      </c>
      <c r="C48668">
        <v>24031700824</v>
      </c>
      <c r="D48668">
        <v>2013</v>
      </c>
      <c r="E48668">
        <v>299500</v>
      </c>
      <c r="F48668">
        <v>2680500</v>
      </c>
      <c r="G48668">
        <v>0.45100000000000001</v>
      </c>
      <c r="H48668">
        <v>611800</v>
      </c>
      <c r="I48668">
        <v>532800</v>
      </c>
    </row>
    <row r="48669" spans="1:9" x14ac:dyDescent="0.25">
      <c r="A48669" t="s">
        <v>265</v>
      </c>
      <c r="B48669" t="s">
        <v>14</v>
      </c>
      <c r="C48669">
        <v>24031700824</v>
      </c>
      <c r="D48669">
        <v>2014</v>
      </c>
      <c r="E48669">
        <v>318400</v>
      </c>
      <c r="F48669">
        <v>2856300</v>
      </c>
      <c r="G48669">
        <v>0.44600000000000001</v>
      </c>
      <c r="H48669">
        <v>655000</v>
      </c>
      <c r="I48669">
        <v>573400</v>
      </c>
    </row>
    <row r="48670" spans="1:9" x14ac:dyDescent="0.25">
      <c r="A48670" t="s">
        <v>265</v>
      </c>
      <c r="B48670" t="s">
        <v>14</v>
      </c>
      <c r="C48670">
        <v>24031700824</v>
      </c>
      <c r="D48670">
        <v>2015</v>
      </c>
      <c r="E48670">
        <v>317100</v>
      </c>
      <c r="F48670">
        <v>2922900</v>
      </c>
      <c r="G48670">
        <v>0.44900000000000001</v>
      </c>
      <c r="H48670">
        <v>652000</v>
      </c>
      <c r="I48670">
        <v>564600</v>
      </c>
    </row>
    <row r="48671" spans="1:9" x14ac:dyDescent="0.25">
      <c r="A48671" t="s">
        <v>265</v>
      </c>
      <c r="B48671" t="s">
        <v>14</v>
      </c>
      <c r="C48671">
        <v>24031700824</v>
      </c>
      <c r="D48671">
        <v>2016</v>
      </c>
      <c r="E48671">
        <v>360300</v>
      </c>
      <c r="F48671">
        <v>3239100</v>
      </c>
      <c r="G48671">
        <v>0.499</v>
      </c>
      <c r="H48671">
        <v>672700</v>
      </c>
      <c r="I48671">
        <v>580600</v>
      </c>
    </row>
    <row r="48672" spans="1:9" x14ac:dyDescent="0.25">
      <c r="A48672" t="s">
        <v>265</v>
      </c>
      <c r="B48672" t="s">
        <v>14</v>
      </c>
      <c r="C48672">
        <v>24031700824</v>
      </c>
      <c r="D48672">
        <v>2017</v>
      </c>
      <c r="E48672">
        <v>383100</v>
      </c>
      <c r="F48672">
        <v>3449600</v>
      </c>
      <c r="G48672">
        <v>0.51500000000000001</v>
      </c>
      <c r="H48672">
        <v>697900</v>
      </c>
      <c r="I48672">
        <v>597100</v>
      </c>
    </row>
    <row r="48673" spans="1:9" x14ac:dyDescent="0.25">
      <c r="A48673" t="s">
        <v>265</v>
      </c>
      <c r="B48673" t="s">
        <v>14</v>
      </c>
      <c r="C48673">
        <v>24031700824</v>
      </c>
      <c r="D48673">
        <v>2018</v>
      </c>
      <c r="E48673">
        <v>324200</v>
      </c>
      <c r="F48673">
        <v>2948300</v>
      </c>
      <c r="G48673">
        <v>0.45400000000000001</v>
      </c>
      <c r="H48673">
        <v>674500</v>
      </c>
      <c r="I48673">
        <v>574000</v>
      </c>
    </row>
    <row r="48674" spans="1:9" x14ac:dyDescent="0.25">
      <c r="A48674" t="s">
        <v>265</v>
      </c>
      <c r="B48674" t="s">
        <v>14</v>
      </c>
      <c r="C48674">
        <v>24031700824</v>
      </c>
      <c r="D48674">
        <v>2019</v>
      </c>
      <c r="E48674">
        <v>374200</v>
      </c>
      <c r="F48674">
        <v>3404000</v>
      </c>
      <c r="G48674">
        <v>0.48599999999999999</v>
      </c>
      <c r="H48674">
        <v>731800</v>
      </c>
      <c r="I48674">
        <v>616800</v>
      </c>
    </row>
    <row r="48675" spans="1:9" x14ac:dyDescent="0.25">
      <c r="A48675" t="s">
        <v>265</v>
      </c>
      <c r="B48675" t="s">
        <v>14</v>
      </c>
      <c r="C48675">
        <v>24031700824</v>
      </c>
      <c r="D48675">
        <v>2020</v>
      </c>
      <c r="E48675">
        <v>375200</v>
      </c>
      <c r="F48675">
        <v>3381900</v>
      </c>
      <c r="G48675">
        <v>0.498</v>
      </c>
      <c r="H48675">
        <v>710400</v>
      </c>
      <c r="I48675">
        <v>607300</v>
      </c>
    </row>
    <row r="48676" spans="1:9" x14ac:dyDescent="0.25">
      <c r="A48676" t="s">
        <v>265</v>
      </c>
      <c r="B48676" t="s">
        <v>14</v>
      </c>
      <c r="C48676">
        <v>24031700824</v>
      </c>
      <c r="D48676">
        <v>2021</v>
      </c>
      <c r="E48676">
        <v>425300</v>
      </c>
      <c r="F48676">
        <v>3794400</v>
      </c>
      <c r="G48676">
        <v>0.51</v>
      </c>
      <c r="H48676">
        <v>780000</v>
      </c>
      <c r="I48676">
        <v>670600</v>
      </c>
    </row>
    <row r="48677" spans="1:9" x14ac:dyDescent="0.25">
      <c r="A48677" t="s">
        <v>265</v>
      </c>
      <c r="B48677" t="s">
        <v>14</v>
      </c>
      <c r="C48677">
        <v>24031700824</v>
      </c>
      <c r="D48677">
        <v>2022</v>
      </c>
      <c r="E48677">
        <v>476200</v>
      </c>
      <c r="F48677">
        <v>4324000</v>
      </c>
      <c r="G48677">
        <v>0.52400000000000002</v>
      </c>
      <c r="H48677">
        <v>859900</v>
      </c>
      <c r="I48677">
        <v>726000</v>
      </c>
    </row>
    <row r="48678" spans="1:9" x14ac:dyDescent="0.25">
      <c r="A48678" t="s">
        <v>265</v>
      </c>
      <c r="B48678" t="s">
        <v>14</v>
      </c>
      <c r="C48678">
        <v>24031700826</v>
      </c>
      <c r="D48678">
        <v>2012</v>
      </c>
      <c r="E48678">
        <v>337700</v>
      </c>
      <c r="F48678">
        <v>3028300</v>
      </c>
      <c r="G48678">
        <v>0.45300000000000001</v>
      </c>
      <c r="H48678">
        <v>619700</v>
      </c>
      <c r="I48678">
        <v>576900</v>
      </c>
    </row>
    <row r="48679" spans="1:9" x14ac:dyDescent="0.25">
      <c r="A48679" t="s">
        <v>265</v>
      </c>
      <c r="B48679" t="s">
        <v>14</v>
      </c>
      <c r="C48679">
        <v>24031700826</v>
      </c>
      <c r="D48679">
        <v>2013</v>
      </c>
      <c r="E48679">
        <v>345000</v>
      </c>
      <c r="F48679">
        <v>3075200</v>
      </c>
      <c r="G48679">
        <v>0.45300000000000001</v>
      </c>
      <c r="H48679">
        <v>632000</v>
      </c>
      <c r="I48679">
        <v>589400</v>
      </c>
    </row>
    <row r="48680" spans="1:9" x14ac:dyDescent="0.25">
      <c r="A48680" t="s">
        <v>265</v>
      </c>
      <c r="B48680" t="s">
        <v>14</v>
      </c>
      <c r="C48680">
        <v>24031700826</v>
      </c>
      <c r="D48680">
        <v>2014</v>
      </c>
      <c r="E48680">
        <v>370200</v>
      </c>
      <c r="F48680">
        <v>3324300</v>
      </c>
      <c r="G48680">
        <v>0.46300000000000002</v>
      </c>
      <c r="H48680">
        <v>661400</v>
      </c>
      <c r="I48680">
        <v>614200</v>
      </c>
    </row>
    <row r="48681" spans="1:9" x14ac:dyDescent="0.25">
      <c r="A48681" t="s">
        <v>265</v>
      </c>
      <c r="B48681" t="s">
        <v>14</v>
      </c>
      <c r="C48681">
        <v>24031700826</v>
      </c>
      <c r="D48681">
        <v>2015</v>
      </c>
      <c r="E48681">
        <v>395000</v>
      </c>
      <c r="F48681">
        <v>3603400</v>
      </c>
      <c r="G48681">
        <v>0.495</v>
      </c>
      <c r="H48681">
        <v>668700</v>
      </c>
      <c r="I48681">
        <v>612600</v>
      </c>
    </row>
    <row r="48682" spans="1:9" x14ac:dyDescent="0.25">
      <c r="A48682" t="s">
        <v>265</v>
      </c>
      <c r="B48682" t="s">
        <v>14</v>
      </c>
      <c r="C48682">
        <v>24031700826</v>
      </c>
      <c r="D48682">
        <v>2016</v>
      </c>
      <c r="E48682">
        <v>413700</v>
      </c>
      <c r="F48682">
        <v>3806100</v>
      </c>
      <c r="G48682">
        <v>0.50800000000000001</v>
      </c>
      <c r="H48682">
        <v>685200</v>
      </c>
      <c r="I48682">
        <v>626200</v>
      </c>
    </row>
    <row r="48683" spans="1:9" x14ac:dyDescent="0.25">
      <c r="A48683" t="s">
        <v>265</v>
      </c>
      <c r="B48683" t="s">
        <v>14</v>
      </c>
      <c r="C48683">
        <v>24031700826</v>
      </c>
      <c r="D48683">
        <v>2017</v>
      </c>
      <c r="E48683">
        <v>405800</v>
      </c>
      <c r="F48683">
        <v>3717600</v>
      </c>
      <c r="G48683">
        <v>0.496</v>
      </c>
      <c r="H48683">
        <v>690800</v>
      </c>
      <c r="I48683">
        <v>627400</v>
      </c>
    </row>
    <row r="48684" spans="1:9" x14ac:dyDescent="0.25">
      <c r="A48684" t="s">
        <v>265</v>
      </c>
      <c r="B48684" t="s">
        <v>14</v>
      </c>
      <c r="C48684">
        <v>24031700826</v>
      </c>
      <c r="D48684">
        <v>2018</v>
      </c>
      <c r="E48684">
        <v>430000</v>
      </c>
      <c r="F48684">
        <v>3862300</v>
      </c>
      <c r="G48684">
        <v>0.52500000000000002</v>
      </c>
      <c r="H48684">
        <v>697800</v>
      </c>
      <c r="I48684">
        <v>629800</v>
      </c>
    </row>
    <row r="48685" spans="1:9" x14ac:dyDescent="0.25">
      <c r="A48685" t="s">
        <v>265</v>
      </c>
      <c r="B48685" t="s">
        <v>14</v>
      </c>
      <c r="C48685">
        <v>24031700826</v>
      </c>
      <c r="D48685">
        <v>2019</v>
      </c>
      <c r="E48685">
        <v>387400</v>
      </c>
      <c r="F48685">
        <v>3488400</v>
      </c>
      <c r="G48685">
        <v>0.47099999999999997</v>
      </c>
      <c r="H48685">
        <v>706600</v>
      </c>
      <c r="I48685">
        <v>634700</v>
      </c>
    </row>
    <row r="48686" spans="1:9" x14ac:dyDescent="0.25">
      <c r="A48686" t="s">
        <v>265</v>
      </c>
      <c r="B48686" t="s">
        <v>14</v>
      </c>
      <c r="C48686">
        <v>24031700826</v>
      </c>
      <c r="D48686">
        <v>2020</v>
      </c>
      <c r="E48686">
        <v>421700</v>
      </c>
      <c r="F48686">
        <v>3764600</v>
      </c>
      <c r="G48686">
        <v>0.496</v>
      </c>
      <c r="H48686">
        <v>723800</v>
      </c>
      <c r="I48686">
        <v>657100</v>
      </c>
    </row>
    <row r="48687" spans="1:9" x14ac:dyDescent="0.25">
      <c r="A48687" t="s">
        <v>265</v>
      </c>
      <c r="B48687" t="s">
        <v>14</v>
      </c>
      <c r="C48687">
        <v>24031700826</v>
      </c>
      <c r="D48687">
        <v>2021</v>
      </c>
      <c r="E48687">
        <v>455800</v>
      </c>
      <c r="F48687">
        <v>4103500</v>
      </c>
      <c r="G48687">
        <v>0.503</v>
      </c>
      <c r="H48687">
        <v>777600</v>
      </c>
      <c r="I48687">
        <v>699000</v>
      </c>
    </row>
    <row r="48688" spans="1:9" x14ac:dyDescent="0.25">
      <c r="A48688" t="s">
        <v>265</v>
      </c>
      <c r="B48688" t="s">
        <v>14</v>
      </c>
      <c r="C48688">
        <v>24031700826</v>
      </c>
      <c r="D48688">
        <v>2022</v>
      </c>
      <c r="E48688">
        <v>488600</v>
      </c>
      <c r="F48688">
        <v>4393100</v>
      </c>
      <c r="G48688">
        <v>0.47899999999999998</v>
      </c>
      <c r="H48688">
        <v>877600</v>
      </c>
      <c r="I48688">
        <v>783400</v>
      </c>
    </row>
    <row r="48689" spans="1:9" x14ac:dyDescent="0.25">
      <c r="A48689" t="s">
        <v>265</v>
      </c>
      <c r="B48689" t="s">
        <v>14</v>
      </c>
      <c r="C48689">
        <v>24031700829</v>
      </c>
      <c r="D48689">
        <v>2012</v>
      </c>
      <c r="E48689">
        <v>237300</v>
      </c>
      <c r="F48689">
        <v>2947800</v>
      </c>
      <c r="G48689">
        <v>0.42699999999999999</v>
      </c>
      <c r="H48689">
        <v>517400</v>
      </c>
      <c r="I48689">
        <v>415100</v>
      </c>
    </row>
    <row r="48690" spans="1:9" x14ac:dyDescent="0.25">
      <c r="A48690" t="s">
        <v>265</v>
      </c>
      <c r="B48690" t="s">
        <v>14</v>
      </c>
      <c r="C48690">
        <v>24031700829</v>
      </c>
      <c r="D48690">
        <v>2013</v>
      </c>
      <c r="E48690">
        <v>241400</v>
      </c>
      <c r="F48690">
        <v>3012400</v>
      </c>
      <c r="G48690">
        <v>0.41799999999999998</v>
      </c>
      <c r="H48690">
        <v>534400</v>
      </c>
      <c r="I48690">
        <v>431600</v>
      </c>
    </row>
    <row r="48691" spans="1:9" x14ac:dyDescent="0.25">
      <c r="A48691" t="s">
        <v>265</v>
      </c>
      <c r="B48691" t="s">
        <v>14</v>
      </c>
      <c r="C48691">
        <v>24031700829</v>
      </c>
      <c r="D48691">
        <v>2014</v>
      </c>
      <c r="E48691">
        <v>236900</v>
      </c>
      <c r="F48691">
        <v>2954400</v>
      </c>
      <c r="G48691">
        <v>0.4</v>
      </c>
      <c r="H48691">
        <v>544700</v>
      </c>
      <c r="I48691">
        <v>441100</v>
      </c>
    </row>
    <row r="48692" spans="1:9" x14ac:dyDescent="0.25">
      <c r="A48692" t="s">
        <v>265</v>
      </c>
      <c r="B48692" t="s">
        <v>14</v>
      </c>
      <c r="C48692">
        <v>24031700829</v>
      </c>
      <c r="D48692">
        <v>2015</v>
      </c>
      <c r="E48692">
        <v>268600</v>
      </c>
      <c r="F48692">
        <v>3329700</v>
      </c>
      <c r="G48692">
        <v>0.45200000000000001</v>
      </c>
      <c r="H48692">
        <v>551700</v>
      </c>
      <c r="I48692">
        <v>444100</v>
      </c>
    </row>
    <row r="48693" spans="1:9" x14ac:dyDescent="0.25">
      <c r="A48693" t="s">
        <v>265</v>
      </c>
      <c r="B48693" t="s">
        <v>14</v>
      </c>
      <c r="C48693">
        <v>24031700829</v>
      </c>
      <c r="D48693">
        <v>2016</v>
      </c>
      <c r="E48693">
        <v>277200</v>
      </c>
      <c r="F48693">
        <v>3453000</v>
      </c>
      <c r="G48693">
        <v>0.44700000000000001</v>
      </c>
      <c r="H48693">
        <v>576200</v>
      </c>
      <c r="I48693">
        <v>461700</v>
      </c>
    </row>
    <row r="48694" spans="1:9" x14ac:dyDescent="0.25">
      <c r="A48694" t="s">
        <v>265</v>
      </c>
      <c r="B48694" t="s">
        <v>14</v>
      </c>
      <c r="C48694">
        <v>24031700829</v>
      </c>
      <c r="D48694">
        <v>2017</v>
      </c>
      <c r="E48694">
        <v>292600</v>
      </c>
      <c r="F48694">
        <v>3659200</v>
      </c>
      <c r="G48694">
        <v>0.46700000000000003</v>
      </c>
      <c r="H48694">
        <v>592700</v>
      </c>
      <c r="I48694">
        <v>467000</v>
      </c>
    </row>
    <row r="48695" spans="1:9" x14ac:dyDescent="0.25">
      <c r="A48695" t="s">
        <v>265</v>
      </c>
      <c r="B48695" t="s">
        <v>14</v>
      </c>
      <c r="C48695">
        <v>24031700829</v>
      </c>
      <c r="D48695">
        <v>2018</v>
      </c>
      <c r="E48695">
        <v>304000</v>
      </c>
      <c r="F48695">
        <v>3787700</v>
      </c>
      <c r="G48695">
        <v>0.47899999999999998</v>
      </c>
      <c r="H48695">
        <v>598800</v>
      </c>
      <c r="I48695">
        <v>473100</v>
      </c>
    </row>
    <row r="48696" spans="1:9" x14ac:dyDescent="0.25">
      <c r="A48696" t="s">
        <v>265</v>
      </c>
      <c r="B48696" t="s">
        <v>14</v>
      </c>
      <c r="C48696">
        <v>24031700829</v>
      </c>
      <c r="D48696">
        <v>2019</v>
      </c>
      <c r="E48696">
        <v>263400</v>
      </c>
      <c r="F48696">
        <v>3263700</v>
      </c>
      <c r="G48696">
        <v>0.41299999999999998</v>
      </c>
      <c r="H48696">
        <v>602400</v>
      </c>
      <c r="I48696">
        <v>474400</v>
      </c>
    </row>
    <row r="48697" spans="1:9" x14ac:dyDescent="0.25">
      <c r="A48697" t="s">
        <v>265</v>
      </c>
      <c r="B48697" t="s">
        <v>14</v>
      </c>
      <c r="C48697">
        <v>24031700829</v>
      </c>
      <c r="D48697">
        <v>2020</v>
      </c>
      <c r="E48697">
        <v>306900</v>
      </c>
      <c r="F48697">
        <v>3925700</v>
      </c>
      <c r="G48697">
        <v>0.47199999999999998</v>
      </c>
      <c r="H48697">
        <v>624200</v>
      </c>
      <c r="I48697">
        <v>484200</v>
      </c>
    </row>
    <row r="48698" spans="1:9" x14ac:dyDescent="0.25">
      <c r="A48698" t="s">
        <v>265</v>
      </c>
      <c r="B48698" t="s">
        <v>14</v>
      </c>
      <c r="C48698">
        <v>24031700829</v>
      </c>
      <c r="D48698">
        <v>2021</v>
      </c>
      <c r="E48698">
        <v>332000</v>
      </c>
      <c r="F48698">
        <v>4241000</v>
      </c>
      <c r="G48698">
        <v>0.46800000000000003</v>
      </c>
      <c r="H48698">
        <v>679000</v>
      </c>
      <c r="I48698">
        <v>528400</v>
      </c>
    </row>
    <row r="48699" spans="1:9" x14ac:dyDescent="0.25">
      <c r="A48699" t="s">
        <v>265</v>
      </c>
      <c r="B48699" t="s">
        <v>14</v>
      </c>
      <c r="C48699">
        <v>24031700829</v>
      </c>
      <c r="D48699">
        <v>2022</v>
      </c>
      <c r="E48699">
        <v>357100</v>
      </c>
      <c r="F48699">
        <v>4556300</v>
      </c>
      <c r="G48699">
        <v>0.46400000000000002</v>
      </c>
      <c r="H48699">
        <v>733800</v>
      </c>
      <c r="I48699">
        <v>572600</v>
      </c>
    </row>
    <row r="48700" spans="1:9" x14ac:dyDescent="0.25">
      <c r="A48700" t="s">
        <v>265</v>
      </c>
      <c r="B48700" t="s">
        <v>14</v>
      </c>
      <c r="C48700">
        <v>24031700834</v>
      </c>
      <c r="D48700">
        <v>2012</v>
      </c>
      <c r="E48700">
        <v>169900</v>
      </c>
      <c r="F48700">
        <v>2020600</v>
      </c>
      <c r="G48700">
        <v>0.51700000000000002</v>
      </c>
      <c r="H48700">
        <v>352900</v>
      </c>
      <c r="I48700">
        <v>244600</v>
      </c>
    </row>
    <row r="48701" spans="1:9" x14ac:dyDescent="0.25">
      <c r="A48701" t="s">
        <v>265</v>
      </c>
      <c r="B48701" t="s">
        <v>14</v>
      </c>
      <c r="C48701">
        <v>24031700834</v>
      </c>
      <c r="D48701">
        <v>2013</v>
      </c>
      <c r="E48701">
        <v>157300</v>
      </c>
      <c r="F48701">
        <v>1886100</v>
      </c>
      <c r="G48701">
        <v>0.46300000000000002</v>
      </c>
      <c r="H48701">
        <v>367800</v>
      </c>
      <c r="I48701">
        <v>254300</v>
      </c>
    </row>
    <row r="48702" spans="1:9" x14ac:dyDescent="0.25">
      <c r="A48702" t="s">
        <v>265</v>
      </c>
      <c r="B48702" t="s">
        <v>14</v>
      </c>
      <c r="C48702">
        <v>24031700834</v>
      </c>
      <c r="D48702">
        <v>2014</v>
      </c>
      <c r="E48702">
        <v>144700</v>
      </c>
      <c r="F48702">
        <v>1751600</v>
      </c>
      <c r="G48702">
        <v>0.40899999999999997</v>
      </c>
      <c r="H48702">
        <v>382700</v>
      </c>
      <c r="I48702">
        <v>264000</v>
      </c>
    </row>
    <row r="48703" spans="1:9" x14ac:dyDescent="0.25">
      <c r="A48703" t="s">
        <v>265</v>
      </c>
      <c r="B48703" t="s">
        <v>14</v>
      </c>
      <c r="C48703">
        <v>24031700834</v>
      </c>
      <c r="D48703">
        <v>2015</v>
      </c>
      <c r="E48703">
        <v>166300</v>
      </c>
      <c r="F48703">
        <v>2010500</v>
      </c>
      <c r="G48703">
        <v>0.46500000000000002</v>
      </c>
      <c r="H48703">
        <v>389100</v>
      </c>
      <c r="I48703">
        <v>267600</v>
      </c>
    </row>
    <row r="48704" spans="1:9" x14ac:dyDescent="0.25">
      <c r="A48704" t="s">
        <v>265</v>
      </c>
      <c r="B48704" t="s">
        <v>14</v>
      </c>
      <c r="C48704">
        <v>24031700834</v>
      </c>
      <c r="D48704">
        <v>2016</v>
      </c>
      <c r="E48704">
        <v>164700</v>
      </c>
      <c r="F48704">
        <v>1990900</v>
      </c>
      <c r="G48704">
        <v>0.45700000000000002</v>
      </c>
      <c r="H48704">
        <v>391600</v>
      </c>
      <c r="I48704">
        <v>269600</v>
      </c>
    </row>
    <row r="48705" spans="1:9" x14ac:dyDescent="0.25">
      <c r="A48705" t="s">
        <v>265</v>
      </c>
      <c r="B48705" t="s">
        <v>14</v>
      </c>
      <c r="C48705">
        <v>24031700834</v>
      </c>
      <c r="D48705">
        <v>2017</v>
      </c>
      <c r="E48705">
        <v>178200</v>
      </c>
      <c r="F48705">
        <v>2149000</v>
      </c>
      <c r="G48705">
        <v>0.45600000000000002</v>
      </c>
      <c r="H48705">
        <v>420400</v>
      </c>
      <c r="I48705">
        <v>291800</v>
      </c>
    </row>
    <row r="48706" spans="1:9" x14ac:dyDescent="0.25">
      <c r="A48706" t="s">
        <v>265</v>
      </c>
      <c r="B48706" t="s">
        <v>14</v>
      </c>
      <c r="C48706">
        <v>24031700834</v>
      </c>
      <c r="D48706">
        <v>2018</v>
      </c>
      <c r="E48706">
        <v>182000</v>
      </c>
      <c r="F48706">
        <v>2192700</v>
      </c>
      <c r="G48706">
        <v>0.47099999999999997</v>
      </c>
      <c r="H48706">
        <v>421900</v>
      </c>
      <c r="I48706">
        <v>289200</v>
      </c>
    </row>
    <row r="48707" spans="1:9" x14ac:dyDescent="0.25">
      <c r="A48707" t="s">
        <v>265</v>
      </c>
      <c r="B48707" t="s">
        <v>14</v>
      </c>
      <c r="C48707">
        <v>24031700834</v>
      </c>
      <c r="D48707">
        <v>2019</v>
      </c>
      <c r="E48707">
        <v>147500</v>
      </c>
      <c r="F48707">
        <v>1797100</v>
      </c>
      <c r="G48707">
        <v>0.378</v>
      </c>
      <c r="H48707">
        <v>426200</v>
      </c>
      <c r="I48707">
        <v>292400</v>
      </c>
    </row>
    <row r="48708" spans="1:9" x14ac:dyDescent="0.25">
      <c r="A48708" t="s">
        <v>265</v>
      </c>
      <c r="B48708" t="s">
        <v>14</v>
      </c>
      <c r="C48708">
        <v>24031700834</v>
      </c>
      <c r="D48708">
        <v>2020</v>
      </c>
      <c r="E48708">
        <v>185000</v>
      </c>
      <c r="F48708">
        <v>2196000</v>
      </c>
      <c r="G48708">
        <v>0.44700000000000001</v>
      </c>
      <c r="H48708">
        <v>449600</v>
      </c>
      <c r="I48708">
        <v>309300</v>
      </c>
    </row>
    <row r="48709" spans="1:9" x14ac:dyDescent="0.25">
      <c r="A48709" t="s">
        <v>265</v>
      </c>
      <c r="B48709" t="s">
        <v>14</v>
      </c>
      <c r="C48709">
        <v>24031700834</v>
      </c>
      <c r="D48709">
        <v>2021</v>
      </c>
      <c r="E48709">
        <v>208300</v>
      </c>
      <c r="F48709">
        <v>2505700</v>
      </c>
      <c r="G48709">
        <v>0.44400000000000001</v>
      </c>
      <c r="H48709">
        <v>514200</v>
      </c>
      <c r="I48709">
        <v>350000</v>
      </c>
    </row>
    <row r="48710" spans="1:9" x14ac:dyDescent="0.25">
      <c r="A48710" t="s">
        <v>265</v>
      </c>
      <c r="B48710" t="s">
        <v>14</v>
      </c>
      <c r="C48710">
        <v>24031700834</v>
      </c>
      <c r="D48710">
        <v>2022</v>
      </c>
      <c r="E48710">
        <v>225200</v>
      </c>
      <c r="F48710">
        <v>2717700</v>
      </c>
      <c r="G48710">
        <v>0.435</v>
      </c>
      <c r="H48710">
        <v>575300</v>
      </c>
      <c r="I48710">
        <v>387700</v>
      </c>
    </row>
    <row r="48711" spans="1:9" x14ac:dyDescent="0.25">
      <c r="A48711" t="s">
        <v>265</v>
      </c>
      <c r="B48711" t="s">
        <v>14</v>
      </c>
      <c r="C48711">
        <v>24031700835</v>
      </c>
      <c r="D48711">
        <v>2012</v>
      </c>
      <c r="E48711">
        <v>151300</v>
      </c>
      <c r="F48711">
        <v>631000</v>
      </c>
      <c r="G48711">
        <v>0.38100000000000001</v>
      </c>
      <c r="H48711">
        <v>394600</v>
      </c>
      <c r="I48711">
        <v>374700</v>
      </c>
    </row>
    <row r="48712" spans="1:9" x14ac:dyDescent="0.25">
      <c r="A48712" t="s">
        <v>265</v>
      </c>
      <c r="B48712" t="s">
        <v>14</v>
      </c>
      <c r="C48712">
        <v>24031700835</v>
      </c>
      <c r="D48712">
        <v>2013</v>
      </c>
      <c r="E48712">
        <v>165700</v>
      </c>
      <c r="F48712">
        <v>685500</v>
      </c>
      <c r="G48712">
        <v>0.39600000000000002</v>
      </c>
      <c r="H48712">
        <v>421400</v>
      </c>
      <c r="I48712">
        <v>394800</v>
      </c>
    </row>
    <row r="48713" spans="1:9" x14ac:dyDescent="0.25">
      <c r="A48713" t="s">
        <v>265</v>
      </c>
      <c r="B48713" t="s">
        <v>14</v>
      </c>
      <c r="C48713">
        <v>24031700835</v>
      </c>
      <c r="D48713">
        <v>2014</v>
      </c>
      <c r="E48713">
        <v>165100</v>
      </c>
      <c r="F48713">
        <v>689200</v>
      </c>
      <c r="G48713">
        <v>0.38700000000000001</v>
      </c>
      <c r="H48713">
        <v>436700</v>
      </c>
      <c r="I48713">
        <v>402000</v>
      </c>
    </row>
    <row r="48714" spans="1:9" x14ac:dyDescent="0.25">
      <c r="A48714" t="s">
        <v>265</v>
      </c>
      <c r="B48714" t="s">
        <v>14</v>
      </c>
      <c r="C48714">
        <v>24031700835</v>
      </c>
      <c r="D48714">
        <v>2015</v>
      </c>
      <c r="E48714">
        <v>182100</v>
      </c>
      <c r="F48714">
        <v>757500</v>
      </c>
      <c r="G48714">
        <v>0.42399999999999999</v>
      </c>
      <c r="H48714">
        <v>440500</v>
      </c>
      <c r="I48714">
        <v>405000</v>
      </c>
    </row>
    <row r="48715" spans="1:9" x14ac:dyDescent="0.25">
      <c r="A48715" t="s">
        <v>265</v>
      </c>
      <c r="B48715" t="s">
        <v>14</v>
      </c>
      <c r="C48715">
        <v>24031700835</v>
      </c>
      <c r="D48715">
        <v>2016</v>
      </c>
      <c r="E48715">
        <v>173800</v>
      </c>
      <c r="F48715">
        <v>721800</v>
      </c>
      <c r="G48715">
        <v>0.39900000000000002</v>
      </c>
      <c r="H48715">
        <v>442300</v>
      </c>
      <c r="I48715">
        <v>411100</v>
      </c>
    </row>
    <row r="48716" spans="1:9" x14ac:dyDescent="0.25">
      <c r="A48716" t="s">
        <v>265</v>
      </c>
      <c r="B48716" t="s">
        <v>14</v>
      </c>
      <c r="C48716">
        <v>24031700835</v>
      </c>
      <c r="D48716">
        <v>2017</v>
      </c>
      <c r="E48716">
        <v>190500</v>
      </c>
      <c r="F48716">
        <v>802200</v>
      </c>
      <c r="G48716">
        <v>0.41199999999999998</v>
      </c>
      <c r="H48716">
        <v>469000</v>
      </c>
      <c r="I48716">
        <v>435600</v>
      </c>
    </row>
    <row r="48717" spans="1:9" x14ac:dyDescent="0.25">
      <c r="A48717" t="s">
        <v>265</v>
      </c>
      <c r="B48717" t="s">
        <v>14</v>
      </c>
      <c r="C48717">
        <v>24031700835</v>
      </c>
      <c r="D48717">
        <v>2018</v>
      </c>
      <c r="E48717">
        <v>200400</v>
      </c>
      <c r="F48717">
        <v>825800</v>
      </c>
      <c r="G48717">
        <v>0.435</v>
      </c>
      <c r="H48717">
        <v>473700</v>
      </c>
      <c r="I48717">
        <v>434200</v>
      </c>
    </row>
    <row r="48718" spans="1:9" x14ac:dyDescent="0.25">
      <c r="A48718" t="s">
        <v>265</v>
      </c>
      <c r="B48718" t="s">
        <v>14</v>
      </c>
      <c r="C48718">
        <v>24031700835</v>
      </c>
      <c r="D48718">
        <v>2019</v>
      </c>
      <c r="E48718">
        <v>187000</v>
      </c>
      <c r="F48718">
        <v>781800</v>
      </c>
      <c r="G48718">
        <v>0.40200000000000002</v>
      </c>
      <c r="H48718">
        <v>476800</v>
      </c>
      <c r="I48718">
        <v>438700</v>
      </c>
    </row>
    <row r="48719" spans="1:9" x14ac:dyDescent="0.25">
      <c r="A48719" t="s">
        <v>265</v>
      </c>
      <c r="B48719" t="s">
        <v>14</v>
      </c>
      <c r="C48719">
        <v>24031700835</v>
      </c>
      <c r="D48719">
        <v>2020</v>
      </c>
      <c r="E48719">
        <v>199800</v>
      </c>
      <c r="F48719">
        <v>834800</v>
      </c>
      <c r="G48719">
        <v>0.40699999999999997</v>
      </c>
      <c r="H48719">
        <v>500600</v>
      </c>
      <c r="I48719">
        <v>461600</v>
      </c>
    </row>
    <row r="48720" spans="1:9" x14ac:dyDescent="0.25">
      <c r="A48720" t="s">
        <v>265</v>
      </c>
      <c r="B48720" t="s">
        <v>14</v>
      </c>
      <c r="C48720">
        <v>24031700835</v>
      </c>
      <c r="D48720">
        <v>2021</v>
      </c>
      <c r="E48720">
        <v>213400</v>
      </c>
      <c r="F48720">
        <v>884800</v>
      </c>
      <c r="G48720">
        <v>0.38700000000000001</v>
      </c>
      <c r="H48720">
        <v>570600</v>
      </c>
      <c r="I48720">
        <v>519100</v>
      </c>
    </row>
    <row r="48721" spans="1:9" x14ac:dyDescent="0.25">
      <c r="A48721" t="s">
        <v>265</v>
      </c>
      <c r="B48721" t="s">
        <v>14</v>
      </c>
      <c r="C48721">
        <v>24031700835</v>
      </c>
      <c r="D48721">
        <v>2022</v>
      </c>
      <c r="E48721">
        <v>227300</v>
      </c>
      <c r="F48721">
        <v>937400</v>
      </c>
      <c r="G48721">
        <v>0.38500000000000001</v>
      </c>
      <c r="H48721">
        <v>616100</v>
      </c>
      <c r="I48721">
        <v>557400</v>
      </c>
    </row>
    <row r="48722" spans="1:9" x14ac:dyDescent="0.25">
      <c r="A48722" t="s">
        <v>265</v>
      </c>
      <c r="B48722" t="s">
        <v>14</v>
      </c>
      <c r="C48722">
        <v>24031701001</v>
      </c>
      <c r="D48722">
        <v>2012</v>
      </c>
      <c r="E48722">
        <v>290300</v>
      </c>
      <c r="F48722">
        <v>1530300</v>
      </c>
      <c r="G48722">
        <v>0.53700000000000003</v>
      </c>
      <c r="H48722">
        <v>589700</v>
      </c>
      <c r="I48722">
        <v>488200</v>
      </c>
    </row>
    <row r="48723" spans="1:9" x14ac:dyDescent="0.25">
      <c r="A48723" t="s">
        <v>265</v>
      </c>
      <c r="B48723" t="s">
        <v>14</v>
      </c>
      <c r="C48723">
        <v>24031701001</v>
      </c>
      <c r="D48723">
        <v>2013</v>
      </c>
      <c r="E48723">
        <v>284100</v>
      </c>
      <c r="F48723">
        <v>1495900</v>
      </c>
      <c r="G48723">
        <v>0.50600000000000001</v>
      </c>
      <c r="H48723">
        <v>619400</v>
      </c>
      <c r="I48723">
        <v>507600</v>
      </c>
    </row>
    <row r="48724" spans="1:9" x14ac:dyDescent="0.25">
      <c r="A48724" t="s">
        <v>265</v>
      </c>
      <c r="B48724" t="s">
        <v>14</v>
      </c>
      <c r="C48724">
        <v>24031701001</v>
      </c>
      <c r="D48724">
        <v>2014</v>
      </c>
      <c r="E48724">
        <v>329300</v>
      </c>
      <c r="F48724">
        <v>1739400</v>
      </c>
      <c r="G48724">
        <v>0.56999999999999995</v>
      </c>
      <c r="H48724">
        <v>635000</v>
      </c>
      <c r="I48724">
        <v>521100</v>
      </c>
    </row>
    <row r="48725" spans="1:9" x14ac:dyDescent="0.25">
      <c r="A48725" t="s">
        <v>265</v>
      </c>
      <c r="B48725" t="s">
        <v>14</v>
      </c>
      <c r="C48725">
        <v>24031701001</v>
      </c>
      <c r="D48725">
        <v>2015</v>
      </c>
      <c r="E48725">
        <v>327100</v>
      </c>
      <c r="F48725">
        <v>1731600</v>
      </c>
      <c r="G48725">
        <v>0.55200000000000005</v>
      </c>
      <c r="H48725">
        <v>652300</v>
      </c>
      <c r="I48725">
        <v>535700</v>
      </c>
    </row>
    <row r="48726" spans="1:9" x14ac:dyDescent="0.25">
      <c r="A48726" t="s">
        <v>265</v>
      </c>
      <c r="B48726" t="s">
        <v>14</v>
      </c>
      <c r="C48726">
        <v>24031701001</v>
      </c>
      <c r="D48726">
        <v>2016</v>
      </c>
      <c r="E48726">
        <v>346700</v>
      </c>
      <c r="F48726">
        <v>1824600</v>
      </c>
      <c r="G48726">
        <v>0.58499999999999996</v>
      </c>
      <c r="H48726">
        <v>654600</v>
      </c>
      <c r="I48726">
        <v>534200</v>
      </c>
    </row>
    <row r="48727" spans="1:9" x14ac:dyDescent="0.25">
      <c r="A48727" t="s">
        <v>265</v>
      </c>
      <c r="B48727" t="s">
        <v>14</v>
      </c>
      <c r="C48727">
        <v>24031701001</v>
      </c>
      <c r="D48727">
        <v>2017</v>
      </c>
      <c r="E48727">
        <v>326000</v>
      </c>
      <c r="F48727">
        <v>1716500</v>
      </c>
      <c r="G48727">
        <v>0.56399999999999895</v>
      </c>
      <c r="H48727">
        <v>639400</v>
      </c>
      <c r="I48727">
        <v>524400</v>
      </c>
    </row>
    <row r="48728" spans="1:9" x14ac:dyDescent="0.25">
      <c r="A48728" t="s">
        <v>265</v>
      </c>
      <c r="B48728" t="s">
        <v>14</v>
      </c>
      <c r="C48728">
        <v>24031701001</v>
      </c>
      <c r="D48728">
        <v>2018</v>
      </c>
      <c r="E48728">
        <v>347500</v>
      </c>
      <c r="F48728">
        <v>1836300</v>
      </c>
      <c r="G48728">
        <v>0.57199999999999995</v>
      </c>
      <c r="H48728">
        <v>676700</v>
      </c>
      <c r="I48728">
        <v>550800</v>
      </c>
    </row>
    <row r="48729" spans="1:9" x14ac:dyDescent="0.25">
      <c r="A48729" t="s">
        <v>265</v>
      </c>
      <c r="B48729" t="s">
        <v>14</v>
      </c>
      <c r="C48729">
        <v>24031701001</v>
      </c>
      <c r="D48729">
        <v>2019</v>
      </c>
      <c r="E48729">
        <v>376800</v>
      </c>
      <c r="F48729">
        <v>1977700</v>
      </c>
      <c r="G48729">
        <v>0.60399999999999998</v>
      </c>
      <c r="H48729">
        <v>692800</v>
      </c>
      <c r="I48729">
        <v>563700</v>
      </c>
    </row>
    <row r="48730" spans="1:9" x14ac:dyDescent="0.25">
      <c r="A48730" t="s">
        <v>265</v>
      </c>
      <c r="B48730" t="s">
        <v>14</v>
      </c>
      <c r="C48730">
        <v>24031701001</v>
      </c>
      <c r="D48730">
        <v>2020</v>
      </c>
      <c r="E48730">
        <v>359200</v>
      </c>
      <c r="F48730">
        <v>1903000</v>
      </c>
      <c r="G48730">
        <v>0.56200000000000006</v>
      </c>
      <c r="H48730">
        <v>708200</v>
      </c>
      <c r="I48730">
        <v>578800</v>
      </c>
    </row>
    <row r="48731" spans="1:9" x14ac:dyDescent="0.25">
      <c r="A48731" t="s">
        <v>265</v>
      </c>
      <c r="B48731" t="s">
        <v>14</v>
      </c>
      <c r="C48731">
        <v>24031701001</v>
      </c>
      <c r="D48731">
        <v>2021</v>
      </c>
      <c r="E48731">
        <v>376100</v>
      </c>
      <c r="F48731">
        <v>1984100</v>
      </c>
      <c r="G48731">
        <v>0.53900000000000003</v>
      </c>
      <c r="H48731">
        <v>768000</v>
      </c>
      <c r="I48731">
        <v>630900</v>
      </c>
    </row>
    <row r="48732" spans="1:9" x14ac:dyDescent="0.25">
      <c r="A48732" t="s">
        <v>265</v>
      </c>
      <c r="B48732" t="s">
        <v>14</v>
      </c>
      <c r="C48732">
        <v>24031701001</v>
      </c>
      <c r="D48732">
        <v>2022</v>
      </c>
      <c r="E48732">
        <v>448100</v>
      </c>
      <c r="F48732">
        <v>2375500</v>
      </c>
      <c r="G48732">
        <v>0.58499999999999996</v>
      </c>
      <c r="H48732">
        <v>841500</v>
      </c>
      <c r="I48732">
        <v>691100</v>
      </c>
    </row>
    <row r="48733" spans="1:9" x14ac:dyDescent="0.25">
      <c r="A48733" t="s">
        <v>265</v>
      </c>
      <c r="B48733" t="s">
        <v>14</v>
      </c>
      <c r="C48733">
        <v>24031701002</v>
      </c>
      <c r="D48733">
        <v>2012</v>
      </c>
      <c r="E48733">
        <v>348700</v>
      </c>
      <c r="F48733">
        <v>1414200</v>
      </c>
      <c r="G48733">
        <v>0.51100000000000001</v>
      </c>
      <c r="H48733">
        <v>660400</v>
      </c>
      <c r="I48733">
        <v>647400</v>
      </c>
    </row>
    <row r="48734" spans="1:9" x14ac:dyDescent="0.25">
      <c r="A48734" t="s">
        <v>265</v>
      </c>
      <c r="B48734" t="s">
        <v>14</v>
      </c>
      <c r="C48734">
        <v>24031701002</v>
      </c>
      <c r="D48734">
        <v>2013</v>
      </c>
      <c r="E48734">
        <v>368900</v>
      </c>
      <c r="F48734">
        <v>1496800</v>
      </c>
      <c r="G48734">
        <v>0.53200000000000003</v>
      </c>
      <c r="H48734">
        <v>672800</v>
      </c>
      <c r="I48734">
        <v>656900</v>
      </c>
    </row>
    <row r="48735" spans="1:9" x14ac:dyDescent="0.25">
      <c r="A48735" t="s">
        <v>265</v>
      </c>
      <c r="B48735" t="s">
        <v>14</v>
      </c>
      <c r="C48735">
        <v>24031701002</v>
      </c>
      <c r="D48735">
        <v>2014</v>
      </c>
      <c r="E48735">
        <v>362800</v>
      </c>
      <c r="F48735">
        <v>1459000</v>
      </c>
      <c r="G48735">
        <v>0.52200000000000002</v>
      </c>
      <c r="H48735">
        <v>679400</v>
      </c>
      <c r="I48735">
        <v>659600</v>
      </c>
    </row>
    <row r="48736" spans="1:9" x14ac:dyDescent="0.25">
      <c r="A48736" t="s">
        <v>265</v>
      </c>
      <c r="B48736" t="s">
        <v>14</v>
      </c>
      <c r="C48736">
        <v>24031701002</v>
      </c>
      <c r="D48736">
        <v>2015</v>
      </c>
      <c r="E48736">
        <v>368500</v>
      </c>
      <c r="F48736">
        <v>1481200</v>
      </c>
      <c r="G48736">
        <v>0.54200000000000004</v>
      </c>
      <c r="H48736">
        <v>666800</v>
      </c>
      <c r="I48736">
        <v>648000</v>
      </c>
    </row>
    <row r="48737" spans="1:9" x14ac:dyDescent="0.25">
      <c r="A48737" t="s">
        <v>265</v>
      </c>
      <c r="B48737" t="s">
        <v>14</v>
      </c>
      <c r="C48737">
        <v>24031701002</v>
      </c>
      <c r="D48737">
        <v>2016</v>
      </c>
      <c r="E48737">
        <v>420500</v>
      </c>
      <c r="F48737">
        <v>1679700</v>
      </c>
      <c r="G48737">
        <v>0.58899999999999997</v>
      </c>
      <c r="H48737">
        <v>690300</v>
      </c>
      <c r="I48737">
        <v>671300</v>
      </c>
    </row>
    <row r="48738" spans="1:9" x14ac:dyDescent="0.25">
      <c r="A48738" t="s">
        <v>265</v>
      </c>
      <c r="B48738" t="s">
        <v>14</v>
      </c>
      <c r="C48738">
        <v>24031701002</v>
      </c>
      <c r="D48738">
        <v>2017</v>
      </c>
      <c r="E48738">
        <v>364300</v>
      </c>
      <c r="F48738">
        <v>1490600</v>
      </c>
      <c r="G48738">
        <v>0.51600000000000001</v>
      </c>
      <c r="H48738">
        <v>704400</v>
      </c>
      <c r="I48738">
        <v>680400</v>
      </c>
    </row>
    <row r="48739" spans="1:9" x14ac:dyDescent="0.25">
      <c r="A48739" t="s">
        <v>265</v>
      </c>
      <c r="B48739" t="s">
        <v>14</v>
      </c>
      <c r="C48739">
        <v>24031701002</v>
      </c>
      <c r="D48739">
        <v>2018</v>
      </c>
      <c r="E48739">
        <v>422500</v>
      </c>
      <c r="F48739">
        <v>1695800</v>
      </c>
      <c r="G48739">
        <v>0.58299999999999996</v>
      </c>
      <c r="H48739">
        <v>712900</v>
      </c>
      <c r="I48739">
        <v>684500</v>
      </c>
    </row>
    <row r="48740" spans="1:9" x14ac:dyDescent="0.25">
      <c r="A48740" t="s">
        <v>265</v>
      </c>
      <c r="B48740" t="s">
        <v>14</v>
      </c>
      <c r="C48740">
        <v>24031701002</v>
      </c>
      <c r="D48740">
        <v>2019</v>
      </c>
      <c r="E48740">
        <v>419600</v>
      </c>
      <c r="F48740">
        <v>1701500</v>
      </c>
      <c r="G48740">
        <v>0.56799999999999895</v>
      </c>
      <c r="H48740">
        <v>729300</v>
      </c>
      <c r="I48740">
        <v>702800</v>
      </c>
    </row>
    <row r="48741" spans="1:9" x14ac:dyDescent="0.25">
      <c r="A48741" t="s">
        <v>265</v>
      </c>
      <c r="B48741" t="s">
        <v>14</v>
      </c>
      <c r="C48741">
        <v>24031701002</v>
      </c>
      <c r="D48741">
        <v>2020</v>
      </c>
      <c r="E48741">
        <v>420900</v>
      </c>
      <c r="F48741">
        <v>1697100</v>
      </c>
      <c r="G48741">
        <v>0.54300000000000004</v>
      </c>
      <c r="H48741">
        <v>760000</v>
      </c>
      <c r="I48741">
        <v>741400</v>
      </c>
    </row>
    <row r="48742" spans="1:9" x14ac:dyDescent="0.25">
      <c r="A48742" t="s">
        <v>265</v>
      </c>
      <c r="B48742" t="s">
        <v>14</v>
      </c>
      <c r="C48742">
        <v>24031701002</v>
      </c>
      <c r="D48742">
        <v>2021</v>
      </c>
      <c r="E48742">
        <v>463100</v>
      </c>
      <c r="F48742">
        <v>1845500</v>
      </c>
      <c r="G48742">
        <v>0.56100000000000005</v>
      </c>
      <c r="H48742">
        <v>815600</v>
      </c>
      <c r="I48742">
        <v>789200</v>
      </c>
    </row>
    <row r="48743" spans="1:9" x14ac:dyDescent="0.25">
      <c r="A48743" t="s">
        <v>265</v>
      </c>
      <c r="B48743" t="s">
        <v>14</v>
      </c>
      <c r="C48743">
        <v>24031701002</v>
      </c>
      <c r="D48743">
        <v>2022</v>
      </c>
      <c r="E48743">
        <v>505300</v>
      </c>
      <c r="F48743">
        <v>1993900</v>
      </c>
      <c r="G48743">
        <v>0.57899999999999996</v>
      </c>
      <c r="H48743">
        <v>871200</v>
      </c>
      <c r="I48743">
        <v>837000</v>
      </c>
    </row>
    <row r="48744" spans="1:9" x14ac:dyDescent="0.25">
      <c r="A48744" t="s">
        <v>265</v>
      </c>
      <c r="B48744" t="s">
        <v>14</v>
      </c>
      <c r="C48744">
        <v>24031701005</v>
      </c>
      <c r="D48744">
        <v>2012</v>
      </c>
      <c r="E48744">
        <v>308500</v>
      </c>
      <c r="F48744">
        <v>1314400</v>
      </c>
      <c r="G48744">
        <v>0.51700000000000002</v>
      </c>
      <c r="H48744">
        <v>587700</v>
      </c>
      <c r="I48744">
        <v>563500</v>
      </c>
    </row>
    <row r="48745" spans="1:9" x14ac:dyDescent="0.25">
      <c r="A48745" t="s">
        <v>265</v>
      </c>
      <c r="B48745" t="s">
        <v>14</v>
      </c>
      <c r="C48745">
        <v>24031701005</v>
      </c>
      <c r="D48745">
        <v>2013</v>
      </c>
      <c r="E48745">
        <v>310500</v>
      </c>
      <c r="F48745">
        <v>1297200</v>
      </c>
      <c r="G48745">
        <v>0.497</v>
      </c>
      <c r="H48745">
        <v>621900</v>
      </c>
      <c r="I48745">
        <v>593400</v>
      </c>
    </row>
    <row r="48746" spans="1:9" x14ac:dyDescent="0.25">
      <c r="A48746" t="s">
        <v>265</v>
      </c>
      <c r="B48746" t="s">
        <v>14</v>
      </c>
      <c r="C48746">
        <v>24031701005</v>
      </c>
      <c r="D48746">
        <v>2014</v>
      </c>
      <c r="E48746">
        <v>334100</v>
      </c>
      <c r="F48746">
        <v>1411200</v>
      </c>
      <c r="G48746">
        <v>0.53</v>
      </c>
      <c r="H48746">
        <v>630700</v>
      </c>
      <c r="I48746">
        <v>596400</v>
      </c>
    </row>
    <row r="48747" spans="1:9" x14ac:dyDescent="0.25">
      <c r="A48747" t="s">
        <v>265</v>
      </c>
      <c r="B48747" t="s">
        <v>14</v>
      </c>
      <c r="C48747">
        <v>24031701005</v>
      </c>
      <c r="D48747">
        <v>2015</v>
      </c>
      <c r="E48747">
        <v>318400</v>
      </c>
      <c r="F48747">
        <v>1337300</v>
      </c>
      <c r="G48747">
        <v>0.50900000000000001</v>
      </c>
      <c r="H48747">
        <v>629500</v>
      </c>
      <c r="I48747">
        <v>591400</v>
      </c>
    </row>
    <row r="48748" spans="1:9" x14ac:dyDescent="0.25">
      <c r="A48748" t="s">
        <v>265</v>
      </c>
      <c r="B48748" t="s">
        <v>14</v>
      </c>
      <c r="C48748">
        <v>24031701005</v>
      </c>
      <c r="D48748">
        <v>2016</v>
      </c>
      <c r="E48748">
        <v>339900</v>
      </c>
      <c r="F48748">
        <v>1443500</v>
      </c>
      <c r="G48748">
        <v>0.53</v>
      </c>
      <c r="H48748">
        <v>648700</v>
      </c>
      <c r="I48748">
        <v>606500</v>
      </c>
    </row>
    <row r="48749" spans="1:9" x14ac:dyDescent="0.25">
      <c r="A48749" t="s">
        <v>265</v>
      </c>
      <c r="B48749" t="s">
        <v>14</v>
      </c>
      <c r="C48749">
        <v>24031701005</v>
      </c>
      <c r="D48749">
        <v>2017</v>
      </c>
      <c r="E48749">
        <v>362700</v>
      </c>
      <c r="F48749">
        <v>1524500</v>
      </c>
      <c r="G48749">
        <v>0.54400000000000004</v>
      </c>
      <c r="H48749">
        <v>667900</v>
      </c>
      <c r="I48749">
        <v>629800</v>
      </c>
    </row>
    <row r="48750" spans="1:9" x14ac:dyDescent="0.25">
      <c r="A48750" t="s">
        <v>265</v>
      </c>
      <c r="B48750" t="s">
        <v>14</v>
      </c>
      <c r="C48750">
        <v>24031701005</v>
      </c>
      <c r="D48750">
        <v>2018</v>
      </c>
      <c r="E48750">
        <v>374400</v>
      </c>
      <c r="F48750">
        <v>1569300</v>
      </c>
      <c r="G48750">
        <v>0.54900000000000004</v>
      </c>
      <c r="H48750">
        <v>692900</v>
      </c>
      <c r="I48750">
        <v>645500</v>
      </c>
    </row>
    <row r="48751" spans="1:9" x14ac:dyDescent="0.25">
      <c r="A48751" t="s">
        <v>265</v>
      </c>
      <c r="B48751" t="s">
        <v>14</v>
      </c>
      <c r="C48751">
        <v>24031701005</v>
      </c>
      <c r="D48751">
        <v>2019</v>
      </c>
      <c r="E48751">
        <v>382100</v>
      </c>
      <c r="F48751">
        <v>1595800</v>
      </c>
      <c r="G48751">
        <v>0.58099999999999996</v>
      </c>
      <c r="H48751">
        <v>662000</v>
      </c>
      <c r="I48751">
        <v>622800</v>
      </c>
    </row>
    <row r="48752" spans="1:9" x14ac:dyDescent="0.25">
      <c r="A48752" t="s">
        <v>265</v>
      </c>
      <c r="B48752" t="s">
        <v>14</v>
      </c>
      <c r="C48752">
        <v>24031701005</v>
      </c>
      <c r="D48752">
        <v>2020</v>
      </c>
      <c r="E48752">
        <v>383600</v>
      </c>
      <c r="F48752">
        <v>1593900</v>
      </c>
      <c r="G48752">
        <v>0.54900000000000004</v>
      </c>
      <c r="H48752">
        <v>700500</v>
      </c>
      <c r="I48752">
        <v>661500</v>
      </c>
    </row>
    <row r="48753" spans="1:9" x14ac:dyDescent="0.25">
      <c r="A48753" t="s">
        <v>265</v>
      </c>
      <c r="B48753" t="s">
        <v>14</v>
      </c>
      <c r="C48753">
        <v>24031701005</v>
      </c>
      <c r="D48753">
        <v>2021</v>
      </c>
      <c r="E48753">
        <v>382400</v>
      </c>
      <c r="F48753">
        <v>1605300</v>
      </c>
      <c r="G48753">
        <v>0.505</v>
      </c>
      <c r="H48753">
        <v>772100</v>
      </c>
      <c r="I48753">
        <v>718300</v>
      </c>
    </row>
    <row r="48754" spans="1:9" x14ac:dyDescent="0.25">
      <c r="A48754" t="s">
        <v>265</v>
      </c>
      <c r="B48754" t="s">
        <v>14</v>
      </c>
      <c r="C48754">
        <v>24031701005</v>
      </c>
      <c r="D48754">
        <v>2022</v>
      </c>
      <c r="E48754">
        <v>434400</v>
      </c>
      <c r="F48754">
        <v>1826500</v>
      </c>
      <c r="G48754">
        <v>0.54</v>
      </c>
      <c r="H48754">
        <v>825100</v>
      </c>
      <c r="I48754">
        <v>760900</v>
      </c>
    </row>
    <row r="48755" spans="1:9" x14ac:dyDescent="0.25">
      <c r="A48755" t="s">
        <v>265</v>
      </c>
      <c r="B48755" t="s">
        <v>14</v>
      </c>
      <c r="C48755">
        <v>24031701006</v>
      </c>
      <c r="D48755">
        <v>2012</v>
      </c>
      <c r="E48755">
        <v>324000</v>
      </c>
      <c r="F48755">
        <v>1397600</v>
      </c>
      <c r="G48755">
        <v>0.52</v>
      </c>
      <c r="H48755">
        <v>653400</v>
      </c>
      <c r="I48755">
        <v>580500</v>
      </c>
    </row>
    <row r="48756" spans="1:9" x14ac:dyDescent="0.25">
      <c r="A48756" t="s">
        <v>265</v>
      </c>
      <c r="B48756" t="s">
        <v>14</v>
      </c>
      <c r="C48756">
        <v>24031701006</v>
      </c>
      <c r="D48756">
        <v>2013</v>
      </c>
      <c r="E48756">
        <v>337700</v>
      </c>
      <c r="F48756">
        <v>1462000</v>
      </c>
      <c r="G48756">
        <v>0.53700000000000003</v>
      </c>
      <c r="H48756">
        <v>662000</v>
      </c>
      <c r="I48756">
        <v>584400</v>
      </c>
    </row>
    <row r="48757" spans="1:9" x14ac:dyDescent="0.25">
      <c r="A48757" t="s">
        <v>265</v>
      </c>
      <c r="B48757" t="s">
        <v>14</v>
      </c>
      <c r="C48757">
        <v>24031701006</v>
      </c>
      <c r="D48757">
        <v>2014</v>
      </c>
      <c r="E48757">
        <v>326300</v>
      </c>
      <c r="F48757">
        <v>1416500</v>
      </c>
      <c r="G48757">
        <v>0.51</v>
      </c>
      <c r="H48757">
        <v>679800</v>
      </c>
      <c r="I48757">
        <v>593300</v>
      </c>
    </row>
    <row r="48758" spans="1:9" x14ac:dyDescent="0.25">
      <c r="A48758" t="s">
        <v>265</v>
      </c>
      <c r="B48758" t="s">
        <v>14</v>
      </c>
      <c r="C48758">
        <v>24031701006</v>
      </c>
      <c r="D48758">
        <v>2015</v>
      </c>
      <c r="E48758">
        <v>364400</v>
      </c>
      <c r="F48758">
        <v>1578200</v>
      </c>
      <c r="G48758">
        <v>0.55900000000000005</v>
      </c>
      <c r="H48758">
        <v>693300</v>
      </c>
      <c r="I48758">
        <v>607900</v>
      </c>
    </row>
    <row r="48759" spans="1:9" x14ac:dyDescent="0.25">
      <c r="A48759" t="s">
        <v>265</v>
      </c>
      <c r="B48759" t="s">
        <v>14</v>
      </c>
      <c r="C48759">
        <v>24031701006</v>
      </c>
      <c r="D48759">
        <v>2016</v>
      </c>
      <c r="E48759">
        <v>354100</v>
      </c>
      <c r="F48759">
        <v>1534700</v>
      </c>
      <c r="G48759">
        <v>0.54</v>
      </c>
      <c r="H48759">
        <v>698700</v>
      </c>
      <c r="I48759">
        <v>609500</v>
      </c>
    </row>
    <row r="48760" spans="1:9" x14ac:dyDescent="0.25">
      <c r="A48760" t="s">
        <v>265</v>
      </c>
      <c r="B48760" t="s">
        <v>14</v>
      </c>
      <c r="C48760">
        <v>24031701006</v>
      </c>
      <c r="D48760">
        <v>2017</v>
      </c>
      <c r="E48760">
        <v>385200</v>
      </c>
      <c r="F48760">
        <v>1672300</v>
      </c>
      <c r="G48760">
        <v>0.58599999999999997</v>
      </c>
      <c r="H48760">
        <v>697000</v>
      </c>
      <c r="I48760">
        <v>610000</v>
      </c>
    </row>
    <row r="48761" spans="1:9" x14ac:dyDescent="0.25">
      <c r="A48761" t="s">
        <v>265</v>
      </c>
      <c r="B48761" t="s">
        <v>14</v>
      </c>
      <c r="C48761">
        <v>24031701006</v>
      </c>
      <c r="D48761">
        <v>2018</v>
      </c>
      <c r="E48761">
        <v>386600</v>
      </c>
      <c r="F48761">
        <v>1665000</v>
      </c>
      <c r="G48761">
        <v>0.57699999999999996</v>
      </c>
      <c r="H48761">
        <v>711200</v>
      </c>
      <c r="I48761">
        <v>621900</v>
      </c>
    </row>
    <row r="48762" spans="1:9" x14ac:dyDescent="0.25">
      <c r="A48762" t="s">
        <v>265</v>
      </c>
      <c r="B48762" t="s">
        <v>14</v>
      </c>
      <c r="C48762">
        <v>24031701006</v>
      </c>
      <c r="D48762">
        <v>2019</v>
      </c>
      <c r="E48762">
        <v>385700</v>
      </c>
      <c r="F48762">
        <v>1672300</v>
      </c>
      <c r="G48762">
        <v>0.57099999999999995</v>
      </c>
      <c r="H48762">
        <v>721200</v>
      </c>
      <c r="I48762">
        <v>625300</v>
      </c>
    </row>
    <row r="48763" spans="1:9" x14ac:dyDescent="0.25">
      <c r="A48763" t="s">
        <v>265</v>
      </c>
      <c r="B48763" t="s">
        <v>14</v>
      </c>
      <c r="C48763">
        <v>24031701006</v>
      </c>
      <c r="D48763">
        <v>2020</v>
      </c>
      <c r="E48763">
        <v>392900</v>
      </c>
      <c r="F48763">
        <v>1702700</v>
      </c>
      <c r="G48763">
        <v>0.56899999999999995</v>
      </c>
      <c r="H48763">
        <v>738600</v>
      </c>
      <c r="I48763">
        <v>641700</v>
      </c>
    </row>
    <row r="48764" spans="1:9" x14ac:dyDescent="0.25">
      <c r="A48764" t="s">
        <v>265</v>
      </c>
      <c r="B48764" t="s">
        <v>14</v>
      </c>
      <c r="C48764">
        <v>24031701006</v>
      </c>
      <c r="D48764">
        <v>2021</v>
      </c>
      <c r="E48764">
        <v>406700</v>
      </c>
      <c r="F48764">
        <v>1746700</v>
      </c>
      <c r="G48764">
        <v>0.54900000000000004</v>
      </c>
      <c r="H48764">
        <v>794000</v>
      </c>
      <c r="I48764">
        <v>689900</v>
      </c>
    </row>
    <row r="48765" spans="1:9" x14ac:dyDescent="0.25">
      <c r="A48765" t="s">
        <v>265</v>
      </c>
      <c r="B48765" t="s">
        <v>14</v>
      </c>
      <c r="C48765">
        <v>24031701006</v>
      </c>
      <c r="D48765">
        <v>2022</v>
      </c>
      <c r="E48765">
        <v>446400</v>
      </c>
      <c r="F48765">
        <v>1915400</v>
      </c>
      <c r="G48765">
        <v>0.56499999999999895</v>
      </c>
      <c r="H48765">
        <v>848400</v>
      </c>
      <c r="I48765">
        <v>733700</v>
      </c>
    </row>
    <row r="48766" spans="1:9" x14ac:dyDescent="0.25">
      <c r="A48766" t="s">
        <v>265</v>
      </c>
      <c r="B48766" t="s">
        <v>14</v>
      </c>
      <c r="C48766">
        <v>24031701101</v>
      </c>
      <c r="D48766">
        <v>2012</v>
      </c>
      <c r="E48766">
        <v>209300</v>
      </c>
      <c r="F48766">
        <v>1102800</v>
      </c>
      <c r="G48766">
        <v>0.59199999999999997</v>
      </c>
      <c r="H48766">
        <v>432800</v>
      </c>
      <c r="I48766">
        <v>326800</v>
      </c>
    </row>
    <row r="48767" spans="1:9" x14ac:dyDescent="0.25">
      <c r="A48767" t="s">
        <v>265</v>
      </c>
      <c r="B48767" t="s">
        <v>14</v>
      </c>
      <c r="C48767">
        <v>24031701101</v>
      </c>
      <c r="D48767">
        <v>2013</v>
      </c>
      <c r="E48767">
        <v>198500</v>
      </c>
      <c r="F48767">
        <v>1044400</v>
      </c>
      <c r="G48767">
        <v>0.54700000000000004</v>
      </c>
      <c r="H48767">
        <v>450300</v>
      </c>
      <c r="I48767">
        <v>337600</v>
      </c>
    </row>
    <row r="48768" spans="1:9" x14ac:dyDescent="0.25">
      <c r="A48768" t="s">
        <v>265</v>
      </c>
      <c r="B48768" t="s">
        <v>14</v>
      </c>
      <c r="C48768">
        <v>24031701101</v>
      </c>
      <c r="D48768">
        <v>2014</v>
      </c>
      <c r="E48768">
        <v>187700</v>
      </c>
      <c r="F48768">
        <v>986000</v>
      </c>
      <c r="G48768">
        <v>0.502</v>
      </c>
      <c r="H48768">
        <v>467800</v>
      </c>
      <c r="I48768">
        <v>348400</v>
      </c>
    </row>
    <row r="48769" spans="1:9" x14ac:dyDescent="0.25">
      <c r="A48769" t="s">
        <v>265</v>
      </c>
      <c r="B48769" t="s">
        <v>14</v>
      </c>
      <c r="C48769">
        <v>24031701101</v>
      </c>
      <c r="D48769">
        <v>2015</v>
      </c>
      <c r="E48769">
        <v>200500</v>
      </c>
      <c r="F48769">
        <v>1050600</v>
      </c>
      <c r="G48769">
        <v>0.52100000000000002</v>
      </c>
      <c r="H48769">
        <v>482000</v>
      </c>
      <c r="I48769">
        <v>358700</v>
      </c>
    </row>
    <row r="48770" spans="1:9" x14ac:dyDescent="0.25">
      <c r="A48770" t="s">
        <v>265</v>
      </c>
      <c r="B48770" t="s">
        <v>14</v>
      </c>
      <c r="C48770">
        <v>24031701101</v>
      </c>
      <c r="D48770">
        <v>2016</v>
      </c>
      <c r="E48770">
        <v>204400</v>
      </c>
      <c r="F48770">
        <v>1070200</v>
      </c>
      <c r="G48770">
        <v>0.53500000000000003</v>
      </c>
      <c r="H48770">
        <v>478000</v>
      </c>
      <c r="I48770">
        <v>356400</v>
      </c>
    </row>
    <row r="48771" spans="1:9" x14ac:dyDescent="0.25">
      <c r="A48771" t="s">
        <v>265</v>
      </c>
      <c r="B48771" t="s">
        <v>14</v>
      </c>
      <c r="C48771">
        <v>24031701101</v>
      </c>
      <c r="D48771">
        <v>2017</v>
      </c>
      <c r="E48771">
        <v>221800</v>
      </c>
      <c r="F48771">
        <v>1166800</v>
      </c>
      <c r="G48771">
        <v>0.55100000000000005</v>
      </c>
      <c r="H48771">
        <v>506500</v>
      </c>
      <c r="I48771">
        <v>375200</v>
      </c>
    </row>
    <row r="48772" spans="1:9" x14ac:dyDescent="0.25">
      <c r="A48772" t="s">
        <v>265</v>
      </c>
      <c r="B48772" t="s">
        <v>14</v>
      </c>
      <c r="C48772">
        <v>24031701101</v>
      </c>
      <c r="D48772">
        <v>2018</v>
      </c>
      <c r="E48772">
        <v>225800</v>
      </c>
      <c r="F48772">
        <v>1183100</v>
      </c>
      <c r="G48772">
        <v>0.52600000000000002</v>
      </c>
      <c r="H48772">
        <v>538700</v>
      </c>
      <c r="I48772">
        <v>400400</v>
      </c>
    </row>
    <row r="48773" spans="1:9" x14ac:dyDescent="0.25">
      <c r="A48773" t="s">
        <v>265</v>
      </c>
      <c r="B48773" t="s">
        <v>14</v>
      </c>
      <c r="C48773">
        <v>24031701101</v>
      </c>
      <c r="D48773">
        <v>2019</v>
      </c>
      <c r="E48773">
        <v>240600</v>
      </c>
      <c r="F48773">
        <v>1257500</v>
      </c>
      <c r="G48773">
        <v>0.56000000000000005</v>
      </c>
      <c r="H48773">
        <v>539500</v>
      </c>
      <c r="I48773">
        <v>400400</v>
      </c>
    </row>
    <row r="48774" spans="1:9" x14ac:dyDescent="0.25">
      <c r="A48774" t="s">
        <v>265</v>
      </c>
      <c r="B48774" t="s">
        <v>14</v>
      </c>
      <c r="C48774">
        <v>24031701101</v>
      </c>
      <c r="D48774">
        <v>2020</v>
      </c>
      <c r="E48774">
        <v>227700</v>
      </c>
      <c r="F48774">
        <v>1196800</v>
      </c>
      <c r="G48774">
        <v>0.498</v>
      </c>
      <c r="H48774">
        <v>572800</v>
      </c>
      <c r="I48774">
        <v>426400</v>
      </c>
    </row>
    <row r="48775" spans="1:9" x14ac:dyDescent="0.25">
      <c r="A48775" t="s">
        <v>265</v>
      </c>
      <c r="B48775" t="s">
        <v>14</v>
      </c>
      <c r="C48775">
        <v>24031701101</v>
      </c>
      <c r="D48775">
        <v>2021</v>
      </c>
      <c r="E48775">
        <v>252400</v>
      </c>
      <c r="F48775">
        <v>1322100</v>
      </c>
      <c r="G48775">
        <v>0.48799999999999999</v>
      </c>
      <c r="H48775">
        <v>648000</v>
      </c>
      <c r="I48775">
        <v>481800</v>
      </c>
    </row>
    <row r="48776" spans="1:9" x14ac:dyDescent="0.25">
      <c r="A48776" t="s">
        <v>265</v>
      </c>
      <c r="B48776" t="s">
        <v>14</v>
      </c>
      <c r="C48776">
        <v>24031701101</v>
      </c>
      <c r="D48776">
        <v>2022</v>
      </c>
      <c r="E48776">
        <v>284700</v>
      </c>
      <c r="F48776">
        <v>1490700</v>
      </c>
      <c r="G48776">
        <v>0.51100000000000001</v>
      </c>
      <c r="H48776">
        <v>699000</v>
      </c>
      <c r="I48776">
        <v>519500</v>
      </c>
    </row>
    <row r="48777" spans="1:9" x14ac:dyDescent="0.25">
      <c r="A48777" t="s">
        <v>265</v>
      </c>
      <c r="B48777" t="s">
        <v>14</v>
      </c>
      <c r="C48777">
        <v>24031701201</v>
      </c>
      <c r="D48777">
        <v>2012</v>
      </c>
      <c r="E48777">
        <v>239700</v>
      </c>
      <c r="F48777">
        <v>1247600</v>
      </c>
      <c r="G48777">
        <v>0.59699999999999998</v>
      </c>
      <c r="H48777">
        <v>550200</v>
      </c>
      <c r="I48777">
        <v>370300</v>
      </c>
    </row>
    <row r="48778" spans="1:9" x14ac:dyDescent="0.25">
      <c r="A48778" t="s">
        <v>265</v>
      </c>
      <c r="B48778" t="s">
        <v>14</v>
      </c>
      <c r="C48778">
        <v>24031701201</v>
      </c>
      <c r="D48778">
        <v>2013</v>
      </c>
      <c r="E48778">
        <v>234600</v>
      </c>
      <c r="F48778">
        <v>1222900</v>
      </c>
      <c r="G48778">
        <v>0.56200000000000006</v>
      </c>
      <c r="H48778">
        <v>569700</v>
      </c>
      <c r="I48778">
        <v>386600</v>
      </c>
    </row>
    <row r="48779" spans="1:9" x14ac:dyDescent="0.25">
      <c r="A48779" t="s">
        <v>265</v>
      </c>
      <c r="B48779" t="s">
        <v>14</v>
      </c>
      <c r="C48779">
        <v>24031701201</v>
      </c>
      <c r="D48779">
        <v>2014</v>
      </c>
      <c r="E48779">
        <v>229500</v>
      </c>
      <c r="F48779">
        <v>1198200</v>
      </c>
      <c r="G48779">
        <v>0.52700000000000002</v>
      </c>
      <c r="H48779">
        <v>589200</v>
      </c>
      <c r="I48779">
        <v>402900</v>
      </c>
    </row>
    <row r="48780" spans="1:9" x14ac:dyDescent="0.25">
      <c r="A48780" t="s">
        <v>265</v>
      </c>
      <c r="B48780" t="s">
        <v>14</v>
      </c>
      <c r="C48780">
        <v>24031701201</v>
      </c>
      <c r="D48780">
        <v>2015</v>
      </c>
      <c r="E48780">
        <v>252500</v>
      </c>
      <c r="F48780">
        <v>1314700</v>
      </c>
      <c r="G48780">
        <v>0.58799999999999997</v>
      </c>
      <c r="H48780">
        <v>584700</v>
      </c>
      <c r="I48780">
        <v>397500</v>
      </c>
    </row>
    <row r="48781" spans="1:9" x14ac:dyDescent="0.25">
      <c r="A48781" t="s">
        <v>265</v>
      </c>
      <c r="B48781" t="s">
        <v>14</v>
      </c>
      <c r="C48781">
        <v>24031701201</v>
      </c>
      <c r="D48781">
        <v>2016</v>
      </c>
      <c r="E48781">
        <v>250300</v>
      </c>
      <c r="F48781">
        <v>1302600</v>
      </c>
      <c r="G48781">
        <v>0.58399999999999996</v>
      </c>
      <c r="H48781">
        <v>585000</v>
      </c>
      <c r="I48781">
        <v>397200</v>
      </c>
    </row>
    <row r="48782" spans="1:9" x14ac:dyDescent="0.25">
      <c r="A48782" t="s">
        <v>265</v>
      </c>
      <c r="B48782" t="s">
        <v>14</v>
      </c>
      <c r="C48782">
        <v>24031701201</v>
      </c>
      <c r="D48782">
        <v>2017</v>
      </c>
      <c r="E48782">
        <v>248200</v>
      </c>
      <c r="F48782">
        <v>1293100</v>
      </c>
      <c r="G48782">
        <v>0.53200000000000003</v>
      </c>
      <c r="H48782">
        <v>635000</v>
      </c>
      <c r="I48782">
        <v>432000</v>
      </c>
    </row>
    <row r="48783" spans="1:9" x14ac:dyDescent="0.25">
      <c r="A48783" t="s">
        <v>265</v>
      </c>
      <c r="B48783" t="s">
        <v>14</v>
      </c>
      <c r="C48783">
        <v>24031701201</v>
      </c>
      <c r="D48783">
        <v>2018</v>
      </c>
      <c r="E48783">
        <v>267400</v>
      </c>
      <c r="F48783">
        <v>1395400</v>
      </c>
      <c r="G48783">
        <v>0.54700000000000004</v>
      </c>
      <c r="H48783">
        <v>667100</v>
      </c>
      <c r="I48783">
        <v>452700</v>
      </c>
    </row>
    <row r="48784" spans="1:9" x14ac:dyDescent="0.25">
      <c r="A48784" t="s">
        <v>265</v>
      </c>
      <c r="B48784" t="s">
        <v>14</v>
      </c>
      <c r="C48784">
        <v>24031701201</v>
      </c>
      <c r="D48784">
        <v>2019</v>
      </c>
      <c r="E48784">
        <v>264000</v>
      </c>
      <c r="F48784">
        <v>1373400</v>
      </c>
      <c r="G48784">
        <v>0.52800000000000002</v>
      </c>
      <c r="H48784">
        <v>682600</v>
      </c>
      <c r="I48784">
        <v>463800</v>
      </c>
    </row>
    <row r="48785" spans="1:9" x14ac:dyDescent="0.25">
      <c r="A48785" t="s">
        <v>265</v>
      </c>
      <c r="B48785" t="s">
        <v>14</v>
      </c>
      <c r="C48785">
        <v>24031701201</v>
      </c>
      <c r="D48785">
        <v>2020</v>
      </c>
      <c r="E48785">
        <v>297000</v>
      </c>
      <c r="F48785">
        <v>1552600</v>
      </c>
      <c r="G48785">
        <v>0.56399999999999895</v>
      </c>
      <c r="H48785">
        <v>710000</v>
      </c>
      <c r="I48785">
        <v>487300</v>
      </c>
    </row>
    <row r="48786" spans="1:9" x14ac:dyDescent="0.25">
      <c r="A48786" t="s">
        <v>265</v>
      </c>
      <c r="B48786" t="s">
        <v>14</v>
      </c>
      <c r="C48786">
        <v>24031701201</v>
      </c>
      <c r="D48786">
        <v>2021</v>
      </c>
      <c r="E48786">
        <v>313800</v>
      </c>
      <c r="F48786">
        <v>1651400</v>
      </c>
      <c r="G48786">
        <v>0.54700000000000004</v>
      </c>
      <c r="H48786">
        <v>757600</v>
      </c>
      <c r="I48786">
        <v>528500</v>
      </c>
    </row>
    <row r="48787" spans="1:9" x14ac:dyDescent="0.25">
      <c r="A48787" t="s">
        <v>265</v>
      </c>
      <c r="B48787" t="s">
        <v>14</v>
      </c>
      <c r="C48787">
        <v>24031701201</v>
      </c>
      <c r="D48787">
        <v>2022</v>
      </c>
      <c r="E48787">
        <v>278100</v>
      </c>
      <c r="F48787">
        <v>1462700</v>
      </c>
      <c r="G48787">
        <v>0.49</v>
      </c>
      <c r="H48787">
        <v>758000</v>
      </c>
      <c r="I48787">
        <v>524100</v>
      </c>
    </row>
    <row r="48788" spans="1:9" x14ac:dyDescent="0.25">
      <c r="A48788" t="s">
        <v>265</v>
      </c>
      <c r="B48788" t="s">
        <v>14</v>
      </c>
      <c r="C48788">
        <v>24031701205</v>
      </c>
      <c r="D48788">
        <v>2012</v>
      </c>
      <c r="E48788">
        <v>387600</v>
      </c>
      <c r="F48788">
        <v>1073800</v>
      </c>
      <c r="G48788">
        <v>0.55000000000000004</v>
      </c>
      <c r="H48788">
        <v>674800</v>
      </c>
      <c r="I48788">
        <v>746800</v>
      </c>
    </row>
    <row r="48789" spans="1:9" x14ac:dyDescent="0.25">
      <c r="A48789" t="s">
        <v>265</v>
      </c>
      <c r="B48789" t="s">
        <v>14</v>
      </c>
      <c r="C48789">
        <v>24031701205</v>
      </c>
      <c r="D48789">
        <v>2013</v>
      </c>
      <c r="E48789">
        <v>379700</v>
      </c>
      <c r="F48789">
        <v>1060900</v>
      </c>
      <c r="G48789">
        <v>0.52300000000000002</v>
      </c>
      <c r="H48789">
        <v>701600</v>
      </c>
      <c r="I48789">
        <v>769700</v>
      </c>
    </row>
    <row r="48790" spans="1:9" x14ac:dyDescent="0.25">
      <c r="A48790" t="s">
        <v>265</v>
      </c>
      <c r="B48790" t="s">
        <v>14</v>
      </c>
      <c r="C48790">
        <v>24031701205</v>
      </c>
      <c r="D48790">
        <v>2014</v>
      </c>
      <c r="E48790">
        <v>414000</v>
      </c>
      <c r="F48790">
        <v>1142900</v>
      </c>
      <c r="G48790">
        <v>0.54600000000000004</v>
      </c>
      <c r="H48790">
        <v>736100</v>
      </c>
      <c r="I48790">
        <v>806300</v>
      </c>
    </row>
    <row r="48791" spans="1:9" x14ac:dyDescent="0.25">
      <c r="A48791" t="s">
        <v>265</v>
      </c>
      <c r="B48791" t="s">
        <v>14</v>
      </c>
      <c r="C48791">
        <v>24031701205</v>
      </c>
      <c r="D48791">
        <v>2015</v>
      </c>
      <c r="E48791">
        <v>437400</v>
      </c>
      <c r="F48791">
        <v>1209500</v>
      </c>
      <c r="G48791">
        <v>0.57699999999999996</v>
      </c>
      <c r="H48791">
        <v>738700</v>
      </c>
      <c r="I48791">
        <v>804600</v>
      </c>
    </row>
    <row r="48792" spans="1:9" x14ac:dyDescent="0.25">
      <c r="A48792" t="s">
        <v>265</v>
      </c>
      <c r="B48792" t="s">
        <v>14</v>
      </c>
      <c r="C48792">
        <v>24031701205</v>
      </c>
      <c r="D48792">
        <v>2016</v>
      </c>
      <c r="E48792">
        <v>427400</v>
      </c>
      <c r="F48792">
        <v>1196600</v>
      </c>
      <c r="G48792">
        <v>0.56200000000000006</v>
      </c>
      <c r="H48792">
        <v>739800</v>
      </c>
      <c r="I48792">
        <v>799900</v>
      </c>
    </row>
    <row r="48793" spans="1:9" x14ac:dyDescent="0.25">
      <c r="A48793" t="s">
        <v>265</v>
      </c>
      <c r="B48793" t="s">
        <v>14</v>
      </c>
      <c r="C48793">
        <v>24031701205</v>
      </c>
      <c r="D48793">
        <v>2017</v>
      </c>
      <c r="E48793">
        <v>477600</v>
      </c>
      <c r="F48793">
        <v>1334400</v>
      </c>
      <c r="G48793">
        <v>0.62</v>
      </c>
      <c r="H48793">
        <v>745700</v>
      </c>
      <c r="I48793">
        <v>812200</v>
      </c>
    </row>
    <row r="48794" spans="1:9" x14ac:dyDescent="0.25">
      <c r="A48794" t="s">
        <v>265</v>
      </c>
      <c r="B48794" t="s">
        <v>14</v>
      </c>
      <c r="C48794">
        <v>24031701205</v>
      </c>
      <c r="D48794">
        <v>2018</v>
      </c>
      <c r="E48794">
        <v>533900</v>
      </c>
      <c r="F48794">
        <v>1492500</v>
      </c>
      <c r="G48794">
        <v>0.66400000000000003</v>
      </c>
      <c r="H48794">
        <v>775500</v>
      </c>
      <c r="I48794">
        <v>848200</v>
      </c>
    </row>
    <row r="48795" spans="1:9" x14ac:dyDescent="0.25">
      <c r="A48795" t="s">
        <v>265</v>
      </c>
      <c r="B48795" t="s">
        <v>14</v>
      </c>
      <c r="C48795">
        <v>24031701205</v>
      </c>
      <c r="D48795">
        <v>2019</v>
      </c>
      <c r="E48795">
        <v>481500</v>
      </c>
      <c r="F48795">
        <v>1339700</v>
      </c>
      <c r="G48795">
        <v>0.59299999999999997</v>
      </c>
      <c r="H48795">
        <v>785600</v>
      </c>
      <c r="I48795">
        <v>854100</v>
      </c>
    </row>
    <row r="48796" spans="1:9" x14ac:dyDescent="0.25">
      <c r="A48796" t="s">
        <v>265</v>
      </c>
      <c r="B48796" t="s">
        <v>14</v>
      </c>
      <c r="C48796">
        <v>24031701205</v>
      </c>
      <c r="D48796">
        <v>2020</v>
      </c>
      <c r="E48796">
        <v>493800</v>
      </c>
      <c r="F48796">
        <v>1365100</v>
      </c>
      <c r="G48796">
        <v>0.58499999999999996</v>
      </c>
      <c r="H48796">
        <v>805000</v>
      </c>
      <c r="I48796">
        <v>893300</v>
      </c>
    </row>
    <row r="48797" spans="1:9" x14ac:dyDescent="0.25">
      <c r="A48797" t="s">
        <v>265</v>
      </c>
      <c r="B48797" t="s">
        <v>14</v>
      </c>
      <c r="C48797">
        <v>24031701205</v>
      </c>
      <c r="D48797">
        <v>2021</v>
      </c>
      <c r="E48797">
        <v>550800</v>
      </c>
      <c r="F48797">
        <v>1531200</v>
      </c>
      <c r="G48797">
        <v>0.57999999999999996</v>
      </c>
      <c r="H48797">
        <v>902100</v>
      </c>
      <c r="I48797">
        <v>1006300</v>
      </c>
    </row>
    <row r="48798" spans="1:9" x14ac:dyDescent="0.25">
      <c r="A48798" t="s">
        <v>265</v>
      </c>
      <c r="B48798" t="s">
        <v>14</v>
      </c>
      <c r="C48798">
        <v>24031701205</v>
      </c>
      <c r="D48798">
        <v>2022</v>
      </c>
      <c r="E48798">
        <v>575100</v>
      </c>
      <c r="F48798">
        <v>1594100</v>
      </c>
      <c r="G48798">
        <v>0.56100000000000005</v>
      </c>
      <c r="H48798">
        <v>985100</v>
      </c>
      <c r="I48798">
        <v>1088400</v>
      </c>
    </row>
    <row r="48799" spans="1:9" x14ac:dyDescent="0.25">
      <c r="A48799" t="s">
        <v>265</v>
      </c>
      <c r="B48799" t="s">
        <v>14</v>
      </c>
      <c r="C48799">
        <v>24031701206</v>
      </c>
      <c r="D48799">
        <v>2012</v>
      </c>
      <c r="E48799">
        <v>351200</v>
      </c>
      <c r="F48799">
        <v>1409000</v>
      </c>
      <c r="G48799">
        <v>0.55400000000000005</v>
      </c>
      <c r="H48799">
        <v>654000</v>
      </c>
      <c r="I48799">
        <v>607900</v>
      </c>
    </row>
    <row r="48800" spans="1:9" x14ac:dyDescent="0.25">
      <c r="A48800" t="s">
        <v>265</v>
      </c>
      <c r="B48800" t="s">
        <v>14</v>
      </c>
      <c r="C48800">
        <v>24031701206</v>
      </c>
      <c r="D48800">
        <v>2013</v>
      </c>
      <c r="E48800">
        <v>359900</v>
      </c>
      <c r="F48800">
        <v>1459800</v>
      </c>
      <c r="G48800">
        <v>0.55100000000000005</v>
      </c>
      <c r="H48800">
        <v>675000</v>
      </c>
      <c r="I48800">
        <v>626800</v>
      </c>
    </row>
    <row r="48801" spans="1:9" x14ac:dyDescent="0.25">
      <c r="A48801" t="s">
        <v>265</v>
      </c>
      <c r="B48801" t="s">
        <v>14</v>
      </c>
      <c r="C48801">
        <v>24031701206</v>
      </c>
      <c r="D48801">
        <v>2014</v>
      </c>
      <c r="E48801">
        <v>387800</v>
      </c>
      <c r="F48801">
        <v>1570300</v>
      </c>
      <c r="G48801">
        <v>0.57199999999999995</v>
      </c>
      <c r="H48801">
        <v>705100</v>
      </c>
      <c r="I48801">
        <v>648700</v>
      </c>
    </row>
    <row r="48802" spans="1:9" x14ac:dyDescent="0.25">
      <c r="A48802" t="s">
        <v>265</v>
      </c>
      <c r="B48802" t="s">
        <v>14</v>
      </c>
      <c r="C48802">
        <v>24031701206</v>
      </c>
      <c r="D48802">
        <v>2015</v>
      </c>
      <c r="E48802">
        <v>397300</v>
      </c>
      <c r="F48802">
        <v>1602800</v>
      </c>
      <c r="G48802">
        <v>0.59099999999999997</v>
      </c>
      <c r="H48802">
        <v>697400</v>
      </c>
      <c r="I48802">
        <v>643000</v>
      </c>
    </row>
    <row r="48803" spans="1:9" x14ac:dyDescent="0.25">
      <c r="A48803" t="s">
        <v>265</v>
      </c>
      <c r="B48803" t="s">
        <v>14</v>
      </c>
      <c r="C48803">
        <v>24031701206</v>
      </c>
      <c r="D48803">
        <v>2016</v>
      </c>
      <c r="E48803">
        <v>390200</v>
      </c>
      <c r="F48803">
        <v>1567400</v>
      </c>
      <c r="G48803">
        <v>0.57599999999999996</v>
      </c>
      <c r="H48803">
        <v>702600</v>
      </c>
      <c r="I48803">
        <v>650000</v>
      </c>
    </row>
    <row r="48804" spans="1:9" x14ac:dyDescent="0.25">
      <c r="A48804" t="s">
        <v>265</v>
      </c>
      <c r="B48804" t="s">
        <v>14</v>
      </c>
      <c r="C48804">
        <v>24031701206</v>
      </c>
      <c r="D48804">
        <v>2017</v>
      </c>
      <c r="E48804">
        <v>407400</v>
      </c>
      <c r="F48804">
        <v>1639000</v>
      </c>
      <c r="G48804">
        <v>0.58199999999999996</v>
      </c>
      <c r="H48804">
        <v>728100</v>
      </c>
      <c r="I48804">
        <v>671200</v>
      </c>
    </row>
    <row r="48805" spans="1:9" x14ac:dyDescent="0.25">
      <c r="A48805" t="s">
        <v>265</v>
      </c>
      <c r="B48805" t="s">
        <v>14</v>
      </c>
      <c r="C48805">
        <v>24031701206</v>
      </c>
      <c r="D48805">
        <v>2018</v>
      </c>
      <c r="E48805">
        <v>430200</v>
      </c>
      <c r="F48805">
        <v>1739200</v>
      </c>
      <c r="G48805">
        <v>0.62</v>
      </c>
      <c r="H48805">
        <v>726500</v>
      </c>
      <c r="I48805">
        <v>665700</v>
      </c>
    </row>
    <row r="48806" spans="1:9" x14ac:dyDescent="0.25">
      <c r="A48806" t="s">
        <v>265</v>
      </c>
      <c r="B48806" t="s">
        <v>14</v>
      </c>
      <c r="C48806">
        <v>24031701206</v>
      </c>
      <c r="D48806">
        <v>2019</v>
      </c>
      <c r="E48806">
        <v>412500</v>
      </c>
      <c r="F48806">
        <v>1674500</v>
      </c>
      <c r="G48806">
        <v>0.59399999999999997</v>
      </c>
      <c r="H48806">
        <v>732200</v>
      </c>
      <c r="I48806">
        <v>668600</v>
      </c>
    </row>
    <row r="48807" spans="1:9" x14ac:dyDescent="0.25">
      <c r="A48807" t="s">
        <v>265</v>
      </c>
      <c r="B48807" t="s">
        <v>14</v>
      </c>
      <c r="C48807">
        <v>24031701206</v>
      </c>
      <c r="D48807">
        <v>2020</v>
      </c>
      <c r="E48807">
        <v>418600</v>
      </c>
      <c r="F48807">
        <v>1674800</v>
      </c>
      <c r="G48807">
        <v>0.56699999999999895</v>
      </c>
      <c r="H48807">
        <v>771900</v>
      </c>
      <c r="I48807">
        <v>708800</v>
      </c>
    </row>
    <row r="48808" spans="1:9" x14ac:dyDescent="0.25">
      <c r="A48808" t="s">
        <v>265</v>
      </c>
      <c r="B48808" t="s">
        <v>14</v>
      </c>
      <c r="C48808">
        <v>24031701206</v>
      </c>
      <c r="D48808">
        <v>2021</v>
      </c>
      <c r="E48808">
        <v>464800</v>
      </c>
      <c r="F48808">
        <v>1887700</v>
      </c>
      <c r="G48808">
        <v>0.56899999999999995</v>
      </c>
      <c r="H48808">
        <v>853200</v>
      </c>
      <c r="I48808">
        <v>786200</v>
      </c>
    </row>
    <row r="48809" spans="1:9" x14ac:dyDescent="0.25">
      <c r="A48809" t="s">
        <v>265</v>
      </c>
      <c r="B48809" t="s">
        <v>14</v>
      </c>
      <c r="C48809">
        <v>24031701206</v>
      </c>
      <c r="D48809">
        <v>2022</v>
      </c>
      <c r="E48809">
        <v>498800</v>
      </c>
      <c r="F48809">
        <v>2017300</v>
      </c>
      <c r="G48809">
        <v>0.57899999999999996</v>
      </c>
      <c r="H48809">
        <v>906800</v>
      </c>
      <c r="I48809">
        <v>825800</v>
      </c>
    </row>
    <row r="48810" spans="1:9" x14ac:dyDescent="0.25">
      <c r="A48810" t="s">
        <v>265</v>
      </c>
      <c r="B48810" t="s">
        <v>14</v>
      </c>
      <c r="C48810">
        <v>24031701210</v>
      </c>
      <c r="D48810">
        <v>2012</v>
      </c>
      <c r="E48810">
        <v>352100</v>
      </c>
      <c r="F48810">
        <v>1281300</v>
      </c>
      <c r="G48810">
        <v>0.51900000000000002</v>
      </c>
      <c r="H48810">
        <v>644500</v>
      </c>
      <c r="I48810">
        <v>690400</v>
      </c>
    </row>
    <row r="48811" spans="1:9" x14ac:dyDescent="0.25">
      <c r="A48811" t="s">
        <v>265</v>
      </c>
      <c r="B48811" t="s">
        <v>14</v>
      </c>
      <c r="C48811">
        <v>24031701210</v>
      </c>
      <c r="D48811">
        <v>2013</v>
      </c>
      <c r="E48811">
        <v>382400</v>
      </c>
      <c r="F48811">
        <v>1389700</v>
      </c>
      <c r="G48811">
        <v>0.55000000000000004</v>
      </c>
      <c r="H48811">
        <v>664000</v>
      </c>
      <c r="I48811">
        <v>707600</v>
      </c>
    </row>
    <row r="48812" spans="1:9" x14ac:dyDescent="0.25">
      <c r="A48812" t="s">
        <v>265</v>
      </c>
      <c r="B48812" t="s">
        <v>14</v>
      </c>
      <c r="C48812">
        <v>24031701210</v>
      </c>
      <c r="D48812">
        <v>2014</v>
      </c>
      <c r="E48812">
        <v>346600</v>
      </c>
      <c r="F48812">
        <v>1258200</v>
      </c>
      <c r="G48812">
        <v>0.49199999999999999</v>
      </c>
      <c r="H48812">
        <v>678800</v>
      </c>
      <c r="I48812">
        <v>718600</v>
      </c>
    </row>
    <row r="48813" spans="1:9" x14ac:dyDescent="0.25">
      <c r="A48813" t="s">
        <v>265</v>
      </c>
      <c r="B48813" t="s">
        <v>14</v>
      </c>
      <c r="C48813">
        <v>24031701210</v>
      </c>
      <c r="D48813">
        <v>2015</v>
      </c>
      <c r="E48813">
        <v>388900</v>
      </c>
      <c r="F48813">
        <v>1413900</v>
      </c>
      <c r="G48813">
        <v>0.55900000000000005</v>
      </c>
      <c r="H48813">
        <v>668200</v>
      </c>
      <c r="I48813">
        <v>707500</v>
      </c>
    </row>
    <row r="48814" spans="1:9" x14ac:dyDescent="0.25">
      <c r="A48814" t="s">
        <v>265</v>
      </c>
      <c r="B48814" t="s">
        <v>14</v>
      </c>
      <c r="C48814">
        <v>24031701210</v>
      </c>
      <c r="D48814">
        <v>2016</v>
      </c>
      <c r="E48814">
        <v>389300</v>
      </c>
      <c r="F48814">
        <v>1418100</v>
      </c>
      <c r="G48814">
        <v>0.54500000000000004</v>
      </c>
      <c r="H48814">
        <v>683900</v>
      </c>
      <c r="I48814">
        <v>726800</v>
      </c>
    </row>
    <row r="48815" spans="1:9" x14ac:dyDescent="0.25">
      <c r="A48815" t="s">
        <v>265</v>
      </c>
      <c r="B48815" t="s">
        <v>14</v>
      </c>
      <c r="C48815">
        <v>24031701210</v>
      </c>
      <c r="D48815">
        <v>2017</v>
      </c>
      <c r="E48815">
        <v>398600</v>
      </c>
      <c r="F48815">
        <v>1450400</v>
      </c>
      <c r="G48815">
        <v>0.55600000000000005</v>
      </c>
      <c r="H48815">
        <v>692900</v>
      </c>
      <c r="I48815">
        <v>729800</v>
      </c>
    </row>
    <row r="48816" spans="1:9" x14ac:dyDescent="0.25">
      <c r="A48816" t="s">
        <v>265</v>
      </c>
      <c r="B48816" t="s">
        <v>14</v>
      </c>
      <c r="C48816">
        <v>24031701210</v>
      </c>
      <c r="D48816">
        <v>2018</v>
      </c>
      <c r="E48816">
        <v>407000</v>
      </c>
      <c r="F48816">
        <v>1482600</v>
      </c>
      <c r="G48816">
        <v>0.55000000000000004</v>
      </c>
      <c r="H48816">
        <v>715000</v>
      </c>
      <c r="I48816">
        <v>754100</v>
      </c>
    </row>
    <row r="48817" spans="1:9" x14ac:dyDescent="0.25">
      <c r="A48817" t="s">
        <v>265</v>
      </c>
      <c r="B48817" t="s">
        <v>14</v>
      </c>
      <c r="C48817">
        <v>24031701210</v>
      </c>
      <c r="D48817">
        <v>2019</v>
      </c>
      <c r="E48817">
        <v>397400</v>
      </c>
      <c r="F48817">
        <v>1446700</v>
      </c>
      <c r="G48817">
        <v>0.55800000000000005</v>
      </c>
      <c r="H48817">
        <v>688400</v>
      </c>
      <c r="I48817">
        <v>725200</v>
      </c>
    </row>
    <row r="48818" spans="1:9" x14ac:dyDescent="0.25">
      <c r="A48818" t="s">
        <v>265</v>
      </c>
      <c r="B48818" t="s">
        <v>14</v>
      </c>
      <c r="C48818">
        <v>24031701210</v>
      </c>
      <c r="D48818">
        <v>2020</v>
      </c>
      <c r="E48818">
        <v>417300</v>
      </c>
      <c r="F48818">
        <v>1509400</v>
      </c>
      <c r="G48818">
        <v>0.56000000000000005</v>
      </c>
      <c r="H48818">
        <v>721000</v>
      </c>
      <c r="I48818">
        <v>759600</v>
      </c>
    </row>
    <row r="48819" spans="1:9" x14ac:dyDescent="0.25">
      <c r="A48819" t="s">
        <v>265</v>
      </c>
      <c r="B48819" t="s">
        <v>14</v>
      </c>
      <c r="C48819">
        <v>24031701210</v>
      </c>
      <c r="D48819">
        <v>2021</v>
      </c>
      <c r="E48819">
        <v>457100</v>
      </c>
      <c r="F48819">
        <v>1668200</v>
      </c>
      <c r="G48819">
        <v>0.54100000000000004</v>
      </c>
      <c r="H48819">
        <v>818600</v>
      </c>
      <c r="I48819">
        <v>860800</v>
      </c>
    </row>
    <row r="48820" spans="1:9" x14ac:dyDescent="0.25">
      <c r="A48820" t="s">
        <v>265</v>
      </c>
      <c r="B48820" t="s">
        <v>14</v>
      </c>
      <c r="C48820">
        <v>24031701210</v>
      </c>
      <c r="D48820">
        <v>2022</v>
      </c>
      <c r="E48820">
        <v>496900</v>
      </c>
      <c r="F48820">
        <v>1827000</v>
      </c>
      <c r="G48820">
        <v>0.52200000000000002</v>
      </c>
      <c r="H48820">
        <v>916200</v>
      </c>
      <c r="I48820">
        <v>962000</v>
      </c>
    </row>
    <row r="48821" spans="1:9" x14ac:dyDescent="0.25">
      <c r="A48821" t="s">
        <v>265</v>
      </c>
      <c r="B48821" t="s">
        <v>14</v>
      </c>
      <c r="C48821">
        <v>24031701211</v>
      </c>
      <c r="D48821">
        <v>2012</v>
      </c>
      <c r="E48821">
        <v>255400</v>
      </c>
      <c r="F48821">
        <v>1420600</v>
      </c>
      <c r="G48821">
        <v>0.42899999999999999</v>
      </c>
      <c r="H48821">
        <v>546900</v>
      </c>
      <c r="I48821">
        <v>513700</v>
      </c>
    </row>
    <row r="48822" spans="1:9" x14ac:dyDescent="0.25">
      <c r="A48822" t="s">
        <v>265</v>
      </c>
      <c r="B48822" t="s">
        <v>14</v>
      </c>
      <c r="C48822">
        <v>24031701211</v>
      </c>
      <c r="D48822">
        <v>2013</v>
      </c>
      <c r="E48822">
        <v>270100</v>
      </c>
      <c r="F48822">
        <v>1498800</v>
      </c>
      <c r="G48822">
        <v>0.42799999999999999</v>
      </c>
      <c r="H48822">
        <v>577000</v>
      </c>
      <c r="I48822">
        <v>537800</v>
      </c>
    </row>
    <row r="48823" spans="1:9" x14ac:dyDescent="0.25">
      <c r="A48823" t="s">
        <v>265</v>
      </c>
      <c r="B48823" t="s">
        <v>14</v>
      </c>
      <c r="C48823">
        <v>24031701211</v>
      </c>
      <c r="D48823">
        <v>2014</v>
      </c>
      <c r="E48823">
        <v>262900</v>
      </c>
      <c r="F48823">
        <v>1470100</v>
      </c>
      <c r="G48823">
        <v>0.43099999999999999</v>
      </c>
      <c r="H48823">
        <v>562800</v>
      </c>
      <c r="I48823">
        <v>527100</v>
      </c>
    </row>
    <row r="48824" spans="1:9" x14ac:dyDescent="0.25">
      <c r="A48824" t="s">
        <v>265</v>
      </c>
      <c r="B48824" t="s">
        <v>14</v>
      </c>
      <c r="C48824">
        <v>24031701211</v>
      </c>
      <c r="D48824">
        <v>2015</v>
      </c>
      <c r="E48824">
        <v>273600</v>
      </c>
      <c r="F48824">
        <v>1509100</v>
      </c>
      <c r="G48824">
        <v>0.432</v>
      </c>
      <c r="H48824">
        <v>579900</v>
      </c>
      <c r="I48824">
        <v>542900</v>
      </c>
    </row>
    <row r="48825" spans="1:9" x14ac:dyDescent="0.25">
      <c r="A48825" t="s">
        <v>265</v>
      </c>
      <c r="B48825" t="s">
        <v>14</v>
      </c>
      <c r="C48825">
        <v>24031701211</v>
      </c>
      <c r="D48825">
        <v>2016</v>
      </c>
      <c r="E48825">
        <v>309200</v>
      </c>
      <c r="F48825">
        <v>1715900</v>
      </c>
      <c r="G48825">
        <v>0.47699999999999998</v>
      </c>
      <c r="H48825">
        <v>595700</v>
      </c>
      <c r="I48825">
        <v>553600</v>
      </c>
    </row>
    <row r="48826" spans="1:9" x14ac:dyDescent="0.25">
      <c r="A48826" t="s">
        <v>265</v>
      </c>
      <c r="B48826" t="s">
        <v>14</v>
      </c>
      <c r="C48826">
        <v>24031701211</v>
      </c>
      <c r="D48826">
        <v>2017</v>
      </c>
      <c r="E48826">
        <v>293300</v>
      </c>
      <c r="F48826">
        <v>1618900</v>
      </c>
      <c r="G48826">
        <v>0.44500000000000001</v>
      </c>
      <c r="H48826">
        <v>611400</v>
      </c>
      <c r="I48826">
        <v>566200</v>
      </c>
    </row>
    <row r="48827" spans="1:9" x14ac:dyDescent="0.25">
      <c r="A48827" t="s">
        <v>265</v>
      </c>
      <c r="B48827" t="s">
        <v>14</v>
      </c>
      <c r="C48827">
        <v>24031701211</v>
      </c>
      <c r="D48827">
        <v>2018</v>
      </c>
      <c r="E48827">
        <v>318300</v>
      </c>
      <c r="F48827">
        <v>1764600</v>
      </c>
      <c r="G48827">
        <v>0.47599999999999998</v>
      </c>
      <c r="H48827">
        <v>617200</v>
      </c>
      <c r="I48827">
        <v>573300</v>
      </c>
    </row>
    <row r="48828" spans="1:9" x14ac:dyDescent="0.25">
      <c r="A48828" t="s">
        <v>265</v>
      </c>
      <c r="B48828" t="s">
        <v>14</v>
      </c>
      <c r="C48828">
        <v>24031701211</v>
      </c>
      <c r="D48828">
        <v>2019</v>
      </c>
      <c r="E48828">
        <v>303700</v>
      </c>
      <c r="F48828">
        <v>1676900</v>
      </c>
      <c r="G48828">
        <v>0.46700000000000003</v>
      </c>
      <c r="H48828">
        <v>611400</v>
      </c>
      <c r="I48828">
        <v>560500</v>
      </c>
    </row>
    <row r="48829" spans="1:9" x14ac:dyDescent="0.25">
      <c r="A48829" t="s">
        <v>265</v>
      </c>
      <c r="B48829" t="s">
        <v>14</v>
      </c>
      <c r="C48829">
        <v>24031701211</v>
      </c>
      <c r="D48829">
        <v>2020</v>
      </c>
      <c r="E48829">
        <v>320400</v>
      </c>
      <c r="F48829">
        <v>1766300</v>
      </c>
      <c r="G48829">
        <v>0.46600000000000003</v>
      </c>
      <c r="H48829">
        <v>646800</v>
      </c>
      <c r="I48829">
        <v>592300</v>
      </c>
    </row>
    <row r="48830" spans="1:9" x14ac:dyDescent="0.25">
      <c r="A48830" t="s">
        <v>265</v>
      </c>
      <c r="B48830" t="s">
        <v>14</v>
      </c>
      <c r="C48830">
        <v>24031701211</v>
      </c>
      <c r="D48830">
        <v>2021</v>
      </c>
      <c r="E48830">
        <v>338400</v>
      </c>
      <c r="F48830">
        <v>1884200</v>
      </c>
      <c r="G48830">
        <v>0.46800000000000003</v>
      </c>
      <c r="H48830">
        <v>676200</v>
      </c>
      <c r="I48830">
        <v>619800</v>
      </c>
    </row>
    <row r="48831" spans="1:9" x14ac:dyDescent="0.25">
      <c r="A48831" t="s">
        <v>265</v>
      </c>
      <c r="B48831" t="s">
        <v>14</v>
      </c>
      <c r="C48831">
        <v>24031701211</v>
      </c>
      <c r="D48831">
        <v>2022</v>
      </c>
      <c r="E48831">
        <v>390100</v>
      </c>
      <c r="F48831">
        <v>2153700</v>
      </c>
      <c r="G48831">
        <v>0.503</v>
      </c>
      <c r="H48831">
        <v>727500</v>
      </c>
      <c r="I48831">
        <v>667100</v>
      </c>
    </row>
    <row r="48832" spans="1:9" x14ac:dyDescent="0.25">
      <c r="A48832" t="s">
        <v>265</v>
      </c>
      <c r="B48832" t="s">
        <v>14</v>
      </c>
      <c r="C48832">
        <v>24031701220</v>
      </c>
      <c r="D48832">
        <v>2012</v>
      </c>
      <c r="E48832">
        <v>378600</v>
      </c>
      <c r="F48832">
        <v>698800</v>
      </c>
      <c r="G48832">
        <v>0.53100000000000003</v>
      </c>
      <c r="H48832">
        <v>653500</v>
      </c>
      <c r="I48832">
        <v>757400</v>
      </c>
    </row>
    <row r="48833" spans="1:9" x14ac:dyDescent="0.25">
      <c r="A48833" t="s">
        <v>265</v>
      </c>
      <c r="B48833" t="s">
        <v>14</v>
      </c>
      <c r="C48833">
        <v>24031701220</v>
      </c>
      <c r="D48833">
        <v>2013</v>
      </c>
      <c r="E48833">
        <v>370700</v>
      </c>
      <c r="F48833">
        <v>685000</v>
      </c>
      <c r="G48833">
        <v>0.52500000000000002</v>
      </c>
      <c r="H48833">
        <v>669100</v>
      </c>
      <c r="I48833">
        <v>758900</v>
      </c>
    </row>
    <row r="48834" spans="1:9" x14ac:dyDescent="0.25">
      <c r="A48834" t="s">
        <v>265</v>
      </c>
      <c r="B48834" t="s">
        <v>14</v>
      </c>
      <c r="C48834">
        <v>24031701220</v>
      </c>
      <c r="D48834">
        <v>2014</v>
      </c>
      <c r="E48834">
        <v>355700</v>
      </c>
      <c r="F48834">
        <v>650400</v>
      </c>
      <c r="G48834">
        <v>0.48699999999999999</v>
      </c>
      <c r="H48834">
        <v>698300</v>
      </c>
      <c r="I48834">
        <v>781900</v>
      </c>
    </row>
    <row r="48835" spans="1:9" x14ac:dyDescent="0.25">
      <c r="A48835" t="s">
        <v>265</v>
      </c>
      <c r="B48835" t="s">
        <v>14</v>
      </c>
      <c r="C48835">
        <v>24031701220</v>
      </c>
      <c r="D48835">
        <v>2015</v>
      </c>
      <c r="E48835">
        <v>389400</v>
      </c>
      <c r="F48835">
        <v>720200</v>
      </c>
      <c r="G48835">
        <v>0.53100000000000003</v>
      </c>
      <c r="H48835">
        <v>697700</v>
      </c>
      <c r="I48835">
        <v>785600</v>
      </c>
    </row>
    <row r="48836" spans="1:9" x14ac:dyDescent="0.25">
      <c r="A48836" t="s">
        <v>265</v>
      </c>
      <c r="B48836" t="s">
        <v>14</v>
      </c>
      <c r="C48836">
        <v>24031701220</v>
      </c>
      <c r="D48836">
        <v>2016</v>
      </c>
      <c r="E48836">
        <v>413600</v>
      </c>
      <c r="F48836">
        <v>756800</v>
      </c>
      <c r="G48836">
        <v>0.54900000000000004</v>
      </c>
      <c r="H48836">
        <v>706500</v>
      </c>
      <c r="I48836">
        <v>803400</v>
      </c>
    </row>
    <row r="48837" spans="1:9" x14ac:dyDescent="0.25">
      <c r="A48837" t="s">
        <v>265</v>
      </c>
      <c r="B48837" t="s">
        <v>14</v>
      </c>
      <c r="C48837">
        <v>24031701220</v>
      </c>
      <c r="D48837">
        <v>2017</v>
      </c>
      <c r="E48837">
        <v>452600</v>
      </c>
      <c r="F48837">
        <v>855600</v>
      </c>
      <c r="G48837">
        <v>0.58499999999999996</v>
      </c>
      <c r="H48837">
        <v>724200</v>
      </c>
      <c r="I48837">
        <v>828600</v>
      </c>
    </row>
    <row r="48838" spans="1:9" x14ac:dyDescent="0.25">
      <c r="A48838" t="s">
        <v>265</v>
      </c>
      <c r="B48838" t="s">
        <v>14</v>
      </c>
      <c r="C48838">
        <v>24031701220</v>
      </c>
      <c r="D48838">
        <v>2018</v>
      </c>
      <c r="E48838">
        <v>429700</v>
      </c>
      <c r="F48838">
        <v>795600</v>
      </c>
      <c r="G48838">
        <v>0.55900000000000005</v>
      </c>
      <c r="H48838">
        <v>727900</v>
      </c>
      <c r="I48838">
        <v>818500</v>
      </c>
    </row>
    <row r="48839" spans="1:9" x14ac:dyDescent="0.25">
      <c r="A48839" t="s">
        <v>265</v>
      </c>
      <c r="B48839" t="s">
        <v>14</v>
      </c>
      <c r="C48839">
        <v>24031701220</v>
      </c>
      <c r="D48839">
        <v>2019</v>
      </c>
      <c r="E48839">
        <v>442200</v>
      </c>
      <c r="F48839">
        <v>822400</v>
      </c>
      <c r="G48839">
        <v>0.59199999999999997</v>
      </c>
      <c r="H48839">
        <v>711000</v>
      </c>
      <c r="I48839">
        <v>800100</v>
      </c>
    </row>
    <row r="48840" spans="1:9" x14ac:dyDescent="0.25">
      <c r="A48840" t="s">
        <v>265</v>
      </c>
      <c r="B48840" t="s">
        <v>14</v>
      </c>
      <c r="C48840">
        <v>24031701220</v>
      </c>
      <c r="D48840">
        <v>2020</v>
      </c>
      <c r="E48840">
        <v>435000</v>
      </c>
      <c r="F48840">
        <v>794500</v>
      </c>
      <c r="G48840">
        <v>0.56000000000000005</v>
      </c>
      <c r="H48840">
        <v>722200</v>
      </c>
      <c r="I48840">
        <v>832900</v>
      </c>
    </row>
    <row r="48841" spans="1:9" x14ac:dyDescent="0.25">
      <c r="A48841" t="s">
        <v>265</v>
      </c>
      <c r="B48841" t="s">
        <v>14</v>
      </c>
      <c r="C48841">
        <v>24031701220</v>
      </c>
      <c r="D48841">
        <v>2021</v>
      </c>
      <c r="E48841">
        <v>492700</v>
      </c>
      <c r="F48841">
        <v>890900</v>
      </c>
      <c r="G48841">
        <v>0.57499999999999996</v>
      </c>
      <c r="H48841">
        <v>797500</v>
      </c>
      <c r="I48841">
        <v>910700</v>
      </c>
    </row>
    <row r="48842" spans="1:9" x14ac:dyDescent="0.25">
      <c r="A48842" t="s">
        <v>265</v>
      </c>
      <c r="B48842" t="s">
        <v>14</v>
      </c>
      <c r="C48842">
        <v>24031701220</v>
      </c>
      <c r="D48842">
        <v>2022</v>
      </c>
      <c r="E48842">
        <v>462600</v>
      </c>
      <c r="F48842">
        <v>848600</v>
      </c>
      <c r="G48842">
        <v>0.52100000000000002</v>
      </c>
      <c r="H48842">
        <v>865600</v>
      </c>
      <c r="I48842">
        <v>952900</v>
      </c>
    </row>
    <row r="48843" spans="1:9" x14ac:dyDescent="0.25">
      <c r="A48843" t="s">
        <v>265</v>
      </c>
      <c r="B48843" t="s">
        <v>14</v>
      </c>
      <c r="C48843">
        <v>24031701304</v>
      </c>
      <c r="D48843">
        <v>2012</v>
      </c>
      <c r="E48843">
        <v>193100</v>
      </c>
      <c r="F48843">
        <v>604500</v>
      </c>
      <c r="G48843">
        <v>0.499</v>
      </c>
      <c r="H48843">
        <v>445300</v>
      </c>
      <c r="I48843">
        <v>403900</v>
      </c>
    </row>
    <row r="48844" spans="1:9" x14ac:dyDescent="0.25">
      <c r="A48844" t="s">
        <v>265</v>
      </c>
      <c r="B48844" t="s">
        <v>14</v>
      </c>
      <c r="C48844">
        <v>24031701304</v>
      </c>
      <c r="D48844">
        <v>2013</v>
      </c>
      <c r="E48844">
        <v>198300</v>
      </c>
      <c r="F48844">
        <v>626800</v>
      </c>
      <c r="G48844">
        <v>0.504</v>
      </c>
      <c r="H48844">
        <v>454000</v>
      </c>
      <c r="I48844">
        <v>409600</v>
      </c>
    </row>
    <row r="48845" spans="1:9" x14ac:dyDescent="0.25">
      <c r="A48845" t="s">
        <v>265</v>
      </c>
      <c r="B48845" t="s">
        <v>14</v>
      </c>
      <c r="C48845">
        <v>24031701304</v>
      </c>
      <c r="D48845">
        <v>2014</v>
      </c>
      <c r="E48845">
        <v>217800</v>
      </c>
      <c r="F48845">
        <v>690600</v>
      </c>
      <c r="G48845">
        <v>0.52900000000000003</v>
      </c>
      <c r="H48845">
        <v>477900</v>
      </c>
      <c r="I48845">
        <v>430500</v>
      </c>
    </row>
    <row r="48846" spans="1:9" x14ac:dyDescent="0.25">
      <c r="A48846" t="s">
        <v>265</v>
      </c>
      <c r="B48846" t="s">
        <v>14</v>
      </c>
      <c r="C48846">
        <v>24031701304</v>
      </c>
      <c r="D48846">
        <v>2015</v>
      </c>
      <c r="E48846">
        <v>231700</v>
      </c>
      <c r="F48846">
        <v>733700</v>
      </c>
      <c r="G48846">
        <v>0.55200000000000005</v>
      </c>
      <c r="H48846">
        <v>487200</v>
      </c>
      <c r="I48846">
        <v>437900</v>
      </c>
    </row>
    <row r="48847" spans="1:9" x14ac:dyDescent="0.25">
      <c r="A48847" t="s">
        <v>265</v>
      </c>
      <c r="B48847" t="s">
        <v>14</v>
      </c>
      <c r="C48847">
        <v>24031701304</v>
      </c>
      <c r="D48847">
        <v>2016</v>
      </c>
      <c r="E48847">
        <v>221500</v>
      </c>
      <c r="F48847">
        <v>693400</v>
      </c>
      <c r="G48847">
        <v>0.51700000000000002</v>
      </c>
      <c r="H48847">
        <v>497000</v>
      </c>
      <c r="I48847">
        <v>447000</v>
      </c>
    </row>
    <row r="48848" spans="1:9" x14ac:dyDescent="0.25">
      <c r="A48848" t="s">
        <v>265</v>
      </c>
      <c r="B48848" t="s">
        <v>14</v>
      </c>
      <c r="C48848">
        <v>24031701304</v>
      </c>
      <c r="D48848">
        <v>2017</v>
      </c>
      <c r="E48848">
        <v>218300</v>
      </c>
      <c r="F48848">
        <v>687600</v>
      </c>
      <c r="G48848">
        <v>0.495</v>
      </c>
      <c r="H48848">
        <v>512500</v>
      </c>
      <c r="I48848">
        <v>459900</v>
      </c>
    </row>
    <row r="48849" spans="1:9" x14ac:dyDescent="0.25">
      <c r="A48849" t="s">
        <v>265</v>
      </c>
      <c r="B48849" t="s">
        <v>14</v>
      </c>
      <c r="C48849">
        <v>24031701304</v>
      </c>
      <c r="D48849">
        <v>2018</v>
      </c>
      <c r="E48849">
        <v>243100</v>
      </c>
      <c r="F48849">
        <v>765000</v>
      </c>
      <c r="G48849">
        <v>0.53800000000000003</v>
      </c>
      <c r="H48849">
        <v>519700</v>
      </c>
      <c r="I48849">
        <v>471500</v>
      </c>
    </row>
    <row r="48850" spans="1:9" x14ac:dyDescent="0.25">
      <c r="A48850" t="s">
        <v>265</v>
      </c>
      <c r="B48850" t="s">
        <v>14</v>
      </c>
      <c r="C48850">
        <v>24031701304</v>
      </c>
      <c r="D48850">
        <v>2019</v>
      </c>
      <c r="E48850">
        <v>234400</v>
      </c>
      <c r="F48850">
        <v>737200</v>
      </c>
      <c r="G48850">
        <v>0.51300000000000001</v>
      </c>
      <c r="H48850">
        <v>530500</v>
      </c>
      <c r="I48850">
        <v>476200</v>
      </c>
    </row>
    <row r="48851" spans="1:9" x14ac:dyDescent="0.25">
      <c r="A48851" t="s">
        <v>265</v>
      </c>
      <c r="B48851" t="s">
        <v>14</v>
      </c>
      <c r="C48851">
        <v>24031701304</v>
      </c>
      <c r="D48851">
        <v>2020</v>
      </c>
      <c r="E48851">
        <v>220900</v>
      </c>
      <c r="F48851">
        <v>693400</v>
      </c>
      <c r="G48851">
        <v>0.47199999999999998</v>
      </c>
      <c r="H48851">
        <v>545400</v>
      </c>
      <c r="I48851">
        <v>488800</v>
      </c>
    </row>
    <row r="48852" spans="1:9" x14ac:dyDescent="0.25">
      <c r="A48852" t="s">
        <v>265</v>
      </c>
      <c r="B48852" t="s">
        <v>14</v>
      </c>
      <c r="C48852">
        <v>24031701304</v>
      </c>
      <c r="D48852">
        <v>2021</v>
      </c>
      <c r="E48852">
        <v>262600</v>
      </c>
      <c r="F48852">
        <v>829100</v>
      </c>
      <c r="G48852">
        <v>0.501</v>
      </c>
      <c r="H48852">
        <v>609200</v>
      </c>
      <c r="I48852">
        <v>547400</v>
      </c>
    </row>
    <row r="48853" spans="1:9" x14ac:dyDescent="0.25">
      <c r="A48853" t="s">
        <v>265</v>
      </c>
      <c r="B48853" t="s">
        <v>14</v>
      </c>
      <c r="C48853">
        <v>24031701304</v>
      </c>
      <c r="D48853">
        <v>2022</v>
      </c>
      <c r="E48853">
        <v>263900</v>
      </c>
      <c r="F48853">
        <v>829900</v>
      </c>
      <c r="G48853">
        <v>0.47299999999999998</v>
      </c>
      <c r="H48853">
        <v>656000</v>
      </c>
      <c r="I48853">
        <v>582300</v>
      </c>
    </row>
    <row r="48854" spans="1:9" x14ac:dyDescent="0.25">
      <c r="A48854" t="s">
        <v>265</v>
      </c>
      <c r="B48854" t="s">
        <v>14</v>
      </c>
      <c r="C48854">
        <v>24031701312</v>
      </c>
      <c r="D48854">
        <v>2012</v>
      </c>
      <c r="E48854">
        <v>191700</v>
      </c>
      <c r="F48854">
        <v>658800</v>
      </c>
      <c r="G48854">
        <v>0.46500000000000002</v>
      </c>
      <c r="H48854">
        <v>439400</v>
      </c>
      <c r="I48854">
        <v>402900</v>
      </c>
    </row>
    <row r="48855" spans="1:9" x14ac:dyDescent="0.25">
      <c r="A48855" t="s">
        <v>265</v>
      </c>
      <c r="B48855" t="s">
        <v>14</v>
      </c>
      <c r="C48855">
        <v>24031701312</v>
      </c>
      <c r="D48855">
        <v>2013</v>
      </c>
      <c r="E48855">
        <v>211900</v>
      </c>
      <c r="F48855">
        <v>733600</v>
      </c>
      <c r="G48855">
        <v>0.497</v>
      </c>
      <c r="H48855">
        <v>453100</v>
      </c>
      <c r="I48855">
        <v>417000</v>
      </c>
    </row>
    <row r="48856" spans="1:9" x14ac:dyDescent="0.25">
      <c r="A48856" t="s">
        <v>265</v>
      </c>
      <c r="B48856" t="s">
        <v>14</v>
      </c>
      <c r="C48856">
        <v>24031701312</v>
      </c>
      <c r="D48856">
        <v>2014</v>
      </c>
      <c r="E48856">
        <v>216700</v>
      </c>
      <c r="F48856">
        <v>752800</v>
      </c>
      <c r="G48856">
        <v>0.48599999999999999</v>
      </c>
      <c r="H48856">
        <v>477400</v>
      </c>
      <c r="I48856">
        <v>437900</v>
      </c>
    </row>
    <row r="48857" spans="1:9" x14ac:dyDescent="0.25">
      <c r="A48857" t="s">
        <v>265</v>
      </c>
      <c r="B48857" t="s">
        <v>14</v>
      </c>
      <c r="C48857">
        <v>24031701312</v>
      </c>
      <c r="D48857">
        <v>2015</v>
      </c>
      <c r="E48857">
        <v>229400</v>
      </c>
      <c r="F48857">
        <v>792400</v>
      </c>
      <c r="G48857">
        <v>0.50600000000000001</v>
      </c>
      <c r="H48857">
        <v>483000</v>
      </c>
      <c r="I48857">
        <v>442800</v>
      </c>
    </row>
    <row r="48858" spans="1:9" x14ac:dyDescent="0.25">
      <c r="A48858" t="s">
        <v>265</v>
      </c>
      <c r="B48858" t="s">
        <v>14</v>
      </c>
      <c r="C48858">
        <v>24031701312</v>
      </c>
      <c r="D48858">
        <v>2016</v>
      </c>
      <c r="E48858">
        <v>224100</v>
      </c>
      <c r="F48858">
        <v>763700</v>
      </c>
      <c r="G48858">
        <v>0.48199999999999998</v>
      </c>
      <c r="H48858">
        <v>496900</v>
      </c>
      <c r="I48858">
        <v>454700</v>
      </c>
    </row>
    <row r="48859" spans="1:9" x14ac:dyDescent="0.25">
      <c r="A48859" t="s">
        <v>265</v>
      </c>
      <c r="B48859" t="s">
        <v>14</v>
      </c>
      <c r="C48859">
        <v>24031701312</v>
      </c>
      <c r="D48859">
        <v>2017</v>
      </c>
      <c r="E48859">
        <v>221600</v>
      </c>
      <c r="F48859">
        <v>768100</v>
      </c>
      <c r="G48859">
        <v>0.47399999999999998</v>
      </c>
      <c r="H48859">
        <v>506000</v>
      </c>
      <c r="I48859">
        <v>456400</v>
      </c>
    </row>
    <row r="48860" spans="1:9" x14ac:dyDescent="0.25">
      <c r="A48860" t="s">
        <v>265</v>
      </c>
      <c r="B48860" t="s">
        <v>14</v>
      </c>
      <c r="C48860">
        <v>24031701312</v>
      </c>
      <c r="D48860">
        <v>2018</v>
      </c>
      <c r="E48860">
        <v>223100</v>
      </c>
      <c r="F48860">
        <v>773100</v>
      </c>
      <c r="G48860">
        <v>0.45700000000000002</v>
      </c>
      <c r="H48860">
        <v>527600</v>
      </c>
      <c r="I48860">
        <v>476300</v>
      </c>
    </row>
    <row r="48861" spans="1:9" x14ac:dyDescent="0.25">
      <c r="A48861" t="s">
        <v>265</v>
      </c>
      <c r="B48861" t="s">
        <v>14</v>
      </c>
      <c r="C48861">
        <v>24031701312</v>
      </c>
      <c r="D48861">
        <v>2019</v>
      </c>
      <c r="E48861">
        <v>223900</v>
      </c>
      <c r="F48861">
        <v>768600</v>
      </c>
      <c r="G48861">
        <v>0.45200000000000001</v>
      </c>
      <c r="H48861">
        <v>532000</v>
      </c>
      <c r="I48861">
        <v>484000</v>
      </c>
    </row>
    <row r="48862" spans="1:9" x14ac:dyDescent="0.25">
      <c r="A48862" t="s">
        <v>265</v>
      </c>
      <c r="B48862" t="s">
        <v>14</v>
      </c>
      <c r="C48862">
        <v>24031701312</v>
      </c>
      <c r="D48862">
        <v>2020</v>
      </c>
      <c r="E48862">
        <v>238200</v>
      </c>
      <c r="F48862">
        <v>816600</v>
      </c>
      <c r="G48862">
        <v>0.46600000000000003</v>
      </c>
      <c r="H48862">
        <v>550800</v>
      </c>
      <c r="I48862">
        <v>500900</v>
      </c>
    </row>
    <row r="48863" spans="1:9" x14ac:dyDescent="0.25">
      <c r="A48863" t="s">
        <v>265</v>
      </c>
      <c r="B48863" t="s">
        <v>14</v>
      </c>
      <c r="C48863">
        <v>24031701312</v>
      </c>
      <c r="D48863">
        <v>2021</v>
      </c>
      <c r="E48863">
        <v>238300</v>
      </c>
      <c r="F48863">
        <v>825300</v>
      </c>
      <c r="G48863">
        <v>0.436</v>
      </c>
      <c r="H48863">
        <v>591400</v>
      </c>
      <c r="I48863">
        <v>534400</v>
      </c>
    </row>
    <row r="48864" spans="1:9" x14ac:dyDescent="0.25">
      <c r="A48864" t="s">
        <v>265</v>
      </c>
      <c r="B48864" t="s">
        <v>14</v>
      </c>
      <c r="C48864">
        <v>24031701312</v>
      </c>
      <c r="D48864">
        <v>2022</v>
      </c>
      <c r="E48864">
        <v>252100</v>
      </c>
      <c r="F48864">
        <v>874800</v>
      </c>
      <c r="G48864">
        <v>0.433</v>
      </c>
      <c r="H48864">
        <v>637200</v>
      </c>
      <c r="I48864">
        <v>571000</v>
      </c>
    </row>
    <row r="48865" spans="1:9" x14ac:dyDescent="0.25">
      <c r="A48865" t="s">
        <v>265</v>
      </c>
      <c r="B48865" t="s">
        <v>14</v>
      </c>
      <c r="C48865">
        <v>24031701315</v>
      </c>
      <c r="D48865">
        <v>2012</v>
      </c>
      <c r="E48865">
        <v>211100</v>
      </c>
      <c r="F48865">
        <v>1547800</v>
      </c>
      <c r="G48865">
        <v>0.45700000000000002</v>
      </c>
      <c r="H48865">
        <v>458100</v>
      </c>
      <c r="I48865">
        <v>362200</v>
      </c>
    </row>
    <row r="48866" spans="1:9" x14ac:dyDescent="0.25">
      <c r="A48866" t="s">
        <v>265</v>
      </c>
      <c r="B48866" t="s">
        <v>14</v>
      </c>
      <c r="C48866">
        <v>24031701315</v>
      </c>
      <c r="D48866">
        <v>2013</v>
      </c>
      <c r="E48866">
        <v>223100</v>
      </c>
      <c r="F48866">
        <v>1606300</v>
      </c>
      <c r="G48866">
        <v>0.46600000000000003</v>
      </c>
      <c r="H48866">
        <v>475100</v>
      </c>
      <c r="I48866">
        <v>376000</v>
      </c>
    </row>
    <row r="48867" spans="1:9" x14ac:dyDescent="0.25">
      <c r="A48867" t="s">
        <v>265</v>
      </c>
      <c r="B48867" t="s">
        <v>14</v>
      </c>
      <c r="C48867">
        <v>24031701315</v>
      </c>
      <c r="D48867">
        <v>2014</v>
      </c>
      <c r="E48867">
        <v>213600</v>
      </c>
      <c r="F48867">
        <v>1552600</v>
      </c>
      <c r="G48867">
        <v>0.42599999999999999</v>
      </c>
      <c r="H48867">
        <v>500900</v>
      </c>
      <c r="I48867">
        <v>395400</v>
      </c>
    </row>
    <row r="48868" spans="1:9" x14ac:dyDescent="0.25">
      <c r="A48868" t="s">
        <v>265</v>
      </c>
      <c r="B48868" t="s">
        <v>14</v>
      </c>
      <c r="C48868">
        <v>24031701315</v>
      </c>
      <c r="D48868">
        <v>2015</v>
      </c>
      <c r="E48868">
        <v>237700</v>
      </c>
      <c r="F48868">
        <v>1740200</v>
      </c>
      <c r="G48868">
        <v>0.46500000000000002</v>
      </c>
      <c r="H48868">
        <v>508100</v>
      </c>
      <c r="I48868">
        <v>400300</v>
      </c>
    </row>
    <row r="48869" spans="1:9" x14ac:dyDescent="0.25">
      <c r="A48869" t="s">
        <v>265</v>
      </c>
      <c r="B48869" t="s">
        <v>14</v>
      </c>
      <c r="C48869">
        <v>24031701315</v>
      </c>
      <c r="D48869">
        <v>2016</v>
      </c>
      <c r="E48869">
        <v>235200</v>
      </c>
      <c r="F48869">
        <v>1742700</v>
      </c>
      <c r="G48869">
        <v>0.46500000000000002</v>
      </c>
      <c r="H48869">
        <v>507300</v>
      </c>
      <c r="I48869">
        <v>397200</v>
      </c>
    </row>
    <row r="48870" spans="1:9" x14ac:dyDescent="0.25">
      <c r="A48870" t="s">
        <v>265</v>
      </c>
      <c r="B48870" t="s">
        <v>14</v>
      </c>
      <c r="C48870">
        <v>24031701315</v>
      </c>
      <c r="D48870">
        <v>2017</v>
      </c>
      <c r="E48870">
        <v>254200</v>
      </c>
      <c r="F48870">
        <v>1847400</v>
      </c>
      <c r="G48870">
        <v>0.48199999999999998</v>
      </c>
      <c r="H48870">
        <v>531200</v>
      </c>
      <c r="I48870">
        <v>414500</v>
      </c>
    </row>
    <row r="48871" spans="1:9" x14ac:dyDescent="0.25">
      <c r="A48871" t="s">
        <v>265</v>
      </c>
      <c r="B48871" t="s">
        <v>14</v>
      </c>
      <c r="C48871">
        <v>24031701315</v>
      </c>
      <c r="D48871">
        <v>2018</v>
      </c>
      <c r="E48871">
        <v>247000</v>
      </c>
      <c r="F48871">
        <v>1825600</v>
      </c>
      <c r="G48871">
        <v>0.46700000000000003</v>
      </c>
      <c r="H48871">
        <v>533900</v>
      </c>
      <c r="I48871">
        <v>415400</v>
      </c>
    </row>
    <row r="48872" spans="1:9" x14ac:dyDescent="0.25">
      <c r="A48872" t="s">
        <v>265</v>
      </c>
      <c r="B48872" t="s">
        <v>14</v>
      </c>
      <c r="C48872">
        <v>24031701315</v>
      </c>
      <c r="D48872">
        <v>2019</v>
      </c>
      <c r="E48872">
        <v>235500</v>
      </c>
      <c r="F48872">
        <v>1737500</v>
      </c>
      <c r="G48872">
        <v>0.42599999999999999</v>
      </c>
      <c r="H48872">
        <v>554600</v>
      </c>
      <c r="I48872">
        <v>432400</v>
      </c>
    </row>
    <row r="48873" spans="1:9" x14ac:dyDescent="0.25">
      <c r="A48873" t="s">
        <v>265</v>
      </c>
      <c r="B48873" t="s">
        <v>14</v>
      </c>
      <c r="C48873">
        <v>24031701315</v>
      </c>
      <c r="D48873">
        <v>2020</v>
      </c>
      <c r="E48873">
        <v>229300</v>
      </c>
      <c r="F48873">
        <v>1675200</v>
      </c>
      <c r="G48873">
        <v>0.41099999999999998</v>
      </c>
      <c r="H48873">
        <v>570400</v>
      </c>
      <c r="I48873">
        <v>438900</v>
      </c>
    </row>
    <row r="48874" spans="1:9" x14ac:dyDescent="0.25">
      <c r="A48874" t="s">
        <v>265</v>
      </c>
      <c r="B48874" t="s">
        <v>14</v>
      </c>
      <c r="C48874">
        <v>24031701315</v>
      </c>
      <c r="D48874">
        <v>2021</v>
      </c>
      <c r="E48874">
        <v>278300</v>
      </c>
      <c r="F48874">
        <v>1996600</v>
      </c>
      <c r="G48874">
        <v>0.45200000000000001</v>
      </c>
      <c r="H48874">
        <v>620600</v>
      </c>
      <c r="I48874">
        <v>485500</v>
      </c>
    </row>
    <row r="48875" spans="1:9" x14ac:dyDescent="0.25">
      <c r="A48875" t="s">
        <v>265</v>
      </c>
      <c r="B48875" t="s">
        <v>14</v>
      </c>
      <c r="C48875">
        <v>24031701315</v>
      </c>
      <c r="D48875">
        <v>2022</v>
      </c>
      <c r="E48875">
        <v>295900</v>
      </c>
      <c r="F48875">
        <v>2152600</v>
      </c>
      <c r="G48875">
        <v>0.46600000000000003</v>
      </c>
      <c r="H48875">
        <v>656300</v>
      </c>
      <c r="I48875">
        <v>499900</v>
      </c>
    </row>
    <row r="48876" spans="1:9" x14ac:dyDescent="0.25">
      <c r="A48876" t="s">
        <v>265</v>
      </c>
      <c r="B48876" t="s">
        <v>14</v>
      </c>
      <c r="C48876">
        <v>24031701316</v>
      </c>
      <c r="D48876">
        <v>2012</v>
      </c>
      <c r="E48876">
        <v>184100</v>
      </c>
      <c r="F48876">
        <v>336900</v>
      </c>
      <c r="G48876">
        <v>0.42699999999999999</v>
      </c>
      <c r="H48876">
        <v>436500</v>
      </c>
      <c r="I48876">
        <v>464100</v>
      </c>
    </row>
    <row r="48877" spans="1:9" x14ac:dyDescent="0.25">
      <c r="A48877" t="s">
        <v>265</v>
      </c>
      <c r="B48877" t="s">
        <v>14</v>
      </c>
      <c r="C48877">
        <v>24031701316</v>
      </c>
      <c r="D48877">
        <v>2013</v>
      </c>
      <c r="E48877">
        <v>191400</v>
      </c>
      <c r="F48877">
        <v>347500</v>
      </c>
      <c r="G48877">
        <v>0.42799999999999999</v>
      </c>
      <c r="H48877">
        <v>452200</v>
      </c>
      <c r="I48877">
        <v>476700</v>
      </c>
    </row>
    <row r="48878" spans="1:9" x14ac:dyDescent="0.25">
      <c r="A48878" t="s">
        <v>265</v>
      </c>
      <c r="B48878" t="s">
        <v>14</v>
      </c>
      <c r="C48878">
        <v>24031701316</v>
      </c>
      <c r="D48878">
        <v>2014</v>
      </c>
      <c r="E48878">
        <v>202700</v>
      </c>
      <c r="F48878">
        <v>370500</v>
      </c>
      <c r="G48878">
        <v>0.443</v>
      </c>
      <c r="H48878">
        <v>470300</v>
      </c>
      <c r="I48878">
        <v>486500</v>
      </c>
    </row>
    <row r="48879" spans="1:9" x14ac:dyDescent="0.25">
      <c r="A48879" t="s">
        <v>265</v>
      </c>
      <c r="B48879" t="s">
        <v>14</v>
      </c>
      <c r="C48879">
        <v>24031701316</v>
      </c>
      <c r="D48879">
        <v>2015</v>
      </c>
      <c r="E48879">
        <v>212200</v>
      </c>
      <c r="F48879">
        <v>387200</v>
      </c>
      <c r="G48879">
        <v>0.46200000000000002</v>
      </c>
      <c r="H48879">
        <v>468900</v>
      </c>
      <c r="I48879">
        <v>490900</v>
      </c>
    </row>
    <row r="48880" spans="1:9" x14ac:dyDescent="0.25">
      <c r="A48880" t="s">
        <v>265</v>
      </c>
      <c r="B48880" t="s">
        <v>14</v>
      </c>
      <c r="C48880">
        <v>24031701316</v>
      </c>
      <c r="D48880">
        <v>2016</v>
      </c>
      <c r="E48880">
        <v>201700</v>
      </c>
      <c r="F48880">
        <v>368500</v>
      </c>
      <c r="G48880">
        <v>0.432</v>
      </c>
      <c r="H48880">
        <v>479800</v>
      </c>
      <c r="I48880">
        <v>497000</v>
      </c>
    </row>
    <row r="48881" spans="1:9" x14ac:dyDescent="0.25">
      <c r="A48881" t="s">
        <v>265</v>
      </c>
      <c r="B48881" t="s">
        <v>14</v>
      </c>
      <c r="C48881">
        <v>24031701316</v>
      </c>
      <c r="D48881">
        <v>2017</v>
      </c>
      <c r="E48881">
        <v>231600</v>
      </c>
      <c r="F48881">
        <v>434800</v>
      </c>
      <c r="G48881">
        <v>0.501</v>
      </c>
      <c r="H48881">
        <v>478700</v>
      </c>
      <c r="I48881">
        <v>489100</v>
      </c>
    </row>
    <row r="48882" spans="1:9" x14ac:dyDescent="0.25">
      <c r="A48882" t="s">
        <v>265</v>
      </c>
      <c r="B48882" t="s">
        <v>14</v>
      </c>
      <c r="C48882">
        <v>24031701316</v>
      </c>
      <c r="D48882">
        <v>2018</v>
      </c>
      <c r="E48882">
        <v>198700</v>
      </c>
      <c r="F48882">
        <v>367900</v>
      </c>
      <c r="G48882">
        <v>0.42399999999999999</v>
      </c>
      <c r="H48882">
        <v>483600</v>
      </c>
      <c r="I48882">
        <v>502100</v>
      </c>
    </row>
    <row r="48883" spans="1:9" x14ac:dyDescent="0.25">
      <c r="A48883" t="s">
        <v>265</v>
      </c>
      <c r="B48883" t="s">
        <v>14</v>
      </c>
      <c r="C48883">
        <v>24031701316</v>
      </c>
      <c r="D48883">
        <v>2019</v>
      </c>
      <c r="E48883">
        <v>217700</v>
      </c>
      <c r="F48883">
        <v>397600</v>
      </c>
      <c r="G48883">
        <v>0.45600000000000002</v>
      </c>
      <c r="H48883">
        <v>497000</v>
      </c>
      <c r="I48883">
        <v>512600</v>
      </c>
    </row>
    <row r="48884" spans="1:9" x14ac:dyDescent="0.25">
      <c r="A48884" t="s">
        <v>265</v>
      </c>
      <c r="B48884" t="s">
        <v>14</v>
      </c>
      <c r="C48884">
        <v>24031701316</v>
      </c>
      <c r="D48884">
        <v>2020</v>
      </c>
      <c r="E48884">
        <v>206800</v>
      </c>
      <c r="F48884">
        <v>374700</v>
      </c>
      <c r="G48884">
        <v>0.41799999999999998</v>
      </c>
      <c r="H48884">
        <v>509000</v>
      </c>
      <c r="I48884">
        <v>529000</v>
      </c>
    </row>
    <row r="48885" spans="1:9" x14ac:dyDescent="0.25">
      <c r="A48885" t="s">
        <v>265</v>
      </c>
      <c r="B48885" t="s">
        <v>14</v>
      </c>
      <c r="C48885">
        <v>24031701316</v>
      </c>
      <c r="D48885">
        <v>2021</v>
      </c>
      <c r="E48885">
        <v>229000</v>
      </c>
      <c r="F48885">
        <v>416000</v>
      </c>
      <c r="G48885">
        <v>0.41299999999999998</v>
      </c>
      <c r="H48885">
        <v>568900</v>
      </c>
      <c r="I48885">
        <v>587300</v>
      </c>
    </row>
    <row r="48886" spans="1:9" x14ac:dyDescent="0.25">
      <c r="A48886" t="s">
        <v>265</v>
      </c>
      <c r="B48886" t="s">
        <v>14</v>
      </c>
      <c r="C48886">
        <v>24031701316</v>
      </c>
      <c r="D48886">
        <v>2022</v>
      </c>
      <c r="E48886">
        <v>242800</v>
      </c>
      <c r="F48886">
        <v>441700</v>
      </c>
      <c r="G48886">
        <v>0.40600000000000003</v>
      </c>
      <c r="H48886">
        <v>624300</v>
      </c>
      <c r="I48886">
        <v>633700</v>
      </c>
    </row>
    <row r="48887" spans="1:9" x14ac:dyDescent="0.25">
      <c r="A48887" t="s">
        <v>265</v>
      </c>
      <c r="B48887" t="s">
        <v>14</v>
      </c>
      <c r="C48887">
        <v>24031701317</v>
      </c>
      <c r="D48887">
        <v>2012</v>
      </c>
      <c r="E48887">
        <v>211200</v>
      </c>
      <c r="F48887">
        <v>348400</v>
      </c>
      <c r="G48887">
        <v>0.44500000000000001</v>
      </c>
      <c r="H48887">
        <v>447100</v>
      </c>
      <c r="I48887">
        <v>520800</v>
      </c>
    </row>
    <row r="48888" spans="1:9" x14ac:dyDescent="0.25">
      <c r="A48888" t="s">
        <v>265</v>
      </c>
      <c r="B48888" t="s">
        <v>14</v>
      </c>
      <c r="C48888">
        <v>24031701317</v>
      </c>
      <c r="D48888">
        <v>2013</v>
      </c>
      <c r="E48888">
        <v>208900</v>
      </c>
      <c r="F48888">
        <v>332500</v>
      </c>
      <c r="G48888">
        <v>0.434</v>
      </c>
      <c r="H48888">
        <v>455600</v>
      </c>
      <c r="I48888">
        <v>524700</v>
      </c>
    </row>
    <row r="48889" spans="1:9" x14ac:dyDescent="0.25">
      <c r="A48889" t="s">
        <v>265</v>
      </c>
      <c r="B48889" t="s">
        <v>14</v>
      </c>
      <c r="C48889">
        <v>24031701317</v>
      </c>
      <c r="D48889">
        <v>2014</v>
      </c>
      <c r="E48889">
        <v>211300</v>
      </c>
      <c r="F48889">
        <v>342300</v>
      </c>
      <c r="G48889">
        <v>0.42899999999999999</v>
      </c>
      <c r="H48889">
        <v>467000</v>
      </c>
      <c r="I48889">
        <v>535700</v>
      </c>
    </row>
    <row r="48890" spans="1:9" x14ac:dyDescent="0.25">
      <c r="A48890" t="s">
        <v>265</v>
      </c>
      <c r="B48890" t="s">
        <v>14</v>
      </c>
      <c r="C48890">
        <v>24031701317</v>
      </c>
      <c r="D48890">
        <v>2015</v>
      </c>
      <c r="E48890">
        <v>235800</v>
      </c>
      <c r="F48890">
        <v>381100</v>
      </c>
      <c r="G48890">
        <v>0.46600000000000003</v>
      </c>
      <c r="H48890">
        <v>482500</v>
      </c>
      <c r="I48890">
        <v>555800</v>
      </c>
    </row>
    <row r="48891" spans="1:9" x14ac:dyDescent="0.25">
      <c r="A48891" t="s">
        <v>265</v>
      </c>
      <c r="B48891" t="s">
        <v>14</v>
      </c>
      <c r="C48891">
        <v>24031701317</v>
      </c>
      <c r="D48891">
        <v>2016</v>
      </c>
      <c r="E48891">
        <v>230200</v>
      </c>
      <c r="F48891">
        <v>376100</v>
      </c>
      <c r="G48891">
        <v>0.443</v>
      </c>
      <c r="H48891">
        <v>496300</v>
      </c>
      <c r="I48891">
        <v>564300</v>
      </c>
    </row>
    <row r="48892" spans="1:9" x14ac:dyDescent="0.25">
      <c r="A48892" t="s">
        <v>265</v>
      </c>
      <c r="B48892" t="s">
        <v>14</v>
      </c>
      <c r="C48892">
        <v>24031701317</v>
      </c>
      <c r="D48892">
        <v>2017</v>
      </c>
      <c r="E48892">
        <v>228700</v>
      </c>
      <c r="F48892">
        <v>360200</v>
      </c>
      <c r="G48892">
        <v>0.433</v>
      </c>
      <c r="H48892">
        <v>502600</v>
      </c>
      <c r="I48892">
        <v>573000</v>
      </c>
    </row>
    <row r="48893" spans="1:9" x14ac:dyDescent="0.25">
      <c r="A48893" t="s">
        <v>265</v>
      </c>
      <c r="B48893" t="s">
        <v>14</v>
      </c>
      <c r="C48893">
        <v>24031701317</v>
      </c>
      <c r="D48893">
        <v>2018</v>
      </c>
      <c r="E48893">
        <v>248600</v>
      </c>
      <c r="F48893">
        <v>394300</v>
      </c>
      <c r="G48893">
        <v>0.46100000000000002</v>
      </c>
      <c r="H48893">
        <v>506800</v>
      </c>
      <c r="I48893">
        <v>582900</v>
      </c>
    </row>
    <row r="48894" spans="1:9" x14ac:dyDescent="0.25">
      <c r="A48894" t="s">
        <v>265</v>
      </c>
      <c r="B48894" t="s">
        <v>14</v>
      </c>
      <c r="C48894">
        <v>24031701317</v>
      </c>
      <c r="D48894">
        <v>2019</v>
      </c>
      <c r="E48894">
        <v>242400</v>
      </c>
      <c r="F48894">
        <v>389100</v>
      </c>
      <c r="G48894">
        <v>0.44800000000000001</v>
      </c>
      <c r="H48894">
        <v>505400</v>
      </c>
      <c r="I48894">
        <v>585300</v>
      </c>
    </row>
    <row r="48895" spans="1:9" x14ac:dyDescent="0.25">
      <c r="A48895" t="s">
        <v>265</v>
      </c>
      <c r="B48895" t="s">
        <v>14</v>
      </c>
      <c r="C48895">
        <v>24031701317</v>
      </c>
      <c r="D48895">
        <v>2020</v>
      </c>
      <c r="E48895">
        <v>227700</v>
      </c>
      <c r="F48895">
        <v>375200</v>
      </c>
      <c r="G48895">
        <v>0.41199999999999998</v>
      </c>
      <c r="H48895">
        <v>522200</v>
      </c>
      <c r="I48895">
        <v>593700</v>
      </c>
    </row>
    <row r="48896" spans="1:9" x14ac:dyDescent="0.25">
      <c r="A48896" t="s">
        <v>265</v>
      </c>
      <c r="B48896" t="s">
        <v>14</v>
      </c>
      <c r="C48896">
        <v>24031701317</v>
      </c>
      <c r="D48896">
        <v>2021</v>
      </c>
      <c r="E48896">
        <v>235300</v>
      </c>
      <c r="F48896">
        <v>375000</v>
      </c>
      <c r="G48896">
        <v>0.379</v>
      </c>
      <c r="H48896">
        <v>582800</v>
      </c>
      <c r="I48896">
        <v>669800</v>
      </c>
    </row>
    <row r="48897" spans="1:9" x14ac:dyDescent="0.25">
      <c r="A48897" t="s">
        <v>265</v>
      </c>
      <c r="B48897" t="s">
        <v>14</v>
      </c>
      <c r="C48897">
        <v>24031701317</v>
      </c>
      <c r="D48897">
        <v>2022</v>
      </c>
      <c r="E48897">
        <v>242900</v>
      </c>
      <c r="F48897">
        <v>374800</v>
      </c>
      <c r="G48897">
        <v>0.34599999999999997</v>
      </c>
      <c r="H48897">
        <v>643400</v>
      </c>
      <c r="I48897">
        <v>745900</v>
      </c>
    </row>
    <row r="48898" spans="1:9" x14ac:dyDescent="0.25">
      <c r="A48898" t="s">
        <v>265</v>
      </c>
      <c r="B48898" t="s">
        <v>14</v>
      </c>
      <c r="C48898">
        <v>24031701407</v>
      </c>
      <c r="D48898">
        <v>2012</v>
      </c>
      <c r="E48898">
        <v>174300</v>
      </c>
      <c r="F48898">
        <v>441200</v>
      </c>
      <c r="G48898">
        <v>0.45900000000000002</v>
      </c>
      <c r="H48898">
        <v>399300</v>
      </c>
      <c r="I48898">
        <v>411900</v>
      </c>
    </row>
    <row r="48899" spans="1:9" x14ac:dyDescent="0.25">
      <c r="A48899" t="s">
        <v>265</v>
      </c>
      <c r="B48899" t="s">
        <v>14</v>
      </c>
      <c r="C48899">
        <v>24031701407</v>
      </c>
      <c r="D48899">
        <v>2013</v>
      </c>
      <c r="E48899">
        <v>201800</v>
      </c>
      <c r="F48899">
        <v>517100</v>
      </c>
      <c r="G48899">
        <v>0.52</v>
      </c>
      <c r="H48899">
        <v>407200</v>
      </c>
      <c r="I48899">
        <v>419500</v>
      </c>
    </row>
    <row r="48900" spans="1:9" x14ac:dyDescent="0.25">
      <c r="A48900" t="s">
        <v>265</v>
      </c>
      <c r="B48900" t="s">
        <v>14</v>
      </c>
      <c r="C48900">
        <v>24031701407</v>
      </c>
      <c r="D48900">
        <v>2014</v>
      </c>
      <c r="E48900">
        <v>214500</v>
      </c>
      <c r="F48900">
        <v>544200</v>
      </c>
      <c r="G48900">
        <v>0.52900000000000003</v>
      </c>
      <c r="H48900">
        <v>428700</v>
      </c>
      <c r="I48900">
        <v>439400</v>
      </c>
    </row>
    <row r="48901" spans="1:9" x14ac:dyDescent="0.25">
      <c r="A48901" t="s">
        <v>265</v>
      </c>
      <c r="B48901" t="s">
        <v>14</v>
      </c>
      <c r="C48901">
        <v>24031701407</v>
      </c>
      <c r="D48901">
        <v>2015</v>
      </c>
      <c r="E48901">
        <v>203000</v>
      </c>
      <c r="F48901">
        <v>522400</v>
      </c>
      <c r="G48901">
        <v>0.50700000000000001</v>
      </c>
      <c r="H48901">
        <v>421300</v>
      </c>
      <c r="I48901">
        <v>432500</v>
      </c>
    </row>
    <row r="48902" spans="1:9" x14ac:dyDescent="0.25">
      <c r="A48902" t="s">
        <v>265</v>
      </c>
      <c r="B48902" t="s">
        <v>14</v>
      </c>
      <c r="C48902">
        <v>24031701407</v>
      </c>
      <c r="D48902">
        <v>2016</v>
      </c>
      <c r="E48902">
        <v>210200</v>
      </c>
      <c r="F48902">
        <v>533800</v>
      </c>
      <c r="G48902">
        <v>0.51400000000000001</v>
      </c>
      <c r="H48902">
        <v>432300</v>
      </c>
      <c r="I48902">
        <v>443500</v>
      </c>
    </row>
    <row r="48903" spans="1:9" x14ac:dyDescent="0.25">
      <c r="A48903" t="s">
        <v>265</v>
      </c>
      <c r="B48903" t="s">
        <v>14</v>
      </c>
      <c r="C48903">
        <v>24031701407</v>
      </c>
      <c r="D48903">
        <v>2017</v>
      </c>
      <c r="E48903">
        <v>209600</v>
      </c>
      <c r="F48903">
        <v>528500</v>
      </c>
      <c r="G48903">
        <v>0.48699999999999999</v>
      </c>
      <c r="H48903">
        <v>456500</v>
      </c>
      <c r="I48903">
        <v>466800</v>
      </c>
    </row>
    <row r="48904" spans="1:9" x14ac:dyDescent="0.25">
      <c r="A48904" t="s">
        <v>265</v>
      </c>
      <c r="B48904" t="s">
        <v>14</v>
      </c>
      <c r="C48904">
        <v>24031701407</v>
      </c>
      <c r="D48904">
        <v>2018</v>
      </c>
      <c r="E48904">
        <v>198600</v>
      </c>
      <c r="F48904">
        <v>502200</v>
      </c>
      <c r="G48904">
        <v>0.46300000000000002</v>
      </c>
      <c r="H48904">
        <v>458600</v>
      </c>
      <c r="I48904">
        <v>464800</v>
      </c>
    </row>
    <row r="48905" spans="1:9" x14ac:dyDescent="0.25">
      <c r="A48905" t="s">
        <v>265</v>
      </c>
      <c r="B48905" t="s">
        <v>14</v>
      </c>
      <c r="C48905">
        <v>24031701407</v>
      </c>
      <c r="D48905">
        <v>2019</v>
      </c>
      <c r="E48905">
        <v>231100</v>
      </c>
      <c r="F48905">
        <v>582600</v>
      </c>
      <c r="G48905">
        <v>0.51900000000000002</v>
      </c>
      <c r="H48905">
        <v>473600</v>
      </c>
      <c r="I48905">
        <v>481500</v>
      </c>
    </row>
    <row r="48906" spans="1:9" x14ac:dyDescent="0.25">
      <c r="A48906" t="s">
        <v>265</v>
      </c>
      <c r="B48906" t="s">
        <v>14</v>
      </c>
      <c r="C48906">
        <v>24031701407</v>
      </c>
      <c r="D48906">
        <v>2020</v>
      </c>
      <c r="E48906">
        <v>216600</v>
      </c>
      <c r="F48906">
        <v>545200</v>
      </c>
      <c r="G48906">
        <v>0.46100000000000002</v>
      </c>
      <c r="H48906">
        <v>499400</v>
      </c>
      <c r="I48906">
        <v>508000</v>
      </c>
    </row>
    <row r="48907" spans="1:9" x14ac:dyDescent="0.25">
      <c r="A48907" t="s">
        <v>265</v>
      </c>
      <c r="B48907" t="s">
        <v>14</v>
      </c>
      <c r="C48907">
        <v>24031701407</v>
      </c>
      <c r="D48907">
        <v>2021</v>
      </c>
      <c r="E48907">
        <v>235700</v>
      </c>
      <c r="F48907">
        <v>595700</v>
      </c>
      <c r="G48907">
        <v>0.44600000000000001</v>
      </c>
      <c r="H48907">
        <v>559100</v>
      </c>
      <c r="I48907">
        <v>572500</v>
      </c>
    </row>
    <row r="48908" spans="1:9" x14ac:dyDescent="0.25">
      <c r="A48908" t="s">
        <v>265</v>
      </c>
      <c r="B48908" t="s">
        <v>14</v>
      </c>
      <c r="C48908">
        <v>24031701407</v>
      </c>
      <c r="D48908">
        <v>2022</v>
      </c>
      <c r="E48908">
        <v>239600</v>
      </c>
      <c r="F48908">
        <v>604000</v>
      </c>
      <c r="G48908">
        <v>0.42599999999999999</v>
      </c>
      <c r="H48908">
        <v>601700</v>
      </c>
      <c r="I48908">
        <v>609800</v>
      </c>
    </row>
    <row r="48909" spans="1:9" x14ac:dyDescent="0.25">
      <c r="A48909" t="s">
        <v>265</v>
      </c>
      <c r="B48909" t="s">
        <v>14</v>
      </c>
      <c r="C48909">
        <v>24031701408</v>
      </c>
      <c r="D48909">
        <v>2012</v>
      </c>
      <c r="E48909">
        <v>173800</v>
      </c>
      <c r="F48909">
        <v>310100</v>
      </c>
      <c r="G48909">
        <v>0.48399999999999999</v>
      </c>
      <c r="H48909">
        <v>379800</v>
      </c>
      <c r="I48909">
        <v>422100</v>
      </c>
    </row>
    <row r="48910" spans="1:9" x14ac:dyDescent="0.25">
      <c r="A48910" t="s">
        <v>265</v>
      </c>
      <c r="B48910" t="s">
        <v>14</v>
      </c>
      <c r="C48910">
        <v>24031701408</v>
      </c>
      <c r="D48910">
        <v>2013</v>
      </c>
      <c r="E48910">
        <v>177400</v>
      </c>
      <c r="F48910">
        <v>319100</v>
      </c>
      <c r="G48910">
        <v>0.46700000000000003</v>
      </c>
      <c r="H48910">
        <v>404800</v>
      </c>
      <c r="I48910">
        <v>445900</v>
      </c>
    </row>
    <row r="48911" spans="1:9" x14ac:dyDescent="0.25">
      <c r="A48911" t="s">
        <v>265</v>
      </c>
      <c r="B48911" t="s">
        <v>14</v>
      </c>
      <c r="C48911">
        <v>24031701408</v>
      </c>
      <c r="D48911">
        <v>2014</v>
      </c>
      <c r="E48911">
        <v>181600</v>
      </c>
      <c r="F48911">
        <v>324600</v>
      </c>
      <c r="G48911">
        <v>0.45800000000000002</v>
      </c>
      <c r="H48911">
        <v>423800</v>
      </c>
      <c r="I48911">
        <v>465400</v>
      </c>
    </row>
    <row r="48912" spans="1:9" x14ac:dyDescent="0.25">
      <c r="A48912" t="s">
        <v>265</v>
      </c>
      <c r="B48912" t="s">
        <v>14</v>
      </c>
      <c r="C48912">
        <v>24031701408</v>
      </c>
      <c r="D48912">
        <v>2015</v>
      </c>
      <c r="E48912">
        <v>194700</v>
      </c>
      <c r="F48912">
        <v>348800</v>
      </c>
      <c r="G48912">
        <v>0.504</v>
      </c>
      <c r="H48912">
        <v>412100</v>
      </c>
      <c r="I48912">
        <v>452100</v>
      </c>
    </row>
    <row r="48913" spans="1:9" x14ac:dyDescent="0.25">
      <c r="A48913" t="s">
        <v>265</v>
      </c>
      <c r="B48913" t="s">
        <v>14</v>
      </c>
      <c r="C48913">
        <v>24031701408</v>
      </c>
      <c r="D48913">
        <v>2016</v>
      </c>
      <c r="E48913">
        <v>182900</v>
      </c>
      <c r="F48913">
        <v>328800</v>
      </c>
      <c r="G48913">
        <v>0.44900000000000001</v>
      </c>
      <c r="H48913">
        <v>438800</v>
      </c>
      <c r="I48913">
        <v>477300</v>
      </c>
    </row>
    <row r="48914" spans="1:9" x14ac:dyDescent="0.25">
      <c r="A48914" t="s">
        <v>265</v>
      </c>
      <c r="B48914" t="s">
        <v>14</v>
      </c>
      <c r="C48914">
        <v>24031701408</v>
      </c>
      <c r="D48914">
        <v>2017</v>
      </c>
      <c r="E48914">
        <v>188600</v>
      </c>
      <c r="F48914">
        <v>338100</v>
      </c>
      <c r="G48914">
        <v>0.45800000000000002</v>
      </c>
      <c r="H48914">
        <v>442100</v>
      </c>
      <c r="I48914">
        <v>481600</v>
      </c>
    </row>
    <row r="48915" spans="1:9" x14ac:dyDescent="0.25">
      <c r="A48915" t="s">
        <v>265</v>
      </c>
      <c r="B48915" t="s">
        <v>14</v>
      </c>
      <c r="C48915">
        <v>24031701408</v>
      </c>
      <c r="D48915">
        <v>2018</v>
      </c>
      <c r="E48915">
        <v>192400</v>
      </c>
      <c r="F48915">
        <v>346200</v>
      </c>
      <c r="G48915">
        <v>0.46300000000000002</v>
      </c>
      <c r="H48915">
        <v>449800</v>
      </c>
      <c r="I48915">
        <v>487100</v>
      </c>
    </row>
    <row r="48916" spans="1:9" x14ac:dyDescent="0.25">
      <c r="A48916" t="s">
        <v>265</v>
      </c>
      <c r="B48916" t="s">
        <v>14</v>
      </c>
      <c r="C48916">
        <v>24031701408</v>
      </c>
      <c r="D48916">
        <v>2019</v>
      </c>
      <c r="E48916">
        <v>200400</v>
      </c>
      <c r="F48916">
        <v>358800</v>
      </c>
      <c r="G48916">
        <v>0.46899999999999997</v>
      </c>
      <c r="H48916">
        <v>460600</v>
      </c>
      <c r="I48916">
        <v>502100</v>
      </c>
    </row>
    <row r="48917" spans="1:9" x14ac:dyDescent="0.25">
      <c r="A48917" t="s">
        <v>265</v>
      </c>
      <c r="B48917" t="s">
        <v>14</v>
      </c>
      <c r="C48917">
        <v>24031701408</v>
      </c>
      <c r="D48917">
        <v>2020</v>
      </c>
      <c r="E48917">
        <v>213800</v>
      </c>
      <c r="F48917">
        <v>383800</v>
      </c>
      <c r="G48917">
        <v>0.46899999999999997</v>
      </c>
      <c r="H48917">
        <v>487200</v>
      </c>
      <c r="I48917">
        <v>534000</v>
      </c>
    </row>
    <row r="48918" spans="1:9" x14ac:dyDescent="0.25">
      <c r="A48918" t="s">
        <v>265</v>
      </c>
      <c r="B48918" t="s">
        <v>14</v>
      </c>
      <c r="C48918">
        <v>24031701408</v>
      </c>
      <c r="D48918">
        <v>2021</v>
      </c>
      <c r="E48918">
        <v>239000</v>
      </c>
      <c r="F48918">
        <v>428700</v>
      </c>
      <c r="G48918">
        <v>0.46700000000000003</v>
      </c>
      <c r="H48918">
        <v>543400</v>
      </c>
      <c r="I48918">
        <v>600300</v>
      </c>
    </row>
    <row r="48919" spans="1:9" x14ac:dyDescent="0.25">
      <c r="A48919" t="s">
        <v>265</v>
      </c>
      <c r="B48919" t="s">
        <v>14</v>
      </c>
      <c r="C48919">
        <v>24031701408</v>
      </c>
      <c r="D48919">
        <v>2022</v>
      </c>
      <c r="E48919">
        <v>226200</v>
      </c>
      <c r="F48919">
        <v>405800</v>
      </c>
      <c r="G48919">
        <v>0.41499999999999998</v>
      </c>
      <c r="H48919">
        <v>579600</v>
      </c>
      <c r="I48919">
        <v>640500</v>
      </c>
    </row>
    <row r="48920" spans="1:9" x14ac:dyDescent="0.25">
      <c r="A48920" t="s">
        <v>265</v>
      </c>
      <c r="B48920" t="s">
        <v>14</v>
      </c>
      <c r="C48920">
        <v>24031701409</v>
      </c>
      <c r="D48920">
        <v>2012</v>
      </c>
      <c r="E48920">
        <v>186000</v>
      </c>
      <c r="F48920">
        <v>394200</v>
      </c>
      <c r="G48920">
        <v>0.52</v>
      </c>
      <c r="H48920">
        <v>381500</v>
      </c>
      <c r="I48920">
        <v>403100</v>
      </c>
    </row>
    <row r="48921" spans="1:9" x14ac:dyDescent="0.25">
      <c r="A48921" t="s">
        <v>265</v>
      </c>
      <c r="B48921" t="s">
        <v>14</v>
      </c>
      <c r="C48921">
        <v>24031701409</v>
      </c>
      <c r="D48921">
        <v>2013</v>
      </c>
      <c r="E48921">
        <v>180300</v>
      </c>
      <c r="F48921">
        <v>383100</v>
      </c>
      <c r="G48921">
        <v>0.48499999999999999</v>
      </c>
      <c r="H48921">
        <v>398200</v>
      </c>
      <c r="I48921">
        <v>418700</v>
      </c>
    </row>
    <row r="48922" spans="1:9" x14ac:dyDescent="0.25">
      <c r="A48922" t="s">
        <v>265</v>
      </c>
      <c r="B48922" t="s">
        <v>14</v>
      </c>
      <c r="C48922">
        <v>24031701409</v>
      </c>
      <c r="D48922">
        <v>2014</v>
      </c>
      <c r="E48922">
        <v>168300</v>
      </c>
      <c r="F48922">
        <v>359400</v>
      </c>
      <c r="G48922">
        <v>0.45500000000000002</v>
      </c>
      <c r="H48922">
        <v>400300</v>
      </c>
      <c r="I48922">
        <v>418000</v>
      </c>
    </row>
    <row r="48923" spans="1:9" x14ac:dyDescent="0.25">
      <c r="A48923" t="s">
        <v>265</v>
      </c>
      <c r="B48923" t="s">
        <v>14</v>
      </c>
      <c r="C48923">
        <v>24031701409</v>
      </c>
      <c r="D48923">
        <v>2015</v>
      </c>
      <c r="E48923">
        <v>196400</v>
      </c>
      <c r="F48923">
        <v>420700</v>
      </c>
      <c r="G48923">
        <v>0.51900000000000002</v>
      </c>
      <c r="H48923">
        <v>406800</v>
      </c>
      <c r="I48923">
        <v>426000</v>
      </c>
    </row>
    <row r="48924" spans="1:9" x14ac:dyDescent="0.25">
      <c r="A48924" t="s">
        <v>265</v>
      </c>
      <c r="B48924" t="s">
        <v>14</v>
      </c>
      <c r="C48924">
        <v>24031701409</v>
      </c>
      <c r="D48924">
        <v>2016</v>
      </c>
      <c r="E48924">
        <v>180000</v>
      </c>
      <c r="F48924">
        <v>387300</v>
      </c>
      <c r="G48924">
        <v>0.46300000000000002</v>
      </c>
      <c r="H48924">
        <v>419100</v>
      </c>
      <c r="I48924">
        <v>438700</v>
      </c>
    </row>
    <row r="48925" spans="1:9" x14ac:dyDescent="0.25">
      <c r="A48925" t="s">
        <v>265</v>
      </c>
      <c r="B48925" t="s">
        <v>14</v>
      </c>
      <c r="C48925">
        <v>24031701409</v>
      </c>
      <c r="D48925">
        <v>2017</v>
      </c>
      <c r="E48925">
        <v>197700</v>
      </c>
      <c r="F48925">
        <v>421400</v>
      </c>
      <c r="G48925">
        <v>0.5</v>
      </c>
      <c r="H48925">
        <v>429400</v>
      </c>
      <c r="I48925">
        <v>445300</v>
      </c>
    </row>
    <row r="48926" spans="1:9" x14ac:dyDescent="0.25">
      <c r="A48926" t="s">
        <v>265</v>
      </c>
      <c r="B48926" t="s">
        <v>14</v>
      </c>
      <c r="C48926">
        <v>24031701409</v>
      </c>
      <c r="D48926">
        <v>2018</v>
      </c>
      <c r="E48926">
        <v>201700</v>
      </c>
      <c r="F48926">
        <v>429100</v>
      </c>
      <c r="G48926">
        <v>0.499</v>
      </c>
      <c r="H48926">
        <v>441300</v>
      </c>
      <c r="I48926">
        <v>455200</v>
      </c>
    </row>
    <row r="48927" spans="1:9" x14ac:dyDescent="0.25">
      <c r="A48927" t="s">
        <v>265</v>
      </c>
      <c r="B48927" t="s">
        <v>14</v>
      </c>
      <c r="C48927">
        <v>24031701409</v>
      </c>
      <c r="D48927">
        <v>2019</v>
      </c>
      <c r="E48927">
        <v>193600</v>
      </c>
      <c r="F48927">
        <v>412600</v>
      </c>
      <c r="G48927">
        <v>0.46300000000000002</v>
      </c>
      <c r="H48927">
        <v>451500</v>
      </c>
      <c r="I48927">
        <v>470700</v>
      </c>
    </row>
    <row r="48928" spans="1:9" x14ac:dyDescent="0.25">
      <c r="A48928" t="s">
        <v>265</v>
      </c>
      <c r="B48928" t="s">
        <v>14</v>
      </c>
      <c r="C48928">
        <v>24031701409</v>
      </c>
      <c r="D48928">
        <v>2020</v>
      </c>
      <c r="E48928">
        <v>211100</v>
      </c>
      <c r="F48928">
        <v>449100</v>
      </c>
      <c r="G48928">
        <v>0.48799999999999999</v>
      </c>
      <c r="H48928">
        <v>467800</v>
      </c>
      <c r="I48928">
        <v>486800</v>
      </c>
    </row>
    <row r="48929" spans="1:9" x14ac:dyDescent="0.25">
      <c r="A48929" t="s">
        <v>265</v>
      </c>
      <c r="B48929" t="s">
        <v>14</v>
      </c>
      <c r="C48929">
        <v>24031701409</v>
      </c>
      <c r="D48929">
        <v>2021</v>
      </c>
      <c r="E48929">
        <v>229200</v>
      </c>
      <c r="F48929">
        <v>485400</v>
      </c>
      <c r="G48929">
        <v>0.47499999999999998</v>
      </c>
      <c r="H48929">
        <v>522500</v>
      </c>
      <c r="I48929">
        <v>543300</v>
      </c>
    </row>
    <row r="48930" spans="1:9" x14ac:dyDescent="0.25">
      <c r="A48930" t="s">
        <v>265</v>
      </c>
      <c r="B48930" t="s">
        <v>14</v>
      </c>
      <c r="C48930">
        <v>24031701409</v>
      </c>
      <c r="D48930">
        <v>2022</v>
      </c>
      <c r="E48930">
        <v>247300</v>
      </c>
      <c r="F48930">
        <v>521700</v>
      </c>
      <c r="G48930">
        <v>0.46200000000000002</v>
      </c>
      <c r="H48930">
        <v>577200</v>
      </c>
      <c r="I48930">
        <v>599800</v>
      </c>
    </row>
    <row r="48931" spans="1:9" x14ac:dyDescent="0.25">
      <c r="A48931" t="s">
        <v>265</v>
      </c>
      <c r="B48931" t="s">
        <v>14</v>
      </c>
      <c r="C48931">
        <v>24031701414</v>
      </c>
      <c r="D48931">
        <v>2012</v>
      </c>
      <c r="E48931">
        <v>161600</v>
      </c>
      <c r="F48931">
        <v>577300</v>
      </c>
      <c r="G48931">
        <v>0.47199999999999998</v>
      </c>
      <c r="H48931">
        <v>361100</v>
      </c>
      <c r="I48931">
        <v>320800</v>
      </c>
    </row>
    <row r="48932" spans="1:9" x14ac:dyDescent="0.25">
      <c r="A48932" t="s">
        <v>265</v>
      </c>
      <c r="B48932" t="s">
        <v>14</v>
      </c>
      <c r="C48932">
        <v>24031701414</v>
      </c>
      <c r="D48932">
        <v>2013</v>
      </c>
      <c r="E48932">
        <v>180900</v>
      </c>
      <c r="F48932">
        <v>651700</v>
      </c>
      <c r="G48932">
        <v>0.48899999999999999</v>
      </c>
      <c r="H48932">
        <v>389400</v>
      </c>
      <c r="I48932">
        <v>344800</v>
      </c>
    </row>
    <row r="48933" spans="1:9" x14ac:dyDescent="0.25">
      <c r="A48933" t="s">
        <v>265</v>
      </c>
      <c r="B48933" t="s">
        <v>14</v>
      </c>
      <c r="C48933">
        <v>24031701414</v>
      </c>
      <c r="D48933">
        <v>2014</v>
      </c>
      <c r="E48933">
        <v>177800</v>
      </c>
      <c r="F48933">
        <v>636000</v>
      </c>
      <c r="G48933">
        <v>0.45800000000000002</v>
      </c>
      <c r="H48933">
        <v>409300</v>
      </c>
      <c r="I48933">
        <v>360800</v>
      </c>
    </row>
    <row r="48934" spans="1:9" x14ac:dyDescent="0.25">
      <c r="A48934" t="s">
        <v>265</v>
      </c>
      <c r="B48934" t="s">
        <v>14</v>
      </c>
      <c r="C48934">
        <v>24031701414</v>
      </c>
      <c r="D48934">
        <v>2015</v>
      </c>
      <c r="E48934">
        <v>186900</v>
      </c>
      <c r="F48934">
        <v>670400</v>
      </c>
      <c r="G48934">
        <v>0.49099999999999999</v>
      </c>
      <c r="H48934">
        <v>404100</v>
      </c>
      <c r="I48934">
        <v>354500</v>
      </c>
    </row>
    <row r="48935" spans="1:9" x14ac:dyDescent="0.25">
      <c r="A48935" t="s">
        <v>265</v>
      </c>
      <c r="B48935" t="s">
        <v>14</v>
      </c>
      <c r="C48935">
        <v>24031701414</v>
      </c>
      <c r="D48935">
        <v>2016</v>
      </c>
      <c r="E48935">
        <v>209600</v>
      </c>
      <c r="F48935">
        <v>759300</v>
      </c>
      <c r="G48935">
        <v>0.52900000000000003</v>
      </c>
      <c r="H48935">
        <v>423200</v>
      </c>
      <c r="I48935">
        <v>369300</v>
      </c>
    </row>
    <row r="48936" spans="1:9" x14ac:dyDescent="0.25">
      <c r="A48936" t="s">
        <v>265</v>
      </c>
      <c r="B48936" t="s">
        <v>14</v>
      </c>
      <c r="C48936">
        <v>24031701414</v>
      </c>
      <c r="D48936">
        <v>2017</v>
      </c>
      <c r="E48936">
        <v>200100</v>
      </c>
      <c r="F48936">
        <v>723100</v>
      </c>
      <c r="G48936">
        <v>0.48899999999999999</v>
      </c>
      <c r="H48936">
        <v>440300</v>
      </c>
      <c r="I48936">
        <v>381800</v>
      </c>
    </row>
    <row r="48937" spans="1:9" x14ac:dyDescent="0.25">
      <c r="A48937" t="s">
        <v>265</v>
      </c>
      <c r="B48937" t="s">
        <v>14</v>
      </c>
      <c r="C48937">
        <v>24031701414</v>
      </c>
      <c r="D48937">
        <v>2018</v>
      </c>
      <c r="E48937">
        <v>216100</v>
      </c>
      <c r="F48937">
        <v>770700</v>
      </c>
      <c r="G48937">
        <v>0.51100000000000001</v>
      </c>
      <c r="H48937">
        <v>452300</v>
      </c>
      <c r="I48937">
        <v>394700</v>
      </c>
    </row>
    <row r="48938" spans="1:9" x14ac:dyDescent="0.25">
      <c r="A48938" t="s">
        <v>265</v>
      </c>
      <c r="B48938" t="s">
        <v>14</v>
      </c>
      <c r="C48938">
        <v>24031701414</v>
      </c>
      <c r="D48938">
        <v>2019</v>
      </c>
      <c r="E48938">
        <v>200000</v>
      </c>
      <c r="F48938">
        <v>725500</v>
      </c>
      <c r="G48938">
        <v>0.45800000000000002</v>
      </c>
      <c r="H48938">
        <v>470100</v>
      </c>
      <c r="I48938">
        <v>408500</v>
      </c>
    </row>
    <row r="48939" spans="1:9" x14ac:dyDescent="0.25">
      <c r="A48939" t="s">
        <v>265</v>
      </c>
      <c r="B48939" t="s">
        <v>14</v>
      </c>
      <c r="C48939">
        <v>24031701414</v>
      </c>
      <c r="D48939">
        <v>2020</v>
      </c>
      <c r="E48939">
        <v>218000</v>
      </c>
      <c r="F48939">
        <v>775200</v>
      </c>
      <c r="G48939">
        <v>0.46899999999999997</v>
      </c>
      <c r="H48939">
        <v>499300</v>
      </c>
      <c r="I48939">
        <v>433200</v>
      </c>
    </row>
    <row r="48940" spans="1:9" x14ac:dyDescent="0.25">
      <c r="A48940" t="s">
        <v>265</v>
      </c>
      <c r="B48940" t="s">
        <v>14</v>
      </c>
      <c r="C48940">
        <v>24031701414</v>
      </c>
      <c r="D48940">
        <v>2021</v>
      </c>
      <c r="E48940">
        <v>221400</v>
      </c>
      <c r="F48940">
        <v>797100</v>
      </c>
      <c r="G48940">
        <v>0.436</v>
      </c>
      <c r="H48940">
        <v>546600</v>
      </c>
      <c r="I48940">
        <v>473500</v>
      </c>
    </row>
    <row r="48941" spans="1:9" x14ac:dyDescent="0.25">
      <c r="A48941" t="s">
        <v>265</v>
      </c>
      <c r="B48941" t="s">
        <v>14</v>
      </c>
      <c r="C48941">
        <v>24031701414</v>
      </c>
      <c r="D48941">
        <v>2022</v>
      </c>
      <c r="E48941">
        <v>237800</v>
      </c>
      <c r="F48941">
        <v>857900</v>
      </c>
      <c r="G48941">
        <v>0.42299999999999999</v>
      </c>
      <c r="H48941">
        <v>605800</v>
      </c>
      <c r="I48941">
        <v>521000</v>
      </c>
    </row>
    <row r="48942" spans="1:9" x14ac:dyDescent="0.25">
      <c r="A48942" t="s">
        <v>265</v>
      </c>
      <c r="B48942" t="s">
        <v>14</v>
      </c>
      <c r="C48942">
        <v>24031701415</v>
      </c>
      <c r="D48942">
        <v>2012</v>
      </c>
      <c r="E48942">
        <v>163800</v>
      </c>
      <c r="F48942">
        <v>494400</v>
      </c>
      <c r="G48942">
        <v>0.47499999999999998</v>
      </c>
      <c r="H48942">
        <v>385600</v>
      </c>
      <c r="I48942">
        <v>341000</v>
      </c>
    </row>
    <row r="48943" spans="1:9" x14ac:dyDescent="0.25">
      <c r="A48943" t="s">
        <v>265</v>
      </c>
      <c r="B48943" t="s">
        <v>14</v>
      </c>
      <c r="C48943">
        <v>24031701415</v>
      </c>
      <c r="D48943">
        <v>2013</v>
      </c>
      <c r="E48943">
        <v>182900</v>
      </c>
      <c r="F48943">
        <v>548000</v>
      </c>
      <c r="G48943">
        <v>0.51800000000000002</v>
      </c>
      <c r="H48943">
        <v>396500</v>
      </c>
      <c r="I48943">
        <v>349800</v>
      </c>
    </row>
    <row r="48944" spans="1:9" x14ac:dyDescent="0.25">
      <c r="A48944" t="s">
        <v>265</v>
      </c>
      <c r="B48944" t="s">
        <v>14</v>
      </c>
      <c r="C48944">
        <v>24031701415</v>
      </c>
      <c r="D48944">
        <v>2014</v>
      </c>
      <c r="E48944">
        <v>184400</v>
      </c>
      <c r="F48944">
        <v>559900</v>
      </c>
      <c r="G48944">
        <v>0.499</v>
      </c>
      <c r="H48944">
        <v>415800</v>
      </c>
      <c r="I48944">
        <v>364200</v>
      </c>
    </row>
    <row r="48945" spans="1:9" x14ac:dyDescent="0.25">
      <c r="A48945" t="s">
        <v>265</v>
      </c>
      <c r="B48945" t="s">
        <v>14</v>
      </c>
      <c r="C48945">
        <v>24031701415</v>
      </c>
      <c r="D48945">
        <v>2015</v>
      </c>
      <c r="E48945">
        <v>194400</v>
      </c>
      <c r="F48945">
        <v>585800</v>
      </c>
      <c r="G48945">
        <v>0.51200000000000001</v>
      </c>
      <c r="H48945">
        <v>427900</v>
      </c>
      <c r="I48945">
        <v>374200</v>
      </c>
    </row>
    <row r="48946" spans="1:9" x14ac:dyDescent="0.25">
      <c r="A48946" t="s">
        <v>265</v>
      </c>
      <c r="B48946" t="s">
        <v>14</v>
      </c>
      <c r="C48946">
        <v>24031701415</v>
      </c>
      <c r="D48946">
        <v>2016</v>
      </c>
      <c r="E48946">
        <v>198600</v>
      </c>
      <c r="F48946">
        <v>604900</v>
      </c>
      <c r="G48946">
        <v>0.53300000000000003</v>
      </c>
      <c r="H48946">
        <v>420000</v>
      </c>
      <c r="I48946">
        <v>369300</v>
      </c>
    </row>
    <row r="48947" spans="1:9" x14ac:dyDescent="0.25">
      <c r="A48947" t="s">
        <v>265</v>
      </c>
      <c r="B48947" t="s">
        <v>14</v>
      </c>
      <c r="C48947">
        <v>24031701415</v>
      </c>
      <c r="D48947">
        <v>2017</v>
      </c>
      <c r="E48947">
        <v>200700</v>
      </c>
      <c r="F48947">
        <v>609200</v>
      </c>
      <c r="G48947">
        <v>0.51400000000000001</v>
      </c>
      <c r="H48947">
        <v>443200</v>
      </c>
      <c r="I48947">
        <v>386800</v>
      </c>
    </row>
    <row r="48948" spans="1:9" x14ac:dyDescent="0.25">
      <c r="A48948" t="s">
        <v>265</v>
      </c>
      <c r="B48948" t="s">
        <v>14</v>
      </c>
      <c r="C48948">
        <v>24031701415</v>
      </c>
      <c r="D48948">
        <v>2018</v>
      </c>
      <c r="E48948">
        <v>206400</v>
      </c>
      <c r="F48948">
        <v>629300</v>
      </c>
      <c r="G48948">
        <v>0.51100000000000001</v>
      </c>
      <c r="H48948">
        <v>458900</v>
      </c>
      <c r="I48948">
        <v>399900</v>
      </c>
    </row>
    <row r="48949" spans="1:9" x14ac:dyDescent="0.25">
      <c r="A48949" t="s">
        <v>265</v>
      </c>
      <c r="B48949" t="s">
        <v>14</v>
      </c>
      <c r="C48949">
        <v>24031701415</v>
      </c>
      <c r="D48949">
        <v>2019</v>
      </c>
      <c r="E48949">
        <v>211300</v>
      </c>
      <c r="F48949">
        <v>640200</v>
      </c>
      <c r="G48949">
        <v>0.497</v>
      </c>
      <c r="H48949">
        <v>479800</v>
      </c>
      <c r="I48949">
        <v>418800</v>
      </c>
    </row>
    <row r="48950" spans="1:9" x14ac:dyDescent="0.25">
      <c r="A48950" t="s">
        <v>265</v>
      </c>
      <c r="B48950" t="s">
        <v>14</v>
      </c>
      <c r="C48950">
        <v>24031701415</v>
      </c>
      <c r="D48950">
        <v>2020</v>
      </c>
      <c r="E48950">
        <v>215800</v>
      </c>
      <c r="F48950">
        <v>658800</v>
      </c>
      <c r="G48950">
        <v>0.48699999999999999</v>
      </c>
      <c r="H48950">
        <v>503800</v>
      </c>
      <c r="I48950">
        <v>438400</v>
      </c>
    </row>
    <row r="48951" spans="1:9" x14ac:dyDescent="0.25">
      <c r="A48951" t="s">
        <v>265</v>
      </c>
      <c r="B48951" t="s">
        <v>14</v>
      </c>
      <c r="C48951">
        <v>24031701415</v>
      </c>
      <c r="D48951">
        <v>2021</v>
      </c>
      <c r="E48951">
        <v>248500</v>
      </c>
      <c r="F48951">
        <v>762800</v>
      </c>
      <c r="G48951">
        <v>0.49</v>
      </c>
      <c r="H48951">
        <v>573700</v>
      </c>
      <c r="I48951">
        <v>498700</v>
      </c>
    </row>
    <row r="48952" spans="1:9" x14ac:dyDescent="0.25">
      <c r="A48952" t="s">
        <v>265</v>
      </c>
      <c r="B48952" t="s">
        <v>14</v>
      </c>
      <c r="C48952">
        <v>24031701415</v>
      </c>
      <c r="D48952">
        <v>2022</v>
      </c>
      <c r="E48952">
        <v>239400</v>
      </c>
      <c r="F48952">
        <v>728200</v>
      </c>
      <c r="G48952">
        <v>0.44800000000000001</v>
      </c>
      <c r="H48952">
        <v>609600</v>
      </c>
      <c r="I48952">
        <v>529700</v>
      </c>
    </row>
    <row r="48953" spans="1:9" x14ac:dyDescent="0.25">
      <c r="A48953" t="s">
        <v>265</v>
      </c>
      <c r="B48953" t="s">
        <v>14</v>
      </c>
      <c r="C48953">
        <v>24031701503</v>
      </c>
      <c r="D48953">
        <v>2012</v>
      </c>
      <c r="E48953">
        <v>160800</v>
      </c>
      <c r="F48953">
        <v>588700</v>
      </c>
      <c r="G48953">
        <v>0.48099999999999998</v>
      </c>
      <c r="H48953">
        <v>379800</v>
      </c>
      <c r="I48953">
        <v>335800</v>
      </c>
    </row>
    <row r="48954" spans="1:9" x14ac:dyDescent="0.25">
      <c r="A48954" t="s">
        <v>265</v>
      </c>
      <c r="B48954" t="s">
        <v>14</v>
      </c>
      <c r="C48954">
        <v>24031701503</v>
      </c>
      <c r="D48954">
        <v>2013</v>
      </c>
      <c r="E48954">
        <v>160800</v>
      </c>
      <c r="F48954">
        <v>585600</v>
      </c>
      <c r="G48954">
        <v>0.45500000000000002</v>
      </c>
      <c r="H48954">
        <v>402600</v>
      </c>
      <c r="I48954">
        <v>354600</v>
      </c>
    </row>
    <row r="48955" spans="1:9" x14ac:dyDescent="0.25">
      <c r="A48955" t="s">
        <v>265</v>
      </c>
      <c r="B48955" t="s">
        <v>14</v>
      </c>
      <c r="C48955">
        <v>24031701503</v>
      </c>
      <c r="D48955">
        <v>2014</v>
      </c>
      <c r="E48955">
        <v>188100</v>
      </c>
      <c r="F48955">
        <v>686300</v>
      </c>
      <c r="G48955">
        <v>0.52500000000000002</v>
      </c>
      <c r="H48955">
        <v>408700</v>
      </c>
      <c r="I48955">
        <v>359900</v>
      </c>
    </row>
    <row r="48956" spans="1:9" x14ac:dyDescent="0.25">
      <c r="A48956" t="s">
        <v>265</v>
      </c>
      <c r="B48956" t="s">
        <v>14</v>
      </c>
      <c r="C48956">
        <v>24031701503</v>
      </c>
      <c r="D48956">
        <v>2015</v>
      </c>
      <c r="E48956">
        <v>197200</v>
      </c>
      <c r="F48956">
        <v>721500</v>
      </c>
      <c r="G48956">
        <v>0.52200000000000002</v>
      </c>
      <c r="H48956">
        <v>431300</v>
      </c>
      <c r="I48956">
        <v>379300</v>
      </c>
    </row>
    <row r="48957" spans="1:9" x14ac:dyDescent="0.25">
      <c r="A48957" t="s">
        <v>265</v>
      </c>
      <c r="B48957" t="s">
        <v>14</v>
      </c>
      <c r="C48957">
        <v>24031701503</v>
      </c>
      <c r="D48957">
        <v>2016</v>
      </c>
      <c r="E48957">
        <v>193100</v>
      </c>
      <c r="F48957">
        <v>702600</v>
      </c>
      <c r="G48957">
        <v>0.51</v>
      </c>
      <c r="H48957">
        <v>430600</v>
      </c>
      <c r="I48957">
        <v>380000</v>
      </c>
    </row>
    <row r="48958" spans="1:9" x14ac:dyDescent="0.25">
      <c r="A48958" t="s">
        <v>265</v>
      </c>
      <c r="B48958" t="s">
        <v>14</v>
      </c>
      <c r="C48958">
        <v>24031701503</v>
      </c>
      <c r="D48958">
        <v>2017</v>
      </c>
      <c r="E48958">
        <v>214200</v>
      </c>
      <c r="F48958">
        <v>782700</v>
      </c>
      <c r="G48958">
        <v>0.54200000000000004</v>
      </c>
      <c r="H48958">
        <v>453800</v>
      </c>
      <c r="I48958">
        <v>397400</v>
      </c>
    </row>
    <row r="48959" spans="1:9" x14ac:dyDescent="0.25">
      <c r="A48959" t="s">
        <v>265</v>
      </c>
      <c r="B48959" t="s">
        <v>14</v>
      </c>
      <c r="C48959">
        <v>24031701503</v>
      </c>
      <c r="D48959">
        <v>2018</v>
      </c>
      <c r="E48959">
        <v>200700</v>
      </c>
      <c r="F48959">
        <v>733500</v>
      </c>
      <c r="G48959">
        <v>0.496</v>
      </c>
      <c r="H48959">
        <v>459600</v>
      </c>
      <c r="I48959">
        <v>405300</v>
      </c>
    </row>
    <row r="48960" spans="1:9" x14ac:dyDescent="0.25">
      <c r="A48960" t="s">
        <v>265</v>
      </c>
      <c r="B48960" t="s">
        <v>14</v>
      </c>
      <c r="C48960">
        <v>24031701503</v>
      </c>
      <c r="D48960">
        <v>2019</v>
      </c>
      <c r="E48960">
        <v>195500</v>
      </c>
      <c r="F48960">
        <v>710100</v>
      </c>
      <c r="G48960">
        <v>0.46600000000000003</v>
      </c>
      <c r="H48960">
        <v>482000</v>
      </c>
      <c r="I48960">
        <v>422000</v>
      </c>
    </row>
    <row r="48961" spans="1:9" x14ac:dyDescent="0.25">
      <c r="A48961" t="s">
        <v>265</v>
      </c>
      <c r="B48961" t="s">
        <v>14</v>
      </c>
      <c r="C48961">
        <v>24031701503</v>
      </c>
      <c r="D48961">
        <v>2020</v>
      </c>
      <c r="E48961">
        <v>213800</v>
      </c>
      <c r="F48961">
        <v>774600</v>
      </c>
      <c r="G48961">
        <v>0.48699999999999999</v>
      </c>
      <c r="H48961">
        <v>506200</v>
      </c>
      <c r="I48961">
        <v>442100</v>
      </c>
    </row>
    <row r="48962" spans="1:9" x14ac:dyDescent="0.25">
      <c r="A48962" t="s">
        <v>265</v>
      </c>
      <c r="B48962" t="s">
        <v>14</v>
      </c>
      <c r="C48962">
        <v>24031701503</v>
      </c>
      <c r="D48962">
        <v>2021</v>
      </c>
      <c r="E48962">
        <v>227200</v>
      </c>
      <c r="F48962">
        <v>825000</v>
      </c>
      <c r="G48962">
        <v>0.45800000000000002</v>
      </c>
      <c r="H48962">
        <v>571100</v>
      </c>
      <c r="I48962">
        <v>499000</v>
      </c>
    </row>
    <row r="48963" spans="1:9" x14ac:dyDescent="0.25">
      <c r="A48963" t="s">
        <v>265</v>
      </c>
      <c r="B48963" t="s">
        <v>14</v>
      </c>
      <c r="C48963">
        <v>24031701503</v>
      </c>
      <c r="D48963">
        <v>2022</v>
      </c>
      <c r="E48963">
        <v>240600</v>
      </c>
      <c r="F48963">
        <v>875400</v>
      </c>
      <c r="G48963">
        <v>0.42899999999999999</v>
      </c>
      <c r="H48963">
        <v>636000</v>
      </c>
      <c r="I48963">
        <v>555900</v>
      </c>
    </row>
    <row r="48964" spans="1:9" x14ac:dyDescent="0.25">
      <c r="A48964" t="s">
        <v>265</v>
      </c>
      <c r="B48964" t="s">
        <v>14</v>
      </c>
      <c r="C48964">
        <v>24031701506</v>
      </c>
      <c r="D48964">
        <v>2012</v>
      </c>
      <c r="E48964">
        <v>168600</v>
      </c>
      <c r="F48964">
        <v>408500</v>
      </c>
      <c r="G48964">
        <v>0.45700000000000002</v>
      </c>
      <c r="H48964">
        <v>410300</v>
      </c>
      <c r="I48964">
        <v>380700</v>
      </c>
    </row>
    <row r="48965" spans="1:9" x14ac:dyDescent="0.25">
      <c r="A48965" t="s">
        <v>265</v>
      </c>
      <c r="B48965" t="s">
        <v>14</v>
      </c>
      <c r="C48965">
        <v>24031701506</v>
      </c>
      <c r="D48965">
        <v>2013</v>
      </c>
      <c r="E48965">
        <v>180500</v>
      </c>
      <c r="F48965">
        <v>434000</v>
      </c>
      <c r="G48965">
        <v>0.46700000000000003</v>
      </c>
      <c r="H48965">
        <v>424000</v>
      </c>
      <c r="I48965">
        <v>393100</v>
      </c>
    </row>
    <row r="48966" spans="1:9" x14ac:dyDescent="0.25">
      <c r="A48966" t="s">
        <v>265</v>
      </c>
      <c r="B48966" t="s">
        <v>14</v>
      </c>
      <c r="C48966">
        <v>24031701506</v>
      </c>
      <c r="D48966">
        <v>2014</v>
      </c>
      <c r="E48966">
        <v>197100</v>
      </c>
      <c r="F48966">
        <v>474900</v>
      </c>
      <c r="G48966">
        <v>0.50700000000000001</v>
      </c>
      <c r="H48966">
        <v>430700</v>
      </c>
      <c r="I48966">
        <v>397100</v>
      </c>
    </row>
    <row r="48967" spans="1:9" x14ac:dyDescent="0.25">
      <c r="A48967" t="s">
        <v>265</v>
      </c>
      <c r="B48967" t="s">
        <v>14</v>
      </c>
      <c r="C48967">
        <v>24031701506</v>
      </c>
      <c r="D48967">
        <v>2015</v>
      </c>
      <c r="E48967">
        <v>202000</v>
      </c>
      <c r="F48967">
        <v>486700</v>
      </c>
      <c r="G48967">
        <v>0.499</v>
      </c>
      <c r="H48967">
        <v>448300</v>
      </c>
      <c r="I48967">
        <v>415400</v>
      </c>
    </row>
    <row r="48968" spans="1:9" x14ac:dyDescent="0.25">
      <c r="A48968" t="s">
        <v>265</v>
      </c>
      <c r="B48968" t="s">
        <v>14</v>
      </c>
      <c r="C48968">
        <v>24031701506</v>
      </c>
      <c r="D48968">
        <v>2016</v>
      </c>
      <c r="E48968">
        <v>200500</v>
      </c>
      <c r="F48968">
        <v>476200</v>
      </c>
      <c r="G48968">
        <v>0.48699999999999999</v>
      </c>
      <c r="H48968">
        <v>454400</v>
      </c>
      <c r="I48968">
        <v>421600</v>
      </c>
    </row>
    <row r="48969" spans="1:9" x14ac:dyDescent="0.25">
      <c r="A48969" t="s">
        <v>265</v>
      </c>
      <c r="B48969" t="s">
        <v>14</v>
      </c>
      <c r="C48969">
        <v>24031701506</v>
      </c>
      <c r="D48969">
        <v>2017</v>
      </c>
      <c r="E48969">
        <v>210700</v>
      </c>
      <c r="F48969">
        <v>509300</v>
      </c>
      <c r="G48969">
        <v>0.505</v>
      </c>
      <c r="H48969">
        <v>466200</v>
      </c>
      <c r="I48969">
        <v>429900</v>
      </c>
    </row>
    <row r="48970" spans="1:9" x14ac:dyDescent="0.25">
      <c r="A48970" t="s">
        <v>265</v>
      </c>
      <c r="B48970" t="s">
        <v>14</v>
      </c>
      <c r="C48970">
        <v>24031701506</v>
      </c>
      <c r="D48970">
        <v>2018</v>
      </c>
      <c r="E48970">
        <v>214800</v>
      </c>
      <c r="F48970">
        <v>521400</v>
      </c>
      <c r="G48970">
        <v>0.497</v>
      </c>
      <c r="H48970">
        <v>479800</v>
      </c>
      <c r="I48970">
        <v>440300</v>
      </c>
    </row>
    <row r="48971" spans="1:9" x14ac:dyDescent="0.25">
      <c r="A48971" t="s">
        <v>265</v>
      </c>
      <c r="B48971" t="s">
        <v>14</v>
      </c>
      <c r="C48971">
        <v>24031701506</v>
      </c>
      <c r="D48971">
        <v>2019</v>
      </c>
      <c r="E48971">
        <v>225300</v>
      </c>
      <c r="F48971">
        <v>540300</v>
      </c>
      <c r="G48971">
        <v>0.49399999999999999</v>
      </c>
      <c r="H48971">
        <v>505900</v>
      </c>
      <c r="I48971">
        <v>465000</v>
      </c>
    </row>
    <row r="48972" spans="1:9" x14ac:dyDescent="0.25">
      <c r="A48972" t="s">
        <v>265</v>
      </c>
      <c r="B48972" t="s">
        <v>14</v>
      </c>
      <c r="C48972">
        <v>24031701506</v>
      </c>
      <c r="D48972">
        <v>2020</v>
      </c>
      <c r="E48972">
        <v>219900</v>
      </c>
      <c r="F48972">
        <v>523800</v>
      </c>
      <c r="G48972">
        <v>0.46500000000000002</v>
      </c>
      <c r="H48972">
        <v>525500</v>
      </c>
      <c r="I48972">
        <v>485000</v>
      </c>
    </row>
    <row r="48973" spans="1:9" x14ac:dyDescent="0.25">
      <c r="A48973" t="s">
        <v>265</v>
      </c>
      <c r="B48973" t="s">
        <v>14</v>
      </c>
      <c r="C48973">
        <v>24031701506</v>
      </c>
      <c r="D48973">
        <v>2021</v>
      </c>
      <c r="E48973">
        <v>239200</v>
      </c>
      <c r="F48973">
        <v>582500</v>
      </c>
      <c r="G48973">
        <v>0.46100000000000002</v>
      </c>
      <c r="H48973">
        <v>579000</v>
      </c>
      <c r="I48973">
        <v>533500</v>
      </c>
    </row>
    <row r="48974" spans="1:9" x14ac:dyDescent="0.25">
      <c r="A48974" t="s">
        <v>265</v>
      </c>
      <c r="B48974" t="s">
        <v>14</v>
      </c>
      <c r="C48974">
        <v>24031701506</v>
      </c>
      <c r="D48974">
        <v>2022</v>
      </c>
      <c r="E48974">
        <v>258200</v>
      </c>
      <c r="F48974">
        <v>622700</v>
      </c>
      <c r="G48974">
        <v>0.46</v>
      </c>
      <c r="H48974">
        <v>621200</v>
      </c>
      <c r="I48974">
        <v>572100</v>
      </c>
    </row>
    <row r="48975" spans="1:9" x14ac:dyDescent="0.25">
      <c r="A48975" t="s">
        <v>265</v>
      </c>
      <c r="B48975" t="s">
        <v>14</v>
      </c>
      <c r="C48975">
        <v>24031701507</v>
      </c>
      <c r="D48975">
        <v>2012</v>
      </c>
      <c r="E48975">
        <v>159700</v>
      </c>
      <c r="F48975">
        <v>385600</v>
      </c>
      <c r="G48975">
        <v>0.41799999999999998</v>
      </c>
      <c r="H48975">
        <v>393300</v>
      </c>
      <c r="I48975">
        <v>407600</v>
      </c>
    </row>
    <row r="48976" spans="1:9" x14ac:dyDescent="0.25">
      <c r="A48976" t="s">
        <v>265</v>
      </c>
      <c r="B48976" t="s">
        <v>14</v>
      </c>
      <c r="C48976">
        <v>24031701507</v>
      </c>
      <c r="D48976">
        <v>2013</v>
      </c>
      <c r="E48976">
        <v>188500</v>
      </c>
      <c r="F48976">
        <v>461400</v>
      </c>
      <c r="G48976">
        <v>0.47899999999999998</v>
      </c>
      <c r="H48976">
        <v>406600</v>
      </c>
      <c r="I48976">
        <v>421300</v>
      </c>
    </row>
    <row r="48977" spans="1:9" x14ac:dyDescent="0.25">
      <c r="A48977" t="s">
        <v>265</v>
      </c>
      <c r="B48977" t="s">
        <v>14</v>
      </c>
      <c r="C48977">
        <v>24031701507</v>
      </c>
      <c r="D48977">
        <v>2014</v>
      </c>
      <c r="E48977">
        <v>186700</v>
      </c>
      <c r="F48977">
        <v>451800</v>
      </c>
      <c r="G48977">
        <v>0.47199999999999998</v>
      </c>
      <c r="H48977">
        <v>409100</v>
      </c>
      <c r="I48977">
        <v>422900</v>
      </c>
    </row>
    <row r="48978" spans="1:9" x14ac:dyDescent="0.25">
      <c r="A48978" t="s">
        <v>265</v>
      </c>
      <c r="B48978" t="s">
        <v>14</v>
      </c>
      <c r="C48978">
        <v>24031701507</v>
      </c>
      <c r="D48978">
        <v>2015</v>
      </c>
      <c r="E48978">
        <v>180900</v>
      </c>
      <c r="F48978">
        <v>440600</v>
      </c>
      <c r="G48978">
        <v>0.437</v>
      </c>
      <c r="H48978">
        <v>429600</v>
      </c>
      <c r="I48978">
        <v>443200</v>
      </c>
    </row>
    <row r="48979" spans="1:9" x14ac:dyDescent="0.25">
      <c r="A48979" t="s">
        <v>265</v>
      </c>
      <c r="B48979" t="s">
        <v>14</v>
      </c>
      <c r="C48979">
        <v>24031701507</v>
      </c>
      <c r="D48979">
        <v>2016</v>
      </c>
      <c r="E48979">
        <v>203900</v>
      </c>
      <c r="F48979">
        <v>492800</v>
      </c>
      <c r="G48979">
        <v>0.48299999999999998</v>
      </c>
      <c r="H48979">
        <v>437000</v>
      </c>
      <c r="I48979">
        <v>451200</v>
      </c>
    </row>
    <row r="48980" spans="1:9" x14ac:dyDescent="0.25">
      <c r="A48980" t="s">
        <v>265</v>
      </c>
      <c r="B48980" t="s">
        <v>14</v>
      </c>
      <c r="C48980">
        <v>24031701507</v>
      </c>
      <c r="D48980">
        <v>2017</v>
      </c>
      <c r="E48980">
        <v>210200</v>
      </c>
      <c r="F48980">
        <v>512100</v>
      </c>
      <c r="G48980">
        <v>0.48099999999999998</v>
      </c>
      <c r="H48980">
        <v>456500</v>
      </c>
      <c r="I48980">
        <v>467400</v>
      </c>
    </row>
    <row r="48981" spans="1:9" x14ac:dyDescent="0.25">
      <c r="A48981" t="s">
        <v>265</v>
      </c>
      <c r="B48981" t="s">
        <v>14</v>
      </c>
      <c r="C48981">
        <v>24031701507</v>
      </c>
      <c r="D48981">
        <v>2018</v>
      </c>
      <c r="E48981">
        <v>201000</v>
      </c>
      <c r="F48981">
        <v>486000</v>
      </c>
      <c r="G48981">
        <v>0.45400000000000001</v>
      </c>
      <c r="H48981">
        <v>458900</v>
      </c>
      <c r="I48981">
        <v>473300</v>
      </c>
    </row>
    <row r="48982" spans="1:9" x14ac:dyDescent="0.25">
      <c r="A48982" t="s">
        <v>265</v>
      </c>
      <c r="B48982" t="s">
        <v>14</v>
      </c>
      <c r="C48982">
        <v>24031701507</v>
      </c>
      <c r="D48982">
        <v>2019</v>
      </c>
      <c r="E48982">
        <v>207200</v>
      </c>
      <c r="F48982">
        <v>503900</v>
      </c>
      <c r="G48982">
        <v>0.45300000000000001</v>
      </c>
      <c r="H48982">
        <v>475000</v>
      </c>
      <c r="I48982">
        <v>490000</v>
      </c>
    </row>
    <row r="48983" spans="1:9" x14ac:dyDescent="0.25">
      <c r="A48983" t="s">
        <v>265</v>
      </c>
      <c r="B48983" t="s">
        <v>14</v>
      </c>
      <c r="C48983">
        <v>24031701507</v>
      </c>
      <c r="D48983">
        <v>2020</v>
      </c>
      <c r="E48983">
        <v>220500</v>
      </c>
      <c r="F48983">
        <v>531200</v>
      </c>
      <c r="G48983">
        <v>0.45800000000000002</v>
      </c>
      <c r="H48983">
        <v>501600</v>
      </c>
      <c r="I48983">
        <v>516500</v>
      </c>
    </row>
    <row r="48984" spans="1:9" x14ac:dyDescent="0.25">
      <c r="A48984" t="s">
        <v>265</v>
      </c>
      <c r="B48984" t="s">
        <v>14</v>
      </c>
      <c r="C48984">
        <v>24031701507</v>
      </c>
      <c r="D48984">
        <v>2021</v>
      </c>
      <c r="E48984">
        <v>240600</v>
      </c>
      <c r="F48984">
        <v>586600</v>
      </c>
      <c r="G48984">
        <v>0.45100000000000001</v>
      </c>
      <c r="H48984">
        <v>554400</v>
      </c>
      <c r="I48984">
        <v>571400</v>
      </c>
    </row>
    <row r="48985" spans="1:9" x14ac:dyDescent="0.25">
      <c r="A48985" t="s">
        <v>265</v>
      </c>
      <c r="B48985" t="s">
        <v>14</v>
      </c>
      <c r="C48985">
        <v>24031701507</v>
      </c>
      <c r="D48985">
        <v>2022</v>
      </c>
      <c r="E48985">
        <v>260700</v>
      </c>
      <c r="F48985">
        <v>642000</v>
      </c>
      <c r="G48985">
        <v>0.44400000000000001</v>
      </c>
      <c r="H48985">
        <v>607200</v>
      </c>
      <c r="I48985">
        <v>626300</v>
      </c>
    </row>
    <row r="48986" spans="1:9" x14ac:dyDescent="0.25">
      <c r="A48986" t="s">
        <v>265</v>
      </c>
      <c r="B48986" t="s">
        <v>14</v>
      </c>
      <c r="C48986">
        <v>24031702102</v>
      </c>
      <c r="D48986">
        <v>2012</v>
      </c>
      <c r="E48986">
        <v>252100</v>
      </c>
      <c r="F48986">
        <v>1252800</v>
      </c>
      <c r="G48986">
        <v>0.55500000000000005</v>
      </c>
      <c r="H48986">
        <v>535800</v>
      </c>
      <c r="I48986">
        <v>427400</v>
      </c>
    </row>
    <row r="48987" spans="1:9" x14ac:dyDescent="0.25">
      <c r="A48987" t="s">
        <v>265</v>
      </c>
      <c r="B48987" t="s">
        <v>14</v>
      </c>
      <c r="C48987">
        <v>24031702102</v>
      </c>
      <c r="D48987">
        <v>2013</v>
      </c>
      <c r="E48987">
        <v>238700</v>
      </c>
      <c r="F48987">
        <v>1185700</v>
      </c>
      <c r="G48987">
        <v>0.48299999999999998</v>
      </c>
      <c r="H48987">
        <v>585300</v>
      </c>
      <c r="I48987">
        <v>465800</v>
      </c>
    </row>
    <row r="48988" spans="1:9" x14ac:dyDescent="0.25">
      <c r="A48988" t="s">
        <v>265</v>
      </c>
      <c r="B48988" t="s">
        <v>14</v>
      </c>
      <c r="C48988">
        <v>24031702102</v>
      </c>
      <c r="D48988">
        <v>2014</v>
      </c>
      <c r="E48988">
        <v>248300</v>
      </c>
      <c r="F48988">
        <v>1234800</v>
      </c>
      <c r="G48988">
        <v>0.49399999999999999</v>
      </c>
      <c r="H48988">
        <v>598300</v>
      </c>
      <c r="I48988">
        <v>473600</v>
      </c>
    </row>
    <row r="48989" spans="1:9" x14ac:dyDescent="0.25">
      <c r="A48989" t="s">
        <v>265</v>
      </c>
      <c r="B48989" t="s">
        <v>14</v>
      </c>
      <c r="C48989">
        <v>24031702102</v>
      </c>
      <c r="D48989">
        <v>2015</v>
      </c>
      <c r="E48989">
        <v>254000</v>
      </c>
      <c r="F48989">
        <v>1262800</v>
      </c>
      <c r="G48989">
        <v>0.504</v>
      </c>
      <c r="H48989">
        <v>597400</v>
      </c>
      <c r="I48989">
        <v>474100</v>
      </c>
    </row>
    <row r="48990" spans="1:9" x14ac:dyDescent="0.25">
      <c r="A48990" t="s">
        <v>265</v>
      </c>
      <c r="B48990" t="s">
        <v>14</v>
      </c>
      <c r="C48990">
        <v>24031702102</v>
      </c>
      <c r="D48990">
        <v>2016</v>
      </c>
      <c r="E48990">
        <v>269800</v>
      </c>
      <c r="F48990">
        <v>1341700</v>
      </c>
      <c r="G48990">
        <v>0.52400000000000002</v>
      </c>
      <c r="H48990">
        <v>608500</v>
      </c>
      <c r="I48990">
        <v>484100</v>
      </c>
    </row>
    <row r="48991" spans="1:9" x14ac:dyDescent="0.25">
      <c r="A48991" t="s">
        <v>265</v>
      </c>
      <c r="B48991" t="s">
        <v>14</v>
      </c>
      <c r="C48991">
        <v>24031702102</v>
      </c>
      <c r="D48991">
        <v>2017</v>
      </c>
      <c r="E48991">
        <v>272600</v>
      </c>
      <c r="F48991">
        <v>1357000</v>
      </c>
      <c r="G48991">
        <v>0.53300000000000003</v>
      </c>
      <c r="H48991">
        <v>604800</v>
      </c>
      <c r="I48991">
        <v>481200</v>
      </c>
    </row>
    <row r="48992" spans="1:9" x14ac:dyDescent="0.25">
      <c r="A48992" t="s">
        <v>265</v>
      </c>
      <c r="B48992" t="s">
        <v>14</v>
      </c>
      <c r="C48992">
        <v>24031702102</v>
      </c>
      <c r="D48992">
        <v>2018</v>
      </c>
      <c r="E48992">
        <v>265900</v>
      </c>
      <c r="F48992">
        <v>1325000</v>
      </c>
      <c r="G48992">
        <v>0.499</v>
      </c>
      <c r="H48992">
        <v>636800</v>
      </c>
      <c r="I48992">
        <v>501600</v>
      </c>
    </row>
    <row r="48993" spans="1:9" x14ac:dyDescent="0.25">
      <c r="A48993" t="s">
        <v>265</v>
      </c>
      <c r="B48993" t="s">
        <v>14</v>
      </c>
      <c r="C48993">
        <v>24031702102</v>
      </c>
      <c r="D48993">
        <v>2019</v>
      </c>
      <c r="E48993">
        <v>291700</v>
      </c>
      <c r="F48993">
        <v>1454500</v>
      </c>
      <c r="G48993">
        <v>0.51700000000000002</v>
      </c>
      <c r="H48993">
        <v>668100</v>
      </c>
      <c r="I48993">
        <v>530500</v>
      </c>
    </row>
    <row r="48994" spans="1:9" x14ac:dyDescent="0.25">
      <c r="A48994" t="s">
        <v>265</v>
      </c>
      <c r="B48994" t="s">
        <v>14</v>
      </c>
      <c r="C48994">
        <v>24031702102</v>
      </c>
      <c r="D48994">
        <v>2020</v>
      </c>
      <c r="E48994">
        <v>303500</v>
      </c>
      <c r="F48994">
        <v>1515600</v>
      </c>
      <c r="G48994">
        <v>0.51300000000000001</v>
      </c>
      <c r="H48994">
        <v>699200</v>
      </c>
      <c r="I48994">
        <v>557500</v>
      </c>
    </row>
    <row r="48995" spans="1:9" x14ac:dyDescent="0.25">
      <c r="A48995" t="s">
        <v>265</v>
      </c>
      <c r="B48995" t="s">
        <v>14</v>
      </c>
      <c r="C48995">
        <v>24031702102</v>
      </c>
      <c r="D48995">
        <v>2021</v>
      </c>
      <c r="E48995">
        <v>330900</v>
      </c>
      <c r="F48995">
        <v>1643100</v>
      </c>
      <c r="G48995">
        <v>0.51100000000000001</v>
      </c>
      <c r="H48995">
        <v>769500</v>
      </c>
      <c r="I48995">
        <v>610000</v>
      </c>
    </row>
    <row r="48996" spans="1:9" x14ac:dyDescent="0.25">
      <c r="A48996" t="s">
        <v>265</v>
      </c>
      <c r="B48996" t="s">
        <v>14</v>
      </c>
      <c r="C48996">
        <v>24031702102</v>
      </c>
      <c r="D48996">
        <v>2022</v>
      </c>
      <c r="E48996">
        <v>358300</v>
      </c>
      <c r="F48996">
        <v>1770600</v>
      </c>
      <c r="G48996">
        <v>0.50900000000000001</v>
      </c>
      <c r="H48996">
        <v>839800</v>
      </c>
      <c r="I48996">
        <v>662500</v>
      </c>
    </row>
    <row r="48997" spans="1:9" x14ac:dyDescent="0.25">
      <c r="A48997" t="s">
        <v>265</v>
      </c>
      <c r="B48997" t="s">
        <v>14</v>
      </c>
      <c r="C48997">
        <v>24031702200</v>
      </c>
      <c r="D48997">
        <v>2012</v>
      </c>
      <c r="E48997">
        <v>234400</v>
      </c>
      <c r="F48997">
        <v>1389300</v>
      </c>
      <c r="G48997">
        <v>0.50800000000000001</v>
      </c>
      <c r="H48997">
        <v>545500</v>
      </c>
      <c r="I48997">
        <v>415700</v>
      </c>
    </row>
    <row r="48998" spans="1:9" x14ac:dyDescent="0.25">
      <c r="A48998" t="s">
        <v>265</v>
      </c>
      <c r="B48998" t="s">
        <v>14</v>
      </c>
      <c r="C48998">
        <v>24031702200</v>
      </c>
      <c r="D48998">
        <v>2013</v>
      </c>
      <c r="E48998">
        <v>212300</v>
      </c>
      <c r="F48998">
        <v>1266900</v>
      </c>
      <c r="G48998">
        <v>0.44600000000000001</v>
      </c>
      <c r="H48998">
        <v>560300</v>
      </c>
      <c r="I48998">
        <v>428900</v>
      </c>
    </row>
    <row r="48999" spans="1:9" x14ac:dyDescent="0.25">
      <c r="A48999" t="s">
        <v>265</v>
      </c>
      <c r="B48999" t="s">
        <v>14</v>
      </c>
      <c r="C48999">
        <v>24031702200</v>
      </c>
      <c r="D48999">
        <v>2014</v>
      </c>
      <c r="E48999">
        <v>253300</v>
      </c>
      <c r="F48999">
        <v>1497300</v>
      </c>
      <c r="G48999">
        <v>0.51400000000000001</v>
      </c>
      <c r="H48999">
        <v>583100</v>
      </c>
      <c r="I48999">
        <v>443900</v>
      </c>
    </row>
    <row r="49000" spans="1:9" x14ac:dyDescent="0.25">
      <c r="A49000" t="s">
        <v>265</v>
      </c>
      <c r="B49000" t="s">
        <v>14</v>
      </c>
      <c r="C49000">
        <v>24031702200</v>
      </c>
      <c r="D49000">
        <v>2015</v>
      </c>
      <c r="E49000">
        <v>263900</v>
      </c>
      <c r="F49000">
        <v>1563800</v>
      </c>
      <c r="G49000">
        <v>0.54300000000000004</v>
      </c>
      <c r="H49000">
        <v>575300</v>
      </c>
      <c r="I49000">
        <v>438100</v>
      </c>
    </row>
    <row r="49001" spans="1:9" x14ac:dyDescent="0.25">
      <c r="A49001" t="s">
        <v>265</v>
      </c>
      <c r="B49001" t="s">
        <v>14</v>
      </c>
      <c r="C49001">
        <v>24031702200</v>
      </c>
      <c r="D49001">
        <v>2016</v>
      </c>
      <c r="E49001">
        <v>266700</v>
      </c>
      <c r="F49001">
        <v>1580100</v>
      </c>
      <c r="G49001">
        <v>0.52200000000000002</v>
      </c>
      <c r="H49001">
        <v>600700</v>
      </c>
      <c r="I49001">
        <v>460200</v>
      </c>
    </row>
    <row r="49002" spans="1:9" x14ac:dyDescent="0.25">
      <c r="A49002" t="s">
        <v>265</v>
      </c>
      <c r="B49002" t="s">
        <v>14</v>
      </c>
      <c r="C49002">
        <v>24031702200</v>
      </c>
      <c r="D49002">
        <v>2017</v>
      </c>
      <c r="E49002">
        <v>273500</v>
      </c>
      <c r="F49002">
        <v>1627000</v>
      </c>
      <c r="G49002">
        <v>0.52400000000000002</v>
      </c>
      <c r="H49002">
        <v>617700</v>
      </c>
      <c r="I49002">
        <v>470700</v>
      </c>
    </row>
    <row r="49003" spans="1:9" x14ac:dyDescent="0.25">
      <c r="A49003" t="s">
        <v>265</v>
      </c>
      <c r="B49003" t="s">
        <v>14</v>
      </c>
      <c r="C49003">
        <v>24031702200</v>
      </c>
      <c r="D49003">
        <v>2018</v>
      </c>
      <c r="E49003">
        <v>267300</v>
      </c>
      <c r="F49003">
        <v>1585800</v>
      </c>
      <c r="G49003">
        <v>0.49399999999999999</v>
      </c>
      <c r="H49003">
        <v>641600</v>
      </c>
      <c r="I49003">
        <v>487400</v>
      </c>
    </row>
    <row r="49004" spans="1:9" x14ac:dyDescent="0.25">
      <c r="A49004" t="s">
        <v>265</v>
      </c>
      <c r="B49004" t="s">
        <v>14</v>
      </c>
      <c r="C49004">
        <v>24031702200</v>
      </c>
      <c r="D49004">
        <v>2019</v>
      </c>
      <c r="E49004">
        <v>294000</v>
      </c>
      <c r="F49004">
        <v>1742900</v>
      </c>
      <c r="G49004">
        <v>0.53400000000000003</v>
      </c>
      <c r="H49004">
        <v>651300</v>
      </c>
      <c r="I49004">
        <v>495300</v>
      </c>
    </row>
    <row r="49005" spans="1:9" x14ac:dyDescent="0.25">
      <c r="A49005" t="s">
        <v>265</v>
      </c>
      <c r="B49005" t="s">
        <v>14</v>
      </c>
      <c r="C49005">
        <v>24031702200</v>
      </c>
      <c r="D49005">
        <v>2020</v>
      </c>
      <c r="E49005">
        <v>296400</v>
      </c>
      <c r="F49005">
        <v>1760700</v>
      </c>
      <c r="G49005">
        <v>0.51900000000000002</v>
      </c>
      <c r="H49005">
        <v>674800</v>
      </c>
      <c r="I49005">
        <v>513600</v>
      </c>
    </row>
    <row r="49006" spans="1:9" x14ac:dyDescent="0.25">
      <c r="A49006" t="s">
        <v>265</v>
      </c>
      <c r="B49006" t="s">
        <v>14</v>
      </c>
      <c r="C49006">
        <v>24031702200</v>
      </c>
      <c r="D49006">
        <v>2021</v>
      </c>
      <c r="E49006">
        <v>311400</v>
      </c>
      <c r="F49006">
        <v>1852100</v>
      </c>
      <c r="G49006">
        <v>0.48599999999999999</v>
      </c>
      <c r="H49006">
        <v>758200</v>
      </c>
      <c r="I49006">
        <v>577400</v>
      </c>
    </row>
    <row r="49007" spans="1:9" x14ac:dyDescent="0.25">
      <c r="A49007" t="s">
        <v>265</v>
      </c>
      <c r="B49007" t="s">
        <v>14</v>
      </c>
      <c r="C49007">
        <v>24031702200</v>
      </c>
      <c r="D49007">
        <v>2022</v>
      </c>
      <c r="E49007">
        <v>323400</v>
      </c>
      <c r="F49007">
        <v>1918500</v>
      </c>
      <c r="G49007">
        <v>0.48099999999999998</v>
      </c>
      <c r="H49007">
        <v>798700</v>
      </c>
      <c r="I49007">
        <v>606200</v>
      </c>
    </row>
    <row r="49008" spans="1:9" x14ac:dyDescent="0.25">
      <c r="A49008" t="s">
        <v>265</v>
      </c>
      <c r="B49008" t="s">
        <v>14</v>
      </c>
      <c r="C49008">
        <v>24031702700</v>
      </c>
      <c r="D49008">
        <v>2012</v>
      </c>
      <c r="E49008">
        <v>313100</v>
      </c>
      <c r="F49008">
        <v>1699200</v>
      </c>
      <c r="G49008">
        <v>0.51</v>
      </c>
      <c r="H49008">
        <v>689700</v>
      </c>
      <c r="I49008">
        <v>559200</v>
      </c>
    </row>
    <row r="49009" spans="1:9" x14ac:dyDescent="0.25">
      <c r="A49009" t="s">
        <v>265</v>
      </c>
      <c r="B49009" t="s">
        <v>14</v>
      </c>
      <c r="C49009">
        <v>24031702700</v>
      </c>
      <c r="D49009">
        <v>2013</v>
      </c>
      <c r="E49009">
        <v>365700</v>
      </c>
      <c r="F49009">
        <v>2004400</v>
      </c>
      <c r="G49009">
        <v>0.55400000000000005</v>
      </c>
      <c r="H49009">
        <v>737600</v>
      </c>
      <c r="I49009">
        <v>601200</v>
      </c>
    </row>
    <row r="49010" spans="1:9" x14ac:dyDescent="0.25">
      <c r="A49010" t="s">
        <v>265</v>
      </c>
      <c r="B49010" t="s">
        <v>14</v>
      </c>
      <c r="C49010">
        <v>24031702700</v>
      </c>
      <c r="D49010">
        <v>2014</v>
      </c>
      <c r="E49010">
        <v>417900</v>
      </c>
      <c r="F49010">
        <v>2287400</v>
      </c>
      <c r="G49010">
        <v>0.60799999999999998</v>
      </c>
      <c r="H49010">
        <v>770800</v>
      </c>
      <c r="I49010">
        <v>628700</v>
      </c>
    </row>
    <row r="49011" spans="1:9" x14ac:dyDescent="0.25">
      <c r="A49011" t="s">
        <v>265</v>
      </c>
      <c r="B49011" t="s">
        <v>14</v>
      </c>
      <c r="C49011">
        <v>24031702700</v>
      </c>
      <c r="D49011">
        <v>2015</v>
      </c>
      <c r="E49011">
        <v>426300</v>
      </c>
      <c r="F49011">
        <v>2339500</v>
      </c>
      <c r="G49011">
        <v>0.60499999999999998</v>
      </c>
      <c r="H49011">
        <v>792200</v>
      </c>
      <c r="I49011">
        <v>643500</v>
      </c>
    </row>
    <row r="49012" spans="1:9" x14ac:dyDescent="0.25">
      <c r="A49012" t="s">
        <v>265</v>
      </c>
      <c r="B49012" t="s">
        <v>14</v>
      </c>
      <c r="C49012">
        <v>24031702700</v>
      </c>
      <c r="D49012">
        <v>2016</v>
      </c>
      <c r="E49012">
        <v>386800</v>
      </c>
      <c r="F49012">
        <v>2109900</v>
      </c>
      <c r="G49012">
        <v>0.56999999999999995</v>
      </c>
      <c r="H49012">
        <v>765800</v>
      </c>
      <c r="I49012">
        <v>618300</v>
      </c>
    </row>
    <row r="49013" spans="1:9" x14ac:dyDescent="0.25">
      <c r="A49013" t="s">
        <v>265</v>
      </c>
      <c r="B49013" t="s">
        <v>14</v>
      </c>
      <c r="C49013">
        <v>24031702700</v>
      </c>
      <c r="D49013">
        <v>2017</v>
      </c>
      <c r="E49013">
        <v>440900</v>
      </c>
      <c r="F49013">
        <v>2361500</v>
      </c>
      <c r="G49013">
        <v>0.61699999999999999</v>
      </c>
      <c r="H49013">
        <v>809300</v>
      </c>
      <c r="I49013">
        <v>653400</v>
      </c>
    </row>
    <row r="49014" spans="1:9" x14ac:dyDescent="0.25">
      <c r="A49014" t="s">
        <v>265</v>
      </c>
      <c r="B49014" t="s">
        <v>14</v>
      </c>
      <c r="C49014">
        <v>24031702700</v>
      </c>
      <c r="D49014">
        <v>2018</v>
      </c>
      <c r="E49014">
        <v>418700</v>
      </c>
      <c r="F49014">
        <v>2278400</v>
      </c>
      <c r="G49014">
        <v>0.58599999999999997</v>
      </c>
      <c r="H49014">
        <v>808000</v>
      </c>
      <c r="I49014">
        <v>652900</v>
      </c>
    </row>
    <row r="49015" spans="1:9" x14ac:dyDescent="0.25">
      <c r="A49015" t="s">
        <v>265</v>
      </c>
      <c r="B49015" t="s">
        <v>14</v>
      </c>
      <c r="C49015">
        <v>24031702700</v>
      </c>
      <c r="D49015">
        <v>2019</v>
      </c>
      <c r="E49015">
        <v>436300</v>
      </c>
      <c r="F49015">
        <v>2367100</v>
      </c>
      <c r="G49015">
        <v>0.58799999999999997</v>
      </c>
      <c r="H49015">
        <v>830200</v>
      </c>
      <c r="I49015">
        <v>677200</v>
      </c>
    </row>
    <row r="49016" spans="1:9" x14ac:dyDescent="0.25">
      <c r="A49016" t="s">
        <v>265</v>
      </c>
      <c r="B49016" t="s">
        <v>14</v>
      </c>
      <c r="C49016">
        <v>24031702700</v>
      </c>
      <c r="D49016">
        <v>2020</v>
      </c>
      <c r="E49016">
        <v>442200</v>
      </c>
      <c r="F49016">
        <v>2404400</v>
      </c>
      <c r="G49016">
        <v>0.58899999999999997</v>
      </c>
      <c r="H49016">
        <v>841900</v>
      </c>
      <c r="I49016">
        <v>687000</v>
      </c>
    </row>
    <row r="49017" spans="1:9" x14ac:dyDescent="0.25">
      <c r="A49017" t="s">
        <v>265</v>
      </c>
      <c r="B49017" t="s">
        <v>14</v>
      </c>
      <c r="C49017">
        <v>24031702700</v>
      </c>
      <c r="D49017">
        <v>2021</v>
      </c>
      <c r="E49017">
        <v>526600</v>
      </c>
      <c r="F49017">
        <v>2839800</v>
      </c>
      <c r="G49017">
        <v>0.60199999999999998</v>
      </c>
      <c r="H49017">
        <v>976400</v>
      </c>
      <c r="I49017">
        <v>800800</v>
      </c>
    </row>
    <row r="49018" spans="1:9" x14ac:dyDescent="0.25">
      <c r="A49018" t="s">
        <v>265</v>
      </c>
      <c r="B49018" t="s">
        <v>14</v>
      </c>
      <c r="C49018">
        <v>24031702700</v>
      </c>
      <c r="D49018">
        <v>2022</v>
      </c>
      <c r="E49018">
        <v>467200</v>
      </c>
      <c r="F49018">
        <v>2535000</v>
      </c>
      <c r="G49018">
        <v>0.50900000000000001</v>
      </c>
      <c r="H49018">
        <v>1035100</v>
      </c>
      <c r="I49018">
        <v>838900</v>
      </c>
    </row>
    <row r="49019" spans="1:9" x14ac:dyDescent="0.25">
      <c r="A49019" t="s">
        <v>265</v>
      </c>
      <c r="B49019" t="s">
        <v>14</v>
      </c>
      <c r="C49019">
        <v>24031702900</v>
      </c>
      <c r="D49019">
        <v>2012</v>
      </c>
      <c r="E49019">
        <v>323000</v>
      </c>
      <c r="F49019">
        <v>1364600</v>
      </c>
      <c r="G49019">
        <v>0.53500000000000003</v>
      </c>
      <c r="H49019">
        <v>653600</v>
      </c>
      <c r="I49019">
        <v>583400</v>
      </c>
    </row>
    <row r="49020" spans="1:9" x14ac:dyDescent="0.25">
      <c r="A49020" t="s">
        <v>265</v>
      </c>
      <c r="B49020" t="s">
        <v>14</v>
      </c>
      <c r="C49020">
        <v>24031702900</v>
      </c>
      <c r="D49020">
        <v>2013</v>
      </c>
      <c r="E49020">
        <v>327000</v>
      </c>
      <c r="F49020">
        <v>1381200</v>
      </c>
      <c r="G49020">
        <v>0.53300000000000003</v>
      </c>
      <c r="H49020">
        <v>666000</v>
      </c>
      <c r="I49020">
        <v>591200</v>
      </c>
    </row>
    <row r="49021" spans="1:9" x14ac:dyDescent="0.25">
      <c r="A49021" t="s">
        <v>265</v>
      </c>
      <c r="B49021" t="s">
        <v>14</v>
      </c>
      <c r="C49021">
        <v>24031702900</v>
      </c>
      <c r="D49021">
        <v>2014</v>
      </c>
      <c r="E49021">
        <v>351400</v>
      </c>
      <c r="F49021">
        <v>1484900</v>
      </c>
      <c r="G49021">
        <v>0.54100000000000004</v>
      </c>
      <c r="H49021">
        <v>706700</v>
      </c>
      <c r="I49021">
        <v>626400</v>
      </c>
    </row>
    <row r="49022" spans="1:9" x14ac:dyDescent="0.25">
      <c r="A49022" t="s">
        <v>265</v>
      </c>
      <c r="B49022" t="s">
        <v>14</v>
      </c>
      <c r="C49022">
        <v>24031702900</v>
      </c>
      <c r="D49022">
        <v>2015</v>
      </c>
      <c r="E49022">
        <v>364400</v>
      </c>
      <c r="F49022">
        <v>1544400</v>
      </c>
      <c r="G49022">
        <v>0.55200000000000005</v>
      </c>
      <c r="H49022">
        <v>716200</v>
      </c>
      <c r="I49022">
        <v>635300</v>
      </c>
    </row>
    <row r="49023" spans="1:9" x14ac:dyDescent="0.25">
      <c r="A49023" t="s">
        <v>265</v>
      </c>
      <c r="B49023" t="s">
        <v>14</v>
      </c>
      <c r="C49023">
        <v>24031702900</v>
      </c>
      <c r="D49023">
        <v>2016</v>
      </c>
      <c r="E49023">
        <v>344400</v>
      </c>
      <c r="F49023">
        <v>1460700</v>
      </c>
      <c r="G49023">
        <v>0.52600000000000002</v>
      </c>
      <c r="H49023">
        <v>710800</v>
      </c>
      <c r="I49023">
        <v>628100</v>
      </c>
    </row>
    <row r="49024" spans="1:9" x14ac:dyDescent="0.25">
      <c r="A49024" t="s">
        <v>265</v>
      </c>
      <c r="B49024" t="s">
        <v>14</v>
      </c>
      <c r="C49024">
        <v>24031702900</v>
      </c>
      <c r="D49024">
        <v>2017</v>
      </c>
      <c r="E49024">
        <v>370800</v>
      </c>
      <c r="F49024">
        <v>1567300</v>
      </c>
      <c r="G49024">
        <v>0.54800000000000004</v>
      </c>
      <c r="H49024">
        <v>738500</v>
      </c>
      <c r="I49024">
        <v>652300</v>
      </c>
    </row>
    <row r="49025" spans="1:9" x14ac:dyDescent="0.25">
      <c r="A49025" t="s">
        <v>265</v>
      </c>
      <c r="B49025" t="s">
        <v>14</v>
      </c>
      <c r="C49025">
        <v>24031702900</v>
      </c>
      <c r="D49025">
        <v>2018</v>
      </c>
      <c r="E49025">
        <v>391000</v>
      </c>
      <c r="F49025">
        <v>1655500</v>
      </c>
      <c r="G49025">
        <v>0.54900000000000004</v>
      </c>
      <c r="H49025">
        <v>773400</v>
      </c>
      <c r="I49025">
        <v>684600</v>
      </c>
    </row>
    <row r="49026" spans="1:9" x14ac:dyDescent="0.25">
      <c r="A49026" t="s">
        <v>265</v>
      </c>
      <c r="B49026" t="s">
        <v>14</v>
      </c>
      <c r="C49026">
        <v>24031702900</v>
      </c>
      <c r="D49026">
        <v>2019</v>
      </c>
      <c r="E49026">
        <v>391300</v>
      </c>
      <c r="F49026">
        <v>1650600</v>
      </c>
      <c r="G49026">
        <v>0.54800000000000004</v>
      </c>
      <c r="H49026">
        <v>777800</v>
      </c>
      <c r="I49026">
        <v>687800</v>
      </c>
    </row>
    <row r="49027" spans="1:9" x14ac:dyDescent="0.25">
      <c r="A49027" t="s">
        <v>265</v>
      </c>
      <c r="B49027" t="s">
        <v>14</v>
      </c>
      <c r="C49027">
        <v>24031702900</v>
      </c>
      <c r="D49027">
        <v>2020</v>
      </c>
      <c r="E49027">
        <v>395800</v>
      </c>
      <c r="F49027">
        <v>1663800</v>
      </c>
      <c r="G49027">
        <v>0.54200000000000004</v>
      </c>
      <c r="H49027">
        <v>795500</v>
      </c>
      <c r="I49027">
        <v>703700</v>
      </c>
    </row>
    <row r="49028" spans="1:9" x14ac:dyDescent="0.25">
      <c r="A49028" t="s">
        <v>265</v>
      </c>
      <c r="B49028" t="s">
        <v>14</v>
      </c>
      <c r="C49028">
        <v>24031702900</v>
      </c>
      <c r="D49028">
        <v>2021</v>
      </c>
      <c r="E49028">
        <v>415200</v>
      </c>
      <c r="F49028">
        <v>1749700</v>
      </c>
      <c r="G49028">
        <v>0.51</v>
      </c>
      <c r="H49028">
        <v>893900</v>
      </c>
      <c r="I49028">
        <v>783900</v>
      </c>
    </row>
    <row r="49029" spans="1:9" x14ac:dyDescent="0.25">
      <c r="A49029" t="s">
        <v>265</v>
      </c>
      <c r="B49029" t="s">
        <v>14</v>
      </c>
      <c r="C49029">
        <v>24031702900</v>
      </c>
      <c r="D49029">
        <v>2022</v>
      </c>
      <c r="E49029">
        <v>434600</v>
      </c>
      <c r="F49029">
        <v>1835600</v>
      </c>
      <c r="G49029">
        <v>0.47799999999999998</v>
      </c>
      <c r="H49029">
        <v>992300</v>
      </c>
      <c r="I49029">
        <v>864100</v>
      </c>
    </row>
    <row r="49030" spans="1:9" x14ac:dyDescent="0.25">
      <c r="A49030" t="s">
        <v>265</v>
      </c>
      <c r="B49030" t="s">
        <v>14</v>
      </c>
      <c r="C49030">
        <v>24031703100</v>
      </c>
      <c r="D49030">
        <v>2012</v>
      </c>
      <c r="E49030">
        <v>203100</v>
      </c>
      <c r="F49030">
        <v>1111000</v>
      </c>
      <c r="G49030">
        <v>0.54500000000000004</v>
      </c>
      <c r="H49030">
        <v>472000</v>
      </c>
      <c r="I49030">
        <v>343800</v>
      </c>
    </row>
    <row r="49031" spans="1:9" x14ac:dyDescent="0.25">
      <c r="A49031" t="s">
        <v>265</v>
      </c>
      <c r="B49031" t="s">
        <v>14</v>
      </c>
      <c r="C49031">
        <v>24031703100</v>
      </c>
      <c r="D49031">
        <v>2013</v>
      </c>
      <c r="E49031">
        <v>218500</v>
      </c>
      <c r="F49031">
        <v>1196600</v>
      </c>
      <c r="G49031">
        <v>0.54600000000000004</v>
      </c>
      <c r="H49031">
        <v>505000</v>
      </c>
      <c r="I49031">
        <v>369000</v>
      </c>
    </row>
    <row r="49032" spans="1:9" x14ac:dyDescent="0.25">
      <c r="A49032" t="s">
        <v>265</v>
      </c>
      <c r="B49032" t="s">
        <v>14</v>
      </c>
      <c r="C49032">
        <v>24031703100</v>
      </c>
      <c r="D49032">
        <v>2014</v>
      </c>
      <c r="E49032">
        <v>232200</v>
      </c>
      <c r="F49032">
        <v>1271800</v>
      </c>
      <c r="G49032">
        <v>0.56699999999999895</v>
      </c>
      <c r="H49032">
        <v>521600</v>
      </c>
      <c r="I49032">
        <v>377100</v>
      </c>
    </row>
    <row r="49033" spans="1:9" x14ac:dyDescent="0.25">
      <c r="A49033" t="s">
        <v>265</v>
      </c>
      <c r="B49033" t="s">
        <v>14</v>
      </c>
      <c r="C49033">
        <v>24031703100</v>
      </c>
      <c r="D49033">
        <v>2015</v>
      </c>
      <c r="E49033">
        <v>222400</v>
      </c>
      <c r="F49033">
        <v>1217700</v>
      </c>
      <c r="G49033">
        <v>0.53600000000000003</v>
      </c>
      <c r="H49033">
        <v>525700</v>
      </c>
      <c r="I49033">
        <v>382100</v>
      </c>
    </row>
    <row r="49034" spans="1:9" x14ac:dyDescent="0.25">
      <c r="A49034" t="s">
        <v>265</v>
      </c>
      <c r="B49034" t="s">
        <v>14</v>
      </c>
      <c r="C49034">
        <v>24031703100</v>
      </c>
      <c r="D49034">
        <v>2016</v>
      </c>
      <c r="E49034">
        <v>224100</v>
      </c>
      <c r="F49034">
        <v>1227600</v>
      </c>
      <c r="G49034">
        <v>0.51100000000000001</v>
      </c>
      <c r="H49034">
        <v>554500</v>
      </c>
      <c r="I49034">
        <v>403900</v>
      </c>
    </row>
    <row r="49035" spans="1:9" x14ac:dyDescent="0.25">
      <c r="A49035" t="s">
        <v>265</v>
      </c>
      <c r="B49035" t="s">
        <v>14</v>
      </c>
      <c r="C49035">
        <v>24031703100</v>
      </c>
      <c r="D49035">
        <v>2017</v>
      </c>
      <c r="E49035">
        <v>243800</v>
      </c>
      <c r="F49035">
        <v>1330300</v>
      </c>
      <c r="G49035">
        <v>0.54300000000000004</v>
      </c>
      <c r="H49035">
        <v>569300</v>
      </c>
      <c r="I49035">
        <v>413800</v>
      </c>
    </row>
    <row r="49036" spans="1:9" x14ac:dyDescent="0.25">
      <c r="A49036" t="s">
        <v>265</v>
      </c>
      <c r="B49036" t="s">
        <v>14</v>
      </c>
      <c r="C49036">
        <v>24031703100</v>
      </c>
      <c r="D49036">
        <v>2018</v>
      </c>
      <c r="E49036">
        <v>233900</v>
      </c>
      <c r="F49036">
        <v>1276500</v>
      </c>
      <c r="G49036">
        <v>0.49399999999999999</v>
      </c>
      <c r="H49036">
        <v>600600</v>
      </c>
      <c r="I49036">
        <v>436000</v>
      </c>
    </row>
    <row r="49037" spans="1:9" x14ac:dyDescent="0.25">
      <c r="A49037" t="s">
        <v>265</v>
      </c>
      <c r="B49037" t="s">
        <v>14</v>
      </c>
      <c r="C49037">
        <v>24031703100</v>
      </c>
      <c r="D49037">
        <v>2019</v>
      </c>
      <c r="E49037">
        <v>247100</v>
      </c>
      <c r="F49037">
        <v>1355900</v>
      </c>
      <c r="G49037">
        <v>0.52700000000000002</v>
      </c>
      <c r="H49037">
        <v>596300</v>
      </c>
      <c r="I49037">
        <v>431600</v>
      </c>
    </row>
    <row r="49038" spans="1:9" x14ac:dyDescent="0.25">
      <c r="A49038" t="s">
        <v>265</v>
      </c>
      <c r="B49038" t="s">
        <v>14</v>
      </c>
      <c r="C49038">
        <v>24031703100</v>
      </c>
      <c r="D49038">
        <v>2020</v>
      </c>
      <c r="E49038">
        <v>252400</v>
      </c>
      <c r="F49038">
        <v>1383400</v>
      </c>
      <c r="G49038">
        <v>0.51500000000000001</v>
      </c>
      <c r="H49038">
        <v>617200</v>
      </c>
      <c r="I49038">
        <v>451500</v>
      </c>
    </row>
    <row r="49039" spans="1:9" x14ac:dyDescent="0.25">
      <c r="A49039" t="s">
        <v>265</v>
      </c>
      <c r="B49039" t="s">
        <v>14</v>
      </c>
      <c r="C49039">
        <v>24031703100</v>
      </c>
      <c r="D49039">
        <v>2021</v>
      </c>
      <c r="E49039">
        <v>285000</v>
      </c>
      <c r="F49039">
        <v>1560500</v>
      </c>
      <c r="G49039">
        <v>0.51200000000000001</v>
      </c>
      <c r="H49039">
        <v>705000</v>
      </c>
      <c r="I49039">
        <v>512500</v>
      </c>
    </row>
    <row r="49040" spans="1:9" x14ac:dyDescent="0.25">
      <c r="A49040" t="s">
        <v>265</v>
      </c>
      <c r="B49040" t="s">
        <v>14</v>
      </c>
      <c r="C49040">
        <v>24031703100</v>
      </c>
      <c r="D49040">
        <v>2022</v>
      </c>
      <c r="E49040">
        <v>310800</v>
      </c>
      <c r="F49040">
        <v>1700000</v>
      </c>
      <c r="G49040">
        <v>0.52200000000000002</v>
      </c>
      <c r="H49040">
        <v>753600</v>
      </c>
      <c r="I49040">
        <v>548600</v>
      </c>
    </row>
    <row r="49041" spans="1:9" x14ac:dyDescent="0.25">
      <c r="A49041" t="s">
        <v>265</v>
      </c>
      <c r="B49041" t="s">
        <v>14</v>
      </c>
      <c r="C49041">
        <v>24031703201</v>
      </c>
      <c r="D49041">
        <v>2012</v>
      </c>
      <c r="E49041">
        <v>181300</v>
      </c>
      <c r="F49041">
        <v>730000</v>
      </c>
      <c r="G49041">
        <v>0.49299999999999999</v>
      </c>
      <c r="H49041">
        <v>455000</v>
      </c>
      <c r="I49041">
        <v>364900</v>
      </c>
    </row>
    <row r="49042" spans="1:9" x14ac:dyDescent="0.25">
      <c r="A49042" t="s">
        <v>265</v>
      </c>
      <c r="B49042" t="s">
        <v>14</v>
      </c>
      <c r="C49042">
        <v>24031703201</v>
      </c>
      <c r="D49042">
        <v>2013</v>
      </c>
      <c r="E49042">
        <v>185600</v>
      </c>
      <c r="F49042">
        <v>749800</v>
      </c>
      <c r="G49042">
        <v>0.49199999999999999</v>
      </c>
      <c r="H49042">
        <v>466200</v>
      </c>
      <c r="I49042">
        <v>373900</v>
      </c>
    </row>
    <row r="49043" spans="1:9" x14ac:dyDescent="0.25">
      <c r="A49043" t="s">
        <v>265</v>
      </c>
      <c r="B49043" t="s">
        <v>14</v>
      </c>
      <c r="C49043">
        <v>24031703201</v>
      </c>
      <c r="D49043">
        <v>2014</v>
      </c>
      <c r="E49043">
        <v>199300</v>
      </c>
      <c r="F49043">
        <v>804100</v>
      </c>
      <c r="G49043">
        <v>0.51</v>
      </c>
      <c r="H49043">
        <v>483300</v>
      </c>
      <c r="I49043">
        <v>388200</v>
      </c>
    </row>
    <row r="49044" spans="1:9" x14ac:dyDescent="0.25">
      <c r="A49044" t="s">
        <v>265</v>
      </c>
      <c r="B49044" t="s">
        <v>14</v>
      </c>
      <c r="C49044">
        <v>24031703201</v>
      </c>
      <c r="D49044">
        <v>2015</v>
      </c>
      <c r="E49044">
        <v>186100</v>
      </c>
      <c r="F49044">
        <v>751200</v>
      </c>
      <c r="G49044">
        <v>0.47099999999999997</v>
      </c>
      <c r="H49044">
        <v>485900</v>
      </c>
      <c r="I49044">
        <v>391700</v>
      </c>
    </row>
    <row r="49045" spans="1:9" x14ac:dyDescent="0.25">
      <c r="A49045" t="s">
        <v>265</v>
      </c>
      <c r="B49045" t="s">
        <v>14</v>
      </c>
      <c r="C49045">
        <v>24031703201</v>
      </c>
      <c r="D49045">
        <v>2016</v>
      </c>
      <c r="E49045">
        <v>196200</v>
      </c>
      <c r="F49045">
        <v>787700</v>
      </c>
      <c r="G49045">
        <v>0.47499999999999998</v>
      </c>
      <c r="H49045">
        <v>510100</v>
      </c>
      <c r="I49045">
        <v>409800</v>
      </c>
    </row>
    <row r="49046" spans="1:9" x14ac:dyDescent="0.25">
      <c r="A49046" t="s">
        <v>265</v>
      </c>
      <c r="B49046" t="s">
        <v>14</v>
      </c>
      <c r="C49046">
        <v>24031703201</v>
      </c>
      <c r="D49046">
        <v>2017</v>
      </c>
      <c r="E49046">
        <v>216700</v>
      </c>
      <c r="F49046">
        <v>873600</v>
      </c>
      <c r="G49046">
        <v>0.51</v>
      </c>
      <c r="H49046">
        <v>528100</v>
      </c>
      <c r="I49046">
        <v>421600</v>
      </c>
    </row>
    <row r="49047" spans="1:9" x14ac:dyDescent="0.25">
      <c r="A49047" t="s">
        <v>265</v>
      </c>
      <c r="B49047" t="s">
        <v>14</v>
      </c>
      <c r="C49047">
        <v>24031703201</v>
      </c>
      <c r="D49047">
        <v>2018</v>
      </c>
      <c r="E49047">
        <v>210200</v>
      </c>
      <c r="F49047">
        <v>846700</v>
      </c>
      <c r="G49047">
        <v>0.48099999999999998</v>
      </c>
      <c r="H49047">
        <v>544300</v>
      </c>
      <c r="I49047">
        <v>434100</v>
      </c>
    </row>
    <row r="49048" spans="1:9" x14ac:dyDescent="0.25">
      <c r="A49048" t="s">
        <v>265</v>
      </c>
      <c r="B49048" t="s">
        <v>14</v>
      </c>
      <c r="C49048">
        <v>24031703201</v>
      </c>
      <c r="D49048">
        <v>2019</v>
      </c>
      <c r="E49048">
        <v>223900</v>
      </c>
      <c r="F49048">
        <v>901300</v>
      </c>
      <c r="G49048">
        <v>0.49199999999999999</v>
      </c>
      <c r="H49048">
        <v>566000</v>
      </c>
      <c r="I49048">
        <v>451300</v>
      </c>
    </row>
    <row r="49049" spans="1:9" x14ac:dyDescent="0.25">
      <c r="A49049" t="s">
        <v>265</v>
      </c>
      <c r="B49049" t="s">
        <v>14</v>
      </c>
      <c r="C49049">
        <v>24031703201</v>
      </c>
      <c r="D49049">
        <v>2020</v>
      </c>
      <c r="E49049">
        <v>241000</v>
      </c>
      <c r="F49049">
        <v>973900</v>
      </c>
      <c r="G49049">
        <v>0.498</v>
      </c>
      <c r="H49049">
        <v>604700</v>
      </c>
      <c r="I49049">
        <v>480200</v>
      </c>
    </row>
    <row r="49050" spans="1:9" x14ac:dyDescent="0.25">
      <c r="A49050" t="s">
        <v>265</v>
      </c>
      <c r="B49050" t="s">
        <v>14</v>
      </c>
      <c r="C49050">
        <v>24031703201</v>
      </c>
      <c r="D49050">
        <v>2021</v>
      </c>
      <c r="E49050">
        <v>247200</v>
      </c>
      <c r="F49050">
        <v>994000</v>
      </c>
      <c r="G49050">
        <v>0.47199999999999998</v>
      </c>
      <c r="H49050">
        <v>648900</v>
      </c>
      <c r="I49050">
        <v>519800</v>
      </c>
    </row>
    <row r="49051" spans="1:9" x14ac:dyDescent="0.25">
      <c r="A49051" t="s">
        <v>265</v>
      </c>
      <c r="B49051" t="s">
        <v>14</v>
      </c>
      <c r="C49051">
        <v>24031703201</v>
      </c>
      <c r="D49051">
        <v>2022</v>
      </c>
      <c r="E49051">
        <v>281000</v>
      </c>
      <c r="F49051">
        <v>1130500</v>
      </c>
      <c r="G49051">
        <v>0.49199999999999999</v>
      </c>
      <c r="H49051">
        <v>710600</v>
      </c>
      <c r="I49051">
        <v>566700</v>
      </c>
    </row>
    <row r="49052" spans="1:9" x14ac:dyDescent="0.25">
      <c r="A49052" t="s">
        <v>265</v>
      </c>
      <c r="B49052" t="s">
        <v>14</v>
      </c>
      <c r="C49052">
        <v>24031703202</v>
      </c>
      <c r="D49052">
        <v>2012</v>
      </c>
      <c r="E49052">
        <v>206100</v>
      </c>
      <c r="F49052">
        <v>727800</v>
      </c>
      <c r="G49052">
        <v>0.46700000000000003</v>
      </c>
      <c r="H49052">
        <v>474200</v>
      </c>
      <c r="I49052">
        <v>440500</v>
      </c>
    </row>
    <row r="49053" spans="1:9" x14ac:dyDescent="0.25">
      <c r="A49053" t="s">
        <v>265</v>
      </c>
      <c r="B49053" t="s">
        <v>14</v>
      </c>
      <c r="C49053">
        <v>24031703202</v>
      </c>
      <c r="D49053">
        <v>2013</v>
      </c>
      <c r="E49053">
        <v>198100</v>
      </c>
      <c r="F49053">
        <v>697000</v>
      </c>
      <c r="G49053">
        <v>0.441</v>
      </c>
      <c r="H49053">
        <v>484100</v>
      </c>
      <c r="I49053">
        <v>448400</v>
      </c>
    </row>
    <row r="49054" spans="1:9" x14ac:dyDescent="0.25">
      <c r="A49054" t="s">
        <v>265</v>
      </c>
      <c r="B49054" t="s">
        <v>14</v>
      </c>
      <c r="C49054">
        <v>24031703202</v>
      </c>
      <c r="D49054">
        <v>2014</v>
      </c>
      <c r="E49054">
        <v>217100</v>
      </c>
      <c r="F49054">
        <v>770100</v>
      </c>
      <c r="G49054">
        <v>0.45</v>
      </c>
      <c r="H49054">
        <v>522500</v>
      </c>
      <c r="I49054">
        <v>479900</v>
      </c>
    </row>
    <row r="49055" spans="1:9" x14ac:dyDescent="0.25">
      <c r="A49055" t="s">
        <v>265</v>
      </c>
      <c r="B49055" t="s">
        <v>14</v>
      </c>
      <c r="C49055">
        <v>24031703202</v>
      </c>
      <c r="D49055">
        <v>2015</v>
      </c>
      <c r="E49055">
        <v>223500</v>
      </c>
      <c r="F49055">
        <v>795700</v>
      </c>
      <c r="G49055">
        <v>0.47099999999999997</v>
      </c>
      <c r="H49055">
        <v>513700</v>
      </c>
      <c r="I49055">
        <v>472700</v>
      </c>
    </row>
    <row r="49056" spans="1:9" x14ac:dyDescent="0.25">
      <c r="A49056" t="s">
        <v>265</v>
      </c>
      <c r="B49056" t="s">
        <v>14</v>
      </c>
      <c r="C49056">
        <v>24031703202</v>
      </c>
      <c r="D49056">
        <v>2016</v>
      </c>
      <c r="E49056">
        <v>220500</v>
      </c>
      <c r="F49056">
        <v>777100</v>
      </c>
      <c r="G49056">
        <v>0.44700000000000001</v>
      </c>
      <c r="H49056">
        <v>532100</v>
      </c>
      <c r="I49056">
        <v>489200</v>
      </c>
    </row>
    <row r="49057" spans="1:9" x14ac:dyDescent="0.25">
      <c r="A49057" t="s">
        <v>265</v>
      </c>
      <c r="B49057" t="s">
        <v>14</v>
      </c>
      <c r="C49057">
        <v>24031703202</v>
      </c>
      <c r="D49057">
        <v>2017</v>
      </c>
      <c r="E49057">
        <v>247700</v>
      </c>
      <c r="F49057">
        <v>872500</v>
      </c>
      <c r="G49057">
        <v>0.48799999999999999</v>
      </c>
      <c r="H49057">
        <v>550900</v>
      </c>
      <c r="I49057">
        <v>505000</v>
      </c>
    </row>
    <row r="49058" spans="1:9" x14ac:dyDescent="0.25">
      <c r="A49058" t="s">
        <v>265</v>
      </c>
      <c r="B49058" t="s">
        <v>14</v>
      </c>
      <c r="C49058">
        <v>24031703202</v>
      </c>
      <c r="D49058">
        <v>2018</v>
      </c>
      <c r="E49058">
        <v>228500</v>
      </c>
      <c r="F49058">
        <v>810500</v>
      </c>
      <c r="G49058">
        <v>0.45700000000000002</v>
      </c>
      <c r="H49058">
        <v>548400</v>
      </c>
      <c r="I49058">
        <v>497700</v>
      </c>
    </row>
    <row r="49059" spans="1:9" x14ac:dyDescent="0.25">
      <c r="A49059" t="s">
        <v>265</v>
      </c>
      <c r="B49059" t="s">
        <v>14</v>
      </c>
      <c r="C49059">
        <v>24031703202</v>
      </c>
      <c r="D49059">
        <v>2019</v>
      </c>
      <c r="E49059">
        <v>247800</v>
      </c>
      <c r="F49059">
        <v>876200</v>
      </c>
      <c r="G49059">
        <v>0.48099999999999998</v>
      </c>
      <c r="H49059">
        <v>562800</v>
      </c>
      <c r="I49059">
        <v>514100</v>
      </c>
    </row>
    <row r="49060" spans="1:9" x14ac:dyDescent="0.25">
      <c r="A49060" t="s">
        <v>265</v>
      </c>
      <c r="B49060" t="s">
        <v>14</v>
      </c>
      <c r="C49060">
        <v>24031703202</v>
      </c>
      <c r="D49060">
        <v>2020</v>
      </c>
      <c r="E49060">
        <v>250100</v>
      </c>
      <c r="F49060">
        <v>879900</v>
      </c>
      <c r="G49060">
        <v>0.46100000000000002</v>
      </c>
      <c r="H49060">
        <v>589000</v>
      </c>
      <c r="I49060">
        <v>542400</v>
      </c>
    </row>
    <row r="49061" spans="1:9" x14ac:dyDescent="0.25">
      <c r="A49061" t="s">
        <v>265</v>
      </c>
      <c r="B49061" t="s">
        <v>14</v>
      </c>
      <c r="C49061">
        <v>24031703202</v>
      </c>
      <c r="D49061">
        <v>2021</v>
      </c>
      <c r="E49061">
        <v>271700</v>
      </c>
      <c r="F49061">
        <v>964800</v>
      </c>
      <c r="G49061">
        <v>0.443</v>
      </c>
      <c r="H49061">
        <v>669200</v>
      </c>
      <c r="I49061">
        <v>611300</v>
      </c>
    </row>
    <row r="49062" spans="1:9" x14ac:dyDescent="0.25">
      <c r="A49062" t="s">
        <v>265</v>
      </c>
      <c r="B49062" t="s">
        <v>14</v>
      </c>
      <c r="C49062">
        <v>24031703202</v>
      </c>
      <c r="D49062">
        <v>2022</v>
      </c>
      <c r="E49062">
        <v>294700</v>
      </c>
      <c r="F49062">
        <v>1042900</v>
      </c>
      <c r="G49062">
        <v>0.46500000000000002</v>
      </c>
      <c r="H49062">
        <v>690900</v>
      </c>
      <c r="I49062">
        <v>633200</v>
      </c>
    </row>
    <row r="49063" spans="1:9" x14ac:dyDescent="0.25">
      <c r="A49063" t="s">
        <v>265</v>
      </c>
      <c r="B49063" t="s">
        <v>14</v>
      </c>
      <c r="C49063">
        <v>24031703212</v>
      </c>
      <c r="D49063">
        <v>2012</v>
      </c>
      <c r="E49063">
        <v>162300</v>
      </c>
      <c r="F49063">
        <v>741100</v>
      </c>
      <c r="G49063">
        <v>0.39600000000000002</v>
      </c>
      <c r="H49063">
        <v>405300</v>
      </c>
      <c r="I49063">
        <v>367800</v>
      </c>
    </row>
    <row r="49064" spans="1:9" x14ac:dyDescent="0.25">
      <c r="A49064" t="s">
        <v>265</v>
      </c>
      <c r="B49064" t="s">
        <v>14</v>
      </c>
      <c r="C49064">
        <v>24031703212</v>
      </c>
      <c r="D49064">
        <v>2013</v>
      </c>
      <c r="E49064">
        <v>172900</v>
      </c>
      <c r="F49064">
        <v>790000</v>
      </c>
      <c r="G49064">
        <v>0.40799999999999997</v>
      </c>
      <c r="H49064">
        <v>418200</v>
      </c>
      <c r="I49064">
        <v>379900</v>
      </c>
    </row>
    <row r="49065" spans="1:9" x14ac:dyDescent="0.25">
      <c r="A49065" t="s">
        <v>265</v>
      </c>
      <c r="B49065" t="s">
        <v>14</v>
      </c>
      <c r="C49065">
        <v>24031703212</v>
      </c>
      <c r="D49065">
        <v>2014</v>
      </c>
      <c r="E49065">
        <v>202700</v>
      </c>
      <c r="F49065">
        <v>928800</v>
      </c>
      <c r="G49065">
        <v>0.45800000000000002</v>
      </c>
      <c r="H49065">
        <v>433300</v>
      </c>
      <c r="I49065">
        <v>396300</v>
      </c>
    </row>
    <row r="49066" spans="1:9" x14ac:dyDescent="0.25">
      <c r="A49066" t="s">
        <v>265</v>
      </c>
      <c r="B49066" t="s">
        <v>14</v>
      </c>
      <c r="C49066">
        <v>24031703212</v>
      </c>
      <c r="D49066">
        <v>2015</v>
      </c>
      <c r="E49066">
        <v>188900</v>
      </c>
      <c r="F49066">
        <v>867200</v>
      </c>
      <c r="G49066">
        <v>0.42899999999999999</v>
      </c>
      <c r="H49066">
        <v>434600</v>
      </c>
      <c r="I49066">
        <v>393400</v>
      </c>
    </row>
    <row r="49067" spans="1:9" x14ac:dyDescent="0.25">
      <c r="A49067" t="s">
        <v>265</v>
      </c>
      <c r="B49067" t="s">
        <v>14</v>
      </c>
      <c r="C49067">
        <v>24031703212</v>
      </c>
      <c r="D49067">
        <v>2016</v>
      </c>
      <c r="E49067">
        <v>173100</v>
      </c>
      <c r="F49067">
        <v>792400</v>
      </c>
      <c r="G49067">
        <v>0.38200000000000001</v>
      </c>
      <c r="H49067">
        <v>443900</v>
      </c>
      <c r="I49067">
        <v>405400</v>
      </c>
    </row>
    <row r="49068" spans="1:9" x14ac:dyDescent="0.25">
      <c r="A49068" t="s">
        <v>265</v>
      </c>
      <c r="B49068" t="s">
        <v>14</v>
      </c>
      <c r="C49068">
        <v>24031703212</v>
      </c>
      <c r="D49068">
        <v>2017</v>
      </c>
      <c r="E49068">
        <v>188500</v>
      </c>
      <c r="F49068">
        <v>868400</v>
      </c>
      <c r="G49068">
        <v>0.40400000000000003</v>
      </c>
      <c r="H49068">
        <v>463700</v>
      </c>
      <c r="I49068">
        <v>417700</v>
      </c>
    </row>
    <row r="49069" spans="1:9" x14ac:dyDescent="0.25">
      <c r="A49069" t="s">
        <v>265</v>
      </c>
      <c r="B49069" t="s">
        <v>14</v>
      </c>
      <c r="C49069">
        <v>24031703212</v>
      </c>
      <c r="D49069">
        <v>2018</v>
      </c>
      <c r="E49069">
        <v>187400</v>
      </c>
      <c r="F49069">
        <v>844900</v>
      </c>
      <c r="G49069">
        <v>0.38400000000000001</v>
      </c>
      <c r="H49069">
        <v>480700</v>
      </c>
      <c r="I49069">
        <v>433700</v>
      </c>
    </row>
    <row r="49070" spans="1:9" x14ac:dyDescent="0.25">
      <c r="A49070" t="s">
        <v>265</v>
      </c>
      <c r="B49070" t="s">
        <v>14</v>
      </c>
      <c r="C49070">
        <v>24031703212</v>
      </c>
      <c r="D49070">
        <v>2019</v>
      </c>
      <c r="E49070">
        <v>204400</v>
      </c>
      <c r="F49070">
        <v>927300</v>
      </c>
      <c r="G49070">
        <v>0.40100000000000002</v>
      </c>
      <c r="H49070">
        <v>502800</v>
      </c>
      <c r="I49070">
        <v>452700</v>
      </c>
    </row>
    <row r="49071" spans="1:9" x14ac:dyDescent="0.25">
      <c r="A49071" t="s">
        <v>265</v>
      </c>
      <c r="B49071" t="s">
        <v>14</v>
      </c>
      <c r="C49071">
        <v>24031703212</v>
      </c>
      <c r="D49071">
        <v>2020</v>
      </c>
      <c r="E49071">
        <v>211100</v>
      </c>
      <c r="F49071">
        <v>947400</v>
      </c>
      <c r="G49071">
        <v>0.40300000000000002</v>
      </c>
      <c r="H49071">
        <v>521400</v>
      </c>
      <c r="I49071">
        <v>471300</v>
      </c>
    </row>
    <row r="49072" spans="1:9" x14ac:dyDescent="0.25">
      <c r="A49072" t="s">
        <v>265</v>
      </c>
      <c r="B49072" t="s">
        <v>14</v>
      </c>
      <c r="C49072">
        <v>24031703212</v>
      </c>
      <c r="D49072">
        <v>2021</v>
      </c>
      <c r="E49072">
        <v>236300</v>
      </c>
      <c r="F49072">
        <v>1058800</v>
      </c>
      <c r="G49072">
        <v>0.41399999999999998</v>
      </c>
      <c r="H49072">
        <v>573800</v>
      </c>
      <c r="I49072">
        <v>512400</v>
      </c>
    </row>
    <row r="49073" spans="1:9" x14ac:dyDescent="0.25">
      <c r="A49073" t="s">
        <v>265</v>
      </c>
      <c r="B49073" t="s">
        <v>14</v>
      </c>
      <c r="C49073">
        <v>24031703212</v>
      </c>
      <c r="D49073">
        <v>2022</v>
      </c>
      <c r="E49073">
        <v>261500</v>
      </c>
      <c r="F49073">
        <v>1170200</v>
      </c>
      <c r="G49073">
        <v>0.42499999999999999</v>
      </c>
      <c r="H49073">
        <v>626200</v>
      </c>
      <c r="I49073">
        <v>553500</v>
      </c>
    </row>
    <row r="49074" spans="1:9" x14ac:dyDescent="0.25">
      <c r="A49074" t="s">
        <v>265</v>
      </c>
      <c r="B49074" t="s">
        <v>14</v>
      </c>
      <c r="C49074">
        <v>24031704000</v>
      </c>
      <c r="D49074">
        <v>2012</v>
      </c>
      <c r="E49074">
        <v>235800</v>
      </c>
      <c r="F49074">
        <v>1353100</v>
      </c>
      <c r="G49074">
        <v>0.54500000000000004</v>
      </c>
      <c r="H49074">
        <v>527200</v>
      </c>
      <c r="I49074">
        <v>383400</v>
      </c>
    </row>
    <row r="49075" spans="1:9" x14ac:dyDescent="0.25">
      <c r="A49075" t="s">
        <v>265</v>
      </c>
      <c r="B49075" t="s">
        <v>14</v>
      </c>
      <c r="C49075">
        <v>24031704000</v>
      </c>
      <c r="D49075">
        <v>2013</v>
      </c>
      <c r="E49075">
        <v>219100</v>
      </c>
      <c r="F49075">
        <v>1250000</v>
      </c>
      <c r="G49075">
        <v>0.48799999999999999</v>
      </c>
      <c r="H49075">
        <v>547700</v>
      </c>
      <c r="I49075">
        <v>399600</v>
      </c>
    </row>
    <row r="49076" spans="1:9" x14ac:dyDescent="0.25">
      <c r="A49076" t="s">
        <v>265</v>
      </c>
      <c r="B49076" t="s">
        <v>14</v>
      </c>
      <c r="C49076">
        <v>24031704000</v>
      </c>
      <c r="D49076">
        <v>2014</v>
      </c>
      <c r="E49076">
        <v>256200</v>
      </c>
      <c r="F49076">
        <v>1469600</v>
      </c>
      <c r="G49076">
        <v>0.54900000000000004</v>
      </c>
      <c r="H49076">
        <v>569400</v>
      </c>
      <c r="I49076">
        <v>414400</v>
      </c>
    </row>
    <row r="49077" spans="1:9" x14ac:dyDescent="0.25">
      <c r="A49077" t="s">
        <v>265</v>
      </c>
      <c r="B49077" t="s">
        <v>14</v>
      </c>
      <c r="C49077">
        <v>24031704000</v>
      </c>
      <c r="D49077">
        <v>2015</v>
      </c>
      <c r="E49077">
        <v>248600</v>
      </c>
      <c r="F49077">
        <v>1412900</v>
      </c>
      <c r="G49077">
        <v>0.52900000000000003</v>
      </c>
      <c r="H49077">
        <v>574000</v>
      </c>
      <c r="I49077">
        <v>417100</v>
      </c>
    </row>
    <row r="49078" spans="1:9" x14ac:dyDescent="0.25">
      <c r="A49078" t="s">
        <v>265</v>
      </c>
      <c r="B49078" t="s">
        <v>14</v>
      </c>
      <c r="C49078">
        <v>24031704000</v>
      </c>
      <c r="D49078">
        <v>2016</v>
      </c>
      <c r="E49078">
        <v>267700</v>
      </c>
      <c r="F49078">
        <v>1528100</v>
      </c>
      <c r="G49078">
        <v>0.55800000000000005</v>
      </c>
      <c r="H49078">
        <v>587200</v>
      </c>
      <c r="I49078">
        <v>426500</v>
      </c>
    </row>
    <row r="49079" spans="1:9" x14ac:dyDescent="0.25">
      <c r="A49079" t="s">
        <v>265</v>
      </c>
      <c r="B49079" t="s">
        <v>14</v>
      </c>
      <c r="C49079">
        <v>24031704000</v>
      </c>
      <c r="D49079">
        <v>2017</v>
      </c>
      <c r="E49079">
        <v>273900</v>
      </c>
      <c r="F49079">
        <v>1566200</v>
      </c>
      <c r="G49079">
        <v>0.54600000000000004</v>
      </c>
      <c r="H49079">
        <v>614000</v>
      </c>
      <c r="I49079">
        <v>444800</v>
      </c>
    </row>
    <row r="49080" spans="1:9" x14ac:dyDescent="0.25">
      <c r="A49080" t="s">
        <v>265</v>
      </c>
      <c r="B49080" t="s">
        <v>14</v>
      </c>
      <c r="C49080">
        <v>24031704000</v>
      </c>
      <c r="D49080">
        <v>2018</v>
      </c>
      <c r="E49080">
        <v>274100</v>
      </c>
      <c r="F49080">
        <v>1566300</v>
      </c>
      <c r="G49080">
        <v>0.52900000000000003</v>
      </c>
      <c r="H49080">
        <v>630100</v>
      </c>
      <c r="I49080">
        <v>460000</v>
      </c>
    </row>
    <row r="49081" spans="1:9" x14ac:dyDescent="0.25">
      <c r="A49081" t="s">
        <v>265</v>
      </c>
      <c r="B49081" t="s">
        <v>14</v>
      </c>
      <c r="C49081">
        <v>24031704000</v>
      </c>
      <c r="D49081">
        <v>2019</v>
      </c>
      <c r="E49081">
        <v>294200</v>
      </c>
      <c r="F49081">
        <v>1679500</v>
      </c>
      <c r="G49081">
        <v>0.55300000000000005</v>
      </c>
      <c r="H49081">
        <v>654100</v>
      </c>
      <c r="I49081">
        <v>473700</v>
      </c>
    </row>
    <row r="49082" spans="1:9" x14ac:dyDescent="0.25">
      <c r="A49082" t="s">
        <v>265</v>
      </c>
      <c r="B49082" t="s">
        <v>14</v>
      </c>
      <c r="C49082">
        <v>24031704000</v>
      </c>
      <c r="D49082">
        <v>2020</v>
      </c>
      <c r="E49082">
        <v>307100</v>
      </c>
      <c r="F49082">
        <v>1751100</v>
      </c>
      <c r="G49082">
        <v>0.54900000000000004</v>
      </c>
      <c r="H49082">
        <v>684600</v>
      </c>
      <c r="I49082">
        <v>496800</v>
      </c>
    </row>
    <row r="49083" spans="1:9" x14ac:dyDescent="0.25">
      <c r="A49083" t="s">
        <v>265</v>
      </c>
      <c r="B49083" t="s">
        <v>14</v>
      </c>
      <c r="C49083">
        <v>24031704000</v>
      </c>
      <c r="D49083">
        <v>2021</v>
      </c>
      <c r="E49083">
        <v>326100</v>
      </c>
      <c r="F49083">
        <v>1855000</v>
      </c>
      <c r="G49083">
        <v>0.52900000000000003</v>
      </c>
      <c r="H49083">
        <v>756200</v>
      </c>
      <c r="I49083">
        <v>548000</v>
      </c>
    </row>
    <row r="49084" spans="1:9" x14ac:dyDescent="0.25">
      <c r="A49084" t="s">
        <v>265</v>
      </c>
      <c r="B49084" t="s">
        <v>14</v>
      </c>
      <c r="C49084">
        <v>24031704000</v>
      </c>
      <c r="D49084">
        <v>2022</v>
      </c>
      <c r="E49084">
        <v>316700</v>
      </c>
      <c r="F49084">
        <v>1805300</v>
      </c>
      <c r="G49084">
        <v>0.47699999999999998</v>
      </c>
      <c r="H49084">
        <v>812500</v>
      </c>
      <c r="I49084">
        <v>589700</v>
      </c>
    </row>
    <row r="49085" spans="1:9" x14ac:dyDescent="0.25">
      <c r="A49085" t="s">
        <v>265</v>
      </c>
      <c r="B49085" t="s">
        <v>14</v>
      </c>
      <c r="C49085">
        <v>24031704300</v>
      </c>
      <c r="D49085">
        <v>2012</v>
      </c>
      <c r="E49085">
        <v>380800</v>
      </c>
      <c r="F49085">
        <v>1894100</v>
      </c>
      <c r="G49085">
        <v>0.58199999999999996</v>
      </c>
      <c r="H49085">
        <v>757600</v>
      </c>
      <c r="I49085">
        <v>619700</v>
      </c>
    </row>
    <row r="49086" spans="1:9" x14ac:dyDescent="0.25">
      <c r="A49086" t="s">
        <v>265</v>
      </c>
      <c r="B49086" t="s">
        <v>14</v>
      </c>
      <c r="C49086">
        <v>24031704300</v>
      </c>
      <c r="D49086">
        <v>2013</v>
      </c>
      <c r="E49086">
        <v>409800</v>
      </c>
      <c r="F49086">
        <v>2037700</v>
      </c>
      <c r="G49086">
        <v>0.60499999999999998</v>
      </c>
      <c r="H49086">
        <v>782500</v>
      </c>
      <c r="I49086">
        <v>640500</v>
      </c>
    </row>
    <row r="49087" spans="1:9" x14ac:dyDescent="0.25">
      <c r="A49087" t="s">
        <v>265</v>
      </c>
      <c r="B49087" t="s">
        <v>14</v>
      </c>
      <c r="C49087">
        <v>24031704300</v>
      </c>
      <c r="D49087">
        <v>2014</v>
      </c>
      <c r="E49087">
        <v>450900</v>
      </c>
      <c r="F49087">
        <v>2226100</v>
      </c>
      <c r="G49087">
        <v>0.65100000000000002</v>
      </c>
      <c r="H49087">
        <v>797800</v>
      </c>
      <c r="I49087">
        <v>656000</v>
      </c>
    </row>
    <row r="49088" spans="1:9" x14ac:dyDescent="0.25">
      <c r="A49088" t="s">
        <v>265</v>
      </c>
      <c r="B49088" t="s">
        <v>14</v>
      </c>
      <c r="C49088">
        <v>24031704300</v>
      </c>
      <c r="D49088">
        <v>2015</v>
      </c>
      <c r="E49088">
        <v>426300</v>
      </c>
      <c r="F49088">
        <v>2120000</v>
      </c>
      <c r="G49088">
        <v>0.60399999999999998</v>
      </c>
      <c r="H49088">
        <v>816200</v>
      </c>
      <c r="I49088">
        <v>667700</v>
      </c>
    </row>
    <row r="49089" spans="1:9" x14ac:dyDescent="0.25">
      <c r="A49089" t="s">
        <v>265</v>
      </c>
      <c r="B49089" t="s">
        <v>14</v>
      </c>
      <c r="C49089">
        <v>24031704300</v>
      </c>
      <c r="D49089">
        <v>2016</v>
      </c>
      <c r="E49089">
        <v>447800</v>
      </c>
      <c r="F49089">
        <v>2226000</v>
      </c>
      <c r="G49089">
        <v>0.61699999999999999</v>
      </c>
      <c r="H49089">
        <v>829200</v>
      </c>
      <c r="I49089">
        <v>687200</v>
      </c>
    </row>
    <row r="49090" spans="1:9" x14ac:dyDescent="0.25">
      <c r="A49090" t="s">
        <v>265</v>
      </c>
      <c r="B49090" t="s">
        <v>14</v>
      </c>
      <c r="C49090">
        <v>24031704300</v>
      </c>
      <c r="D49090">
        <v>2017</v>
      </c>
      <c r="E49090">
        <v>462000</v>
      </c>
      <c r="F49090">
        <v>2295700</v>
      </c>
      <c r="G49090">
        <v>0.63200000000000001</v>
      </c>
      <c r="H49090">
        <v>837600</v>
      </c>
      <c r="I49090">
        <v>690900</v>
      </c>
    </row>
    <row r="49091" spans="1:9" x14ac:dyDescent="0.25">
      <c r="A49091" t="s">
        <v>265</v>
      </c>
      <c r="B49091" t="s">
        <v>14</v>
      </c>
      <c r="C49091">
        <v>24031704300</v>
      </c>
      <c r="D49091">
        <v>2018</v>
      </c>
      <c r="E49091">
        <v>485000</v>
      </c>
      <c r="F49091">
        <v>2416800</v>
      </c>
      <c r="G49091">
        <v>0.65700000000000003</v>
      </c>
      <c r="H49091">
        <v>846800</v>
      </c>
      <c r="I49091">
        <v>697700</v>
      </c>
    </row>
    <row r="49092" spans="1:9" x14ac:dyDescent="0.25">
      <c r="A49092" t="s">
        <v>265</v>
      </c>
      <c r="B49092" t="s">
        <v>14</v>
      </c>
      <c r="C49092">
        <v>24031704300</v>
      </c>
      <c r="D49092">
        <v>2019</v>
      </c>
      <c r="E49092">
        <v>459800</v>
      </c>
      <c r="F49092">
        <v>2288000</v>
      </c>
      <c r="G49092">
        <v>0.61299999999999999</v>
      </c>
      <c r="H49092">
        <v>862300</v>
      </c>
      <c r="I49092">
        <v>709300</v>
      </c>
    </row>
    <row r="49093" spans="1:9" x14ac:dyDescent="0.25">
      <c r="A49093" t="s">
        <v>265</v>
      </c>
      <c r="B49093" t="s">
        <v>14</v>
      </c>
      <c r="C49093">
        <v>24031704300</v>
      </c>
      <c r="D49093">
        <v>2020</v>
      </c>
      <c r="E49093">
        <v>499900</v>
      </c>
      <c r="F49093">
        <v>2489800</v>
      </c>
      <c r="G49093">
        <v>0.60199999999999998</v>
      </c>
      <c r="H49093">
        <v>917300</v>
      </c>
      <c r="I49093">
        <v>784700</v>
      </c>
    </row>
    <row r="49094" spans="1:9" x14ac:dyDescent="0.25">
      <c r="A49094" t="s">
        <v>265</v>
      </c>
      <c r="B49094" t="s">
        <v>14</v>
      </c>
      <c r="C49094">
        <v>24031704300</v>
      </c>
      <c r="D49094">
        <v>2021</v>
      </c>
      <c r="E49094">
        <v>560100</v>
      </c>
      <c r="F49094">
        <v>2776300</v>
      </c>
      <c r="G49094">
        <v>0.64</v>
      </c>
      <c r="H49094">
        <v>982100</v>
      </c>
      <c r="I49094">
        <v>827600</v>
      </c>
    </row>
    <row r="49095" spans="1:9" x14ac:dyDescent="0.25">
      <c r="A49095" t="s">
        <v>265</v>
      </c>
      <c r="B49095" t="s">
        <v>14</v>
      </c>
      <c r="C49095">
        <v>24031704300</v>
      </c>
      <c r="D49095">
        <v>2022</v>
      </c>
      <c r="E49095">
        <v>587100</v>
      </c>
      <c r="F49095">
        <v>2923000</v>
      </c>
      <c r="G49095">
        <v>0.622</v>
      </c>
      <c r="H49095">
        <v>1075100</v>
      </c>
      <c r="I49095">
        <v>892600</v>
      </c>
    </row>
    <row r="49096" spans="1:9" x14ac:dyDescent="0.25">
      <c r="A49096" t="s">
        <v>265</v>
      </c>
      <c r="B49096" t="s">
        <v>14</v>
      </c>
      <c r="C49096">
        <v>24031704401</v>
      </c>
      <c r="D49096">
        <v>2012</v>
      </c>
      <c r="E49096">
        <v>449600</v>
      </c>
      <c r="F49096">
        <v>2084600</v>
      </c>
      <c r="G49096">
        <v>0.629</v>
      </c>
      <c r="H49096">
        <v>752900</v>
      </c>
      <c r="I49096">
        <v>672200</v>
      </c>
    </row>
    <row r="49097" spans="1:9" x14ac:dyDescent="0.25">
      <c r="A49097" t="s">
        <v>265</v>
      </c>
      <c r="B49097" t="s">
        <v>14</v>
      </c>
      <c r="C49097">
        <v>24031704401</v>
      </c>
      <c r="D49097">
        <v>2013</v>
      </c>
      <c r="E49097">
        <v>444800</v>
      </c>
      <c r="F49097">
        <v>2067100</v>
      </c>
      <c r="G49097">
        <v>0.60399999999999998</v>
      </c>
      <c r="H49097">
        <v>763800</v>
      </c>
      <c r="I49097">
        <v>693300</v>
      </c>
    </row>
    <row r="49098" spans="1:9" x14ac:dyDescent="0.25">
      <c r="A49098" t="s">
        <v>265</v>
      </c>
      <c r="B49098" t="s">
        <v>14</v>
      </c>
      <c r="C49098">
        <v>24031704401</v>
      </c>
      <c r="D49098">
        <v>2014</v>
      </c>
      <c r="E49098">
        <v>487900</v>
      </c>
      <c r="F49098">
        <v>2272600</v>
      </c>
      <c r="G49098">
        <v>0.629</v>
      </c>
      <c r="H49098">
        <v>815800</v>
      </c>
      <c r="I49098">
        <v>727600</v>
      </c>
    </row>
    <row r="49099" spans="1:9" x14ac:dyDescent="0.25">
      <c r="A49099" t="s">
        <v>265</v>
      </c>
      <c r="B49099" t="s">
        <v>14</v>
      </c>
      <c r="C49099">
        <v>24031704401</v>
      </c>
      <c r="D49099">
        <v>2015</v>
      </c>
      <c r="E49099">
        <v>465800</v>
      </c>
      <c r="F49099">
        <v>2165700</v>
      </c>
      <c r="G49099">
        <v>0.58899999999999997</v>
      </c>
      <c r="H49099">
        <v>825600</v>
      </c>
      <c r="I49099">
        <v>742600</v>
      </c>
    </row>
    <row r="49100" spans="1:9" x14ac:dyDescent="0.25">
      <c r="A49100" t="s">
        <v>265</v>
      </c>
      <c r="B49100" t="s">
        <v>14</v>
      </c>
      <c r="C49100">
        <v>24031704401</v>
      </c>
      <c r="D49100">
        <v>2016</v>
      </c>
      <c r="E49100">
        <v>514500</v>
      </c>
      <c r="F49100">
        <v>2398900</v>
      </c>
      <c r="G49100">
        <v>0.64700000000000002</v>
      </c>
      <c r="H49100">
        <v>825300</v>
      </c>
      <c r="I49100">
        <v>749100</v>
      </c>
    </row>
    <row r="49101" spans="1:9" x14ac:dyDescent="0.25">
      <c r="A49101" t="s">
        <v>265</v>
      </c>
      <c r="B49101" t="s">
        <v>14</v>
      </c>
      <c r="C49101">
        <v>24031704401</v>
      </c>
      <c r="D49101">
        <v>2017</v>
      </c>
      <c r="E49101">
        <v>598200</v>
      </c>
      <c r="F49101">
        <v>2780100</v>
      </c>
      <c r="G49101">
        <v>0.67400000000000004</v>
      </c>
      <c r="H49101">
        <v>883100</v>
      </c>
      <c r="I49101">
        <v>824200</v>
      </c>
    </row>
    <row r="49102" spans="1:9" x14ac:dyDescent="0.25">
      <c r="A49102" t="s">
        <v>265</v>
      </c>
      <c r="B49102" t="s">
        <v>14</v>
      </c>
      <c r="C49102">
        <v>24031704401</v>
      </c>
      <c r="D49102">
        <v>2018</v>
      </c>
      <c r="E49102">
        <v>613100</v>
      </c>
      <c r="F49102">
        <v>2870900</v>
      </c>
      <c r="G49102">
        <v>0.68799999999999895</v>
      </c>
      <c r="H49102">
        <v>882800</v>
      </c>
      <c r="I49102">
        <v>824900</v>
      </c>
    </row>
    <row r="49103" spans="1:9" x14ac:dyDescent="0.25">
      <c r="A49103" t="s">
        <v>265</v>
      </c>
      <c r="B49103" t="s">
        <v>14</v>
      </c>
      <c r="C49103">
        <v>24031704401</v>
      </c>
      <c r="D49103">
        <v>2019</v>
      </c>
      <c r="E49103">
        <v>598500</v>
      </c>
      <c r="F49103">
        <v>2810300</v>
      </c>
      <c r="G49103">
        <v>0.68999999999999895</v>
      </c>
      <c r="H49103">
        <v>867800</v>
      </c>
      <c r="I49103">
        <v>804300</v>
      </c>
    </row>
    <row r="49104" spans="1:9" x14ac:dyDescent="0.25">
      <c r="A49104" t="s">
        <v>265</v>
      </c>
      <c r="B49104" t="s">
        <v>14</v>
      </c>
      <c r="C49104">
        <v>24031704401</v>
      </c>
      <c r="D49104">
        <v>2020</v>
      </c>
      <c r="E49104">
        <v>594300</v>
      </c>
      <c r="F49104">
        <v>2812800</v>
      </c>
      <c r="G49104">
        <v>0.65</v>
      </c>
      <c r="H49104">
        <v>912600</v>
      </c>
      <c r="I49104">
        <v>852900</v>
      </c>
    </row>
    <row r="49105" spans="1:9" x14ac:dyDescent="0.25">
      <c r="A49105" t="s">
        <v>265</v>
      </c>
      <c r="B49105" t="s">
        <v>14</v>
      </c>
      <c r="C49105">
        <v>24031704401</v>
      </c>
      <c r="D49105">
        <v>2021</v>
      </c>
      <c r="E49105">
        <v>622500</v>
      </c>
      <c r="F49105">
        <v>2920900</v>
      </c>
      <c r="G49105">
        <v>0.61699999999999999</v>
      </c>
      <c r="H49105">
        <v>1024300</v>
      </c>
      <c r="I49105">
        <v>943100</v>
      </c>
    </row>
    <row r="49106" spans="1:9" x14ac:dyDescent="0.25">
      <c r="A49106" t="s">
        <v>265</v>
      </c>
      <c r="B49106" t="s">
        <v>14</v>
      </c>
      <c r="C49106">
        <v>24031704401</v>
      </c>
      <c r="D49106">
        <v>2022</v>
      </c>
      <c r="E49106">
        <v>637500</v>
      </c>
      <c r="F49106">
        <v>2951500</v>
      </c>
      <c r="G49106">
        <v>0.625</v>
      </c>
      <c r="H49106">
        <v>1071000</v>
      </c>
      <c r="I49106">
        <v>957600</v>
      </c>
    </row>
    <row r="49107" spans="1:9" x14ac:dyDescent="0.25">
      <c r="A49107" t="s">
        <v>265</v>
      </c>
      <c r="B49107" t="s">
        <v>14</v>
      </c>
      <c r="C49107">
        <v>24031704404</v>
      </c>
      <c r="D49107">
        <v>2012</v>
      </c>
      <c r="E49107">
        <v>476300</v>
      </c>
      <c r="F49107">
        <v>2308600</v>
      </c>
      <c r="G49107">
        <v>0.61399999999999999</v>
      </c>
      <c r="H49107">
        <v>777400</v>
      </c>
      <c r="I49107">
        <v>714400</v>
      </c>
    </row>
    <row r="49108" spans="1:9" x14ac:dyDescent="0.25">
      <c r="A49108" t="s">
        <v>265</v>
      </c>
      <c r="B49108" t="s">
        <v>14</v>
      </c>
      <c r="C49108">
        <v>24031704404</v>
      </c>
      <c r="D49108">
        <v>2013</v>
      </c>
      <c r="E49108">
        <v>484700</v>
      </c>
      <c r="F49108">
        <v>2409900</v>
      </c>
      <c r="G49108">
        <v>0.61499999999999999</v>
      </c>
      <c r="H49108">
        <v>784900</v>
      </c>
      <c r="I49108">
        <v>722900</v>
      </c>
    </row>
    <row r="49109" spans="1:9" x14ac:dyDescent="0.25">
      <c r="A49109" t="s">
        <v>265</v>
      </c>
      <c r="B49109" t="s">
        <v>14</v>
      </c>
      <c r="C49109">
        <v>24031704404</v>
      </c>
      <c r="D49109">
        <v>2014</v>
      </c>
      <c r="E49109">
        <v>512300</v>
      </c>
      <c r="F49109">
        <v>2521200</v>
      </c>
      <c r="G49109">
        <v>0.63100000000000001</v>
      </c>
      <c r="H49109">
        <v>813000</v>
      </c>
      <c r="I49109">
        <v>746000</v>
      </c>
    </row>
    <row r="49110" spans="1:9" x14ac:dyDescent="0.25">
      <c r="A49110" t="s">
        <v>265</v>
      </c>
      <c r="B49110" t="s">
        <v>14</v>
      </c>
      <c r="C49110">
        <v>24031704404</v>
      </c>
      <c r="D49110">
        <v>2015</v>
      </c>
      <c r="E49110">
        <v>509300</v>
      </c>
      <c r="F49110">
        <v>2525900</v>
      </c>
      <c r="G49110">
        <v>0.60599999999999998</v>
      </c>
      <c r="H49110">
        <v>832800</v>
      </c>
      <c r="I49110">
        <v>772100</v>
      </c>
    </row>
    <row r="49111" spans="1:9" x14ac:dyDescent="0.25">
      <c r="A49111" t="s">
        <v>265</v>
      </c>
      <c r="B49111" t="s">
        <v>14</v>
      </c>
      <c r="C49111">
        <v>24031704404</v>
      </c>
      <c r="D49111">
        <v>2016</v>
      </c>
      <c r="E49111">
        <v>526400</v>
      </c>
      <c r="F49111">
        <v>2642500</v>
      </c>
      <c r="G49111">
        <v>0.624</v>
      </c>
      <c r="H49111">
        <v>838900</v>
      </c>
      <c r="I49111">
        <v>775300</v>
      </c>
    </row>
    <row r="49112" spans="1:9" x14ac:dyDescent="0.25">
      <c r="A49112" t="s">
        <v>265</v>
      </c>
      <c r="B49112" t="s">
        <v>14</v>
      </c>
      <c r="C49112">
        <v>24031704404</v>
      </c>
      <c r="D49112">
        <v>2017</v>
      </c>
      <c r="E49112">
        <v>603300</v>
      </c>
      <c r="F49112">
        <v>3066900</v>
      </c>
      <c r="G49112">
        <v>0.68700000000000006</v>
      </c>
      <c r="H49112">
        <v>854000</v>
      </c>
      <c r="I49112">
        <v>801400</v>
      </c>
    </row>
    <row r="49113" spans="1:9" x14ac:dyDescent="0.25">
      <c r="A49113" t="s">
        <v>265</v>
      </c>
      <c r="B49113" t="s">
        <v>14</v>
      </c>
      <c r="C49113">
        <v>24031704404</v>
      </c>
      <c r="D49113">
        <v>2018</v>
      </c>
      <c r="E49113">
        <v>589400</v>
      </c>
      <c r="F49113">
        <v>2952400</v>
      </c>
      <c r="G49113">
        <v>0.65600000000000003</v>
      </c>
      <c r="H49113">
        <v>874300</v>
      </c>
      <c r="I49113">
        <v>817900</v>
      </c>
    </row>
    <row r="49114" spans="1:9" x14ac:dyDescent="0.25">
      <c r="A49114" t="s">
        <v>265</v>
      </c>
      <c r="B49114" t="s">
        <v>14</v>
      </c>
      <c r="C49114">
        <v>24031704404</v>
      </c>
      <c r="D49114">
        <v>2019</v>
      </c>
      <c r="E49114">
        <v>575900</v>
      </c>
      <c r="F49114">
        <v>2884400</v>
      </c>
      <c r="G49114">
        <v>0.64900000000000002</v>
      </c>
      <c r="H49114">
        <v>871400</v>
      </c>
      <c r="I49114">
        <v>810500</v>
      </c>
    </row>
    <row r="49115" spans="1:9" x14ac:dyDescent="0.25">
      <c r="A49115" t="s">
        <v>265</v>
      </c>
      <c r="B49115" t="s">
        <v>14</v>
      </c>
      <c r="C49115">
        <v>24031704404</v>
      </c>
      <c r="D49115">
        <v>2020</v>
      </c>
      <c r="E49115">
        <v>582900</v>
      </c>
      <c r="F49115">
        <v>2891200</v>
      </c>
      <c r="G49115">
        <v>0.625</v>
      </c>
      <c r="H49115">
        <v>923700</v>
      </c>
      <c r="I49115">
        <v>855900</v>
      </c>
    </row>
    <row r="49116" spans="1:9" x14ac:dyDescent="0.25">
      <c r="A49116" t="s">
        <v>265</v>
      </c>
      <c r="B49116" t="s">
        <v>14</v>
      </c>
      <c r="C49116">
        <v>24031704404</v>
      </c>
      <c r="D49116">
        <v>2021</v>
      </c>
      <c r="E49116">
        <v>606000</v>
      </c>
      <c r="F49116">
        <v>2988500</v>
      </c>
      <c r="G49116">
        <v>0.59699999999999998</v>
      </c>
      <c r="H49116">
        <v>1002200</v>
      </c>
      <c r="I49116">
        <v>932400</v>
      </c>
    </row>
    <row r="49117" spans="1:9" x14ac:dyDescent="0.25">
      <c r="A49117" t="s">
        <v>265</v>
      </c>
      <c r="B49117" t="s">
        <v>14</v>
      </c>
      <c r="C49117">
        <v>24031704404</v>
      </c>
      <c r="D49117">
        <v>2022</v>
      </c>
      <c r="E49117">
        <v>639000</v>
      </c>
      <c r="F49117">
        <v>3124600</v>
      </c>
      <c r="G49117">
        <v>0.58499999999999996</v>
      </c>
      <c r="H49117">
        <v>1099700</v>
      </c>
      <c r="I49117">
        <v>1004500</v>
      </c>
    </row>
    <row r="49118" spans="1:9" x14ac:dyDescent="0.25">
      <c r="A49118" t="s">
        <v>265</v>
      </c>
      <c r="B49118" t="s">
        <v>14</v>
      </c>
      <c r="C49118">
        <v>24031704501</v>
      </c>
      <c r="D49118">
        <v>2012</v>
      </c>
      <c r="E49118">
        <v>426500</v>
      </c>
      <c r="F49118">
        <v>1988100</v>
      </c>
      <c r="G49118">
        <v>0.64300000000000002</v>
      </c>
      <c r="H49118">
        <v>741400</v>
      </c>
      <c r="I49118">
        <v>626200</v>
      </c>
    </row>
    <row r="49119" spans="1:9" x14ac:dyDescent="0.25">
      <c r="A49119" t="s">
        <v>265</v>
      </c>
      <c r="B49119" t="s">
        <v>14</v>
      </c>
      <c r="C49119">
        <v>24031704501</v>
      </c>
      <c r="D49119">
        <v>2013</v>
      </c>
      <c r="E49119">
        <v>401400</v>
      </c>
      <c r="F49119">
        <v>1875700</v>
      </c>
      <c r="G49119">
        <v>0.61</v>
      </c>
      <c r="H49119">
        <v>740000</v>
      </c>
      <c r="I49119">
        <v>622500</v>
      </c>
    </row>
    <row r="49120" spans="1:9" x14ac:dyDescent="0.25">
      <c r="A49120" t="s">
        <v>265</v>
      </c>
      <c r="B49120" t="s">
        <v>14</v>
      </c>
      <c r="C49120">
        <v>24031704501</v>
      </c>
      <c r="D49120">
        <v>2014</v>
      </c>
      <c r="E49120">
        <v>448800</v>
      </c>
      <c r="F49120">
        <v>2088300</v>
      </c>
      <c r="G49120">
        <v>0.64</v>
      </c>
      <c r="H49120">
        <v>787100</v>
      </c>
      <c r="I49120">
        <v>663300</v>
      </c>
    </row>
    <row r="49121" spans="1:9" x14ac:dyDescent="0.25">
      <c r="A49121" t="s">
        <v>265</v>
      </c>
      <c r="B49121" t="s">
        <v>14</v>
      </c>
      <c r="C49121">
        <v>24031704501</v>
      </c>
      <c r="D49121">
        <v>2015</v>
      </c>
      <c r="E49121">
        <v>456000</v>
      </c>
      <c r="F49121">
        <v>2120700</v>
      </c>
      <c r="G49121">
        <v>0.63</v>
      </c>
      <c r="H49121">
        <v>810200</v>
      </c>
      <c r="I49121">
        <v>685300</v>
      </c>
    </row>
    <row r="49122" spans="1:9" x14ac:dyDescent="0.25">
      <c r="A49122" t="s">
        <v>265</v>
      </c>
      <c r="B49122" t="s">
        <v>14</v>
      </c>
      <c r="C49122">
        <v>24031704501</v>
      </c>
      <c r="D49122">
        <v>2016</v>
      </c>
      <c r="E49122">
        <v>524200</v>
      </c>
      <c r="F49122">
        <v>2436400</v>
      </c>
      <c r="G49122">
        <v>0.72399999999999998</v>
      </c>
      <c r="H49122">
        <v>796300</v>
      </c>
      <c r="I49122">
        <v>684400</v>
      </c>
    </row>
    <row r="49123" spans="1:9" x14ac:dyDescent="0.25">
      <c r="A49123" t="s">
        <v>265</v>
      </c>
      <c r="B49123" t="s">
        <v>14</v>
      </c>
      <c r="C49123">
        <v>24031704501</v>
      </c>
      <c r="D49123">
        <v>2017</v>
      </c>
      <c r="E49123">
        <v>555800</v>
      </c>
      <c r="F49123">
        <v>2545200</v>
      </c>
      <c r="G49123">
        <v>0.749</v>
      </c>
      <c r="H49123">
        <v>797400</v>
      </c>
      <c r="I49123">
        <v>704300</v>
      </c>
    </row>
    <row r="49124" spans="1:9" x14ac:dyDescent="0.25">
      <c r="A49124" t="s">
        <v>265</v>
      </c>
      <c r="B49124" t="s">
        <v>14</v>
      </c>
      <c r="C49124">
        <v>24031704501</v>
      </c>
      <c r="D49124">
        <v>2018</v>
      </c>
      <c r="E49124">
        <v>510100</v>
      </c>
      <c r="F49124">
        <v>2370700</v>
      </c>
      <c r="G49124">
        <v>0.68600000000000005</v>
      </c>
      <c r="H49124">
        <v>827300</v>
      </c>
      <c r="I49124">
        <v>702900</v>
      </c>
    </row>
    <row r="49125" spans="1:9" x14ac:dyDescent="0.25">
      <c r="A49125" t="s">
        <v>265</v>
      </c>
      <c r="B49125" t="s">
        <v>14</v>
      </c>
      <c r="C49125">
        <v>24031704501</v>
      </c>
      <c r="D49125">
        <v>2019</v>
      </c>
      <c r="E49125">
        <v>540900</v>
      </c>
      <c r="F49125">
        <v>2527800</v>
      </c>
      <c r="G49125">
        <v>0.70199999999999996</v>
      </c>
      <c r="H49125">
        <v>847300</v>
      </c>
      <c r="I49125">
        <v>727300</v>
      </c>
    </row>
    <row r="49126" spans="1:9" x14ac:dyDescent="0.25">
      <c r="A49126" t="s">
        <v>265</v>
      </c>
      <c r="B49126" t="s">
        <v>14</v>
      </c>
      <c r="C49126">
        <v>24031704501</v>
      </c>
      <c r="D49126">
        <v>2020</v>
      </c>
      <c r="E49126">
        <v>541600</v>
      </c>
      <c r="F49126">
        <v>2530500</v>
      </c>
      <c r="G49126">
        <v>0.69699999999999995</v>
      </c>
      <c r="H49126">
        <v>859600</v>
      </c>
      <c r="I49126">
        <v>733600</v>
      </c>
    </row>
    <row r="49127" spans="1:9" x14ac:dyDescent="0.25">
      <c r="A49127" t="s">
        <v>265</v>
      </c>
      <c r="B49127" t="s">
        <v>14</v>
      </c>
      <c r="C49127">
        <v>24031704501</v>
      </c>
      <c r="D49127">
        <v>2021</v>
      </c>
      <c r="E49127">
        <v>595600</v>
      </c>
      <c r="F49127">
        <v>2781800</v>
      </c>
      <c r="G49127">
        <v>0.68899999999999895</v>
      </c>
      <c r="H49127">
        <v>949100</v>
      </c>
      <c r="I49127">
        <v>816700</v>
      </c>
    </row>
    <row r="49128" spans="1:9" x14ac:dyDescent="0.25">
      <c r="A49128" t="s">
        <v>265</v>
      </c>
      <c r="B49128" t="s">
        <v>14</v>
      </c>
      <c r="C49128">
        <v>24031704501</v>
      </c>
      <c r="D49128">
        <v>2022</v>
      </c>
      <c r="E49128">
        <v>684600</v>
      </c>
      <c r="F49128">
        <v>3192200</v>
      </c>
      <c r="G49128">
        <v>0.71399999999999997</v>
      </c>
      <c r="H49128">
        <v>1058700</v>
      </c>
      <c r="I49128">
        <v>906200</v>
      </c>
    </row>
    <row r="49129" spans="1:9" x14ac:dyDescent="0.25">
      <c r="A49129" t="s">
        <v>265</v>
      </c>
      <c r="B49129" t="s">
        <v>14</v>
      </c>
      <c r="C49129">
        <v>24031704503</v>
      </c>
      <c r="D49129">
        <v>2012</v>
      </c>
      <c r="E49129">
        <v>481800</v>
      </c>
      <c r="F49129">
        <v>2427100</v>
      </c>
      <c r="G49129">
        <v>0.64600000000000002</v>
      </c>
      <c r="H49129">
        <v>792100</v>
      </c>
      <c r="I49129">
        <v>702500</v>
      </c>
    </row>
    <row r="49130" spans="1:9" x14ac:dyDescent="0.25">
      <c r="A49130" t="s">
        <v>265</v>
      </c>
      <c r="B49130" t="s">
        <v>14</v>
      </c>
      <c r="C49130">
        <v>24031704503</v>
      </c>
      <c r="D49130">
        <v>2013</v>
      </c>
      <c r="E49130">
        <v>502100</v>
      </c>
      <c r="F49130">
        <v>2524000</v>
      </c>
      <c r="G49130">
        <v>0.64900000000000002</v>
      </c>
      <c r="H49130">
        <v>816900</v>
      </c>
      <c r="I49130">
        <v>729200</v>
      </c>
    </row>
    <row r="49131" spans="1:9" x14ac:dyDescent="0.25">
      <c r="A49131" t="s">
        <v>265</v>
      </c>
      <c r="B49131" t="s">
        <v>14</v>
      </c>
      <c r="C49131">
        <v>24031704503</v>
      </c>
      <c r="D49131">
        <v>2014</v>
      </c>
      <c r="E49131">
        <v>531100</v>
      </c>
      <c r="F49131">
        <v>2671200</v>
      </c>
      <c r="G49131">
        <v>0.66700000000000004</v>
      </c>
      <c r="H49131">
        <v>857900</v>
      </c>
      <c r="I49131">
        <v>750600</v>
      </c>
    </row>
    <row r="49132" spans="1:9" x14ac:dyDescent="0.25">
      <c r="A49132" t="s">
        <v>265</v>
      </c>
      <c r="B49132" t="s">
        <v>14</v>
      </c>
      <c r="C49132">
        <v>24031704503</v>
      </c>
      <c r="D49132">
        <v>2015</v>
      </c>
      <c r="E49132">
        <v>560100</v>
      </c>
      <c r="F49132">
        <v>2815700</v>
      </c>
      <c r="G49132">
        <v>0.68200000000000005</v>
      </c>
      <c r="H49132">
        <v>865900</v>
      </c>
      <c r="I49132">
        <v>773400</v>
      </c>
    </row>
    <row r="49133" spans="1:9" x14ac:dyDescent="0.25">
      <c r="A49133" t="s">
        <v>265</v>
      </c>
      <c r="B49133" t="s">
        <v>14</v>
      </c>
      <c r="C49133">
        <v>24031704503</v>
      </c>
      <c r="D49133">
        <v>2016</v>
      </c>
      <c r="E49133">
        <v>578100</v>
      </c>
      <c r="F49133">
        <v>2914500</v>
      </c>
      <c r="G49133">
        <v>0.69399999999999995</v>
      </c>
      <c r="H49133">
        <v>865400</v>
      </c>
      <c r="I49133">
        <v>783600</v>
      </c>
    </row>
    <row r="49134" spans="1:9" x14ac:dyDescent="0.25">
      <c r="A49134" t="s">
        <v>265</v>
      </c>
      <c r="B49134" t="s">
        <v>14</v>
      </c>
      <c r="C49134">
        <v>24031704503</v>
      </c>
      <c r="D49134">
        <v>2017</v>
      </c>
      <c r="E49134">
        <v>610700</v>
      </c>
      <c r="F49134">
        <v>3072100</v>
      </c>
      <c r="G49134">
        <v>0.74</v>
      </c>
      <c r="H49134">
        <v>867500</v>
      </c>
      <c r="I49134">
        <v>777200</v>
      </c>
    </row>
    <row r="49135" spans="1:9" x14ac:dyDescent="0.25">
      <c r="A49135" t="s">
        <v>265</v>
      </c>
      <c r="B49135" t="s">
        <v>14</v>
      </c>
      <c r="C49135">
        <v>24031704503</v>
      </c>
      <c r="D49135">
        <v>2018</v>
      </c>
      <c r="E49135">
        <v>582600</v>
      </c>
      <c r="F49135">
        <v>2932800</v>
      </c>
      <c r="G49135">
        <v>0.68700000000000006</v>
      </c>
      <c r="H49135">
        <v>903400</v>
      </c>
      <c r="I49135">
        <v>798800</v>
      </c>
    </row>
    <row r="49136" spans="1:9" x14ac:dyDescent="0.25">
      <c r="A49136" t="s">
        <v>265</v>
      </c>
      <c r="B49136" t="s">
        <v>14</v>
      </c>
      <c r="C49136">
        <v>24031704503</v>
      </c>
      <c r="D49136">
        <v>2019</v>
      </c>
      <c r="E49136">
        <v>597700</v>
      </c>
      <c r="F49136">
        <v>2991700</v>
      </c>
      <c r="G49136">
        <v>0.67200000000000004</v>
      </c>
      <c r="H49136">
        <v>929000</v>
      </c>
      <c r="I49136">
        <v>837500</v>
      </c>
    </row>
    <row r="49137" spans="1:9" x14ac:dyDescent="0.25">
      <c r="A49137" t="s">
        <v>265</v>
      </c>
      <c r="B49137" t="s">
        <v>14</v>
      </c>
      <c r="C49137">
        <v>24031704503</v>
      </c>
      <c r="D49137">
        <v>2020</v>
      </c>
      <c r="E49137">
        <v>646500</v>
      </c>
      <c r="F49137">
        <v>3246300</v>
      </c>
      <c r="G49137">
        <v>0.69099999999999895</v>
      </c>
      <c r="H49137">
        <v>946200</v>
      </c>
      <c r="I49137">
        <v>881600</v>
      </c>
    </row>
    <row r="49138" spans="1:9" x14ac:dyDescent="0.25">
      <c r="A49138" t="s">
        <v>265</v>
      </c>
      <c r="B49138" t="s">
        <v>14</v>
      </c>
      <c r="C49138">
        <v>24031704503</v>
      </c>
      <c r="D49138">
        <v>2021</v>
      </c>
      <c r="E49138">
        <v>722500</v>
      </c>
      <c r="F49138">
        <v>3643700</v>
      </c>
      <c r="G49138">
        <v>0.69099999999999895</v>
      </c>
      <c r="H49138">
        <v>1059500</v>
      </c>
      <c r="I49138">
        <v>983500</v>
      </c>
    </row>
    <row r="49139" spans="1:9" x14ac:dyDescent="0.25">
      <c r="A49139" t="s">
        <v>265</v>
      </c>
      <c r="B49139" t="s">
        <v>14</v>
      </c>
      <c r="C49139">
        <v>24031704503</v>
      </c>
      <c r="D49139">
        <v>2022</v>
      </c>
      <c r="E49139">
        <v>684700</v>
      </c>
      <c r="F49139">
        <v>3443200</v>
      </c>
      <c r="G49139">
        <v>0.621</v>
      </c>
      <c r="H49139">
        <v>1166900</v>
      </c>
      <c r="I49139">
        <v>1038900</v>
      </c>
    </row>
    <row r="49140" spans="1:9" x14ac:dyDescent="0.25">
      <c r="A49140" t="s">
        <v>265</v>
      </c>
      <c r="B49140" t="s">
        <v>14</v>
      </c>
      <c r="C49140">
        <v>24031704600</v>
      </c>
      <c r="D49140">
        <v>2012</v>
      </c>
      <c r="E49140">
        <v>533100</v>
      </c>
      <c r="F49140">
        <v>2564200</v>
      </c>
      <c r="G49140">
        <v>0.65400000000000003</v>
      </c>
      <c r="H49140">
        <v>845700</v>
      </c>
      <c r="I49140">
        <v>760200</v>
      </c>
    </row>
    <row r="49141" spans="1:9" x14ac:dyDescent="0.25">
      <c r="A49141" t="s">
        <v>265</v>
      </c>
      <c r="B49141" t="s">
        <v>14</v>
      </c>
      <c r="C49141">
        <v>24031704600</v>
      </c>
      <c r="D49141">
        <v>2013</v>
      </c>
      <c r="E49141">
        <v>591000</v>
      </c>
      <c r="F49141">
        <v>2903100</v>
      </c>
      <c r="G49141">
        <v>0.69199999999999895</v>
      </c>
      <c r="H49141">
        <v>890300</v>
      </c>
      <c r="I49141">
        <v>796400</v>
      </c>
    </row>
    <row r="49142" spans="1:9" x14ac:dyDescent="0.25">
      <c r="A49142" t="s">
        <v>265</v>
      </c>
      <c r="B49142" t="s">
        <v>14</v>
      </c>
      <c r="C49142">
        <v>24031704600</v>
      </c>
      <c r="D49142">
        <v>2014</v>
      </c>
      <c r="E49142">
        <v>574600</v>
      </c>
      <c r="F49142">
        <v>2787800</v>
      </c>
      <c r="G49142">
        <v>0.65700000000000003</v>
      </c>
      <c r="H49142">
        <v>915300</v>
      </c>
      <c r="I49142">
        <v>816900</v>
      </c>
    </row>
    <row r="49143" spans="1:9" x14ac:dyDescent="0.25">
      <c r="A49143" t="s">
        <v>265</v>
      </c>
      <c r="B49143" t="s">
        <v>14</v>
      </c>
      <c r="C49143">
        <v>24031704600</v>
      </c>
      <c r="D49143">
        <v>2015</v>
      </c>
      <c r="E49143">
        <v>646800</v>
      </c>
      <c r="F49143">
        <v>3149900</v>
      </c>
      <c r="G49143">
        <v>0.70799999999999996</v>
      </c>
      <c r="H49143">
        <v>940800</v>
      </c>
      <c r="I49143">
        <v>852200</v>
      </c>
    </row>
    <row r="49144" spans="1:9" x14ac:dyDescent="0.25">
      <c r="A49144" t="s">
        <v>265</v>
      </c>
      <c r="B49144" t="s">
        <v>14</v>
      </c>
      <c r="C49144">
        <v>24031704600</v>
      </c>
      <c r="D49144">
        <v>2016</v>
      </c>
      <c r="E49144">
        <v>635100</v>
      </c>
      <c r="F49144">
        <v>3103800</v>
      </c>
      <c r="G49144">
        <v>0.69799999999999995</v>
      </c>
      <c r="H49144">
        <v>945300</v>
      </c>
      <c r="I49144">
        <v>849300</v>
      </c>
    </row>
    <row r="49145" spans="1:9" x14ac:dyDescent="0.25">
      <c r="A49145" t="s">
        <v>265</v>
      </c>
      <c r="B49145" t="s">
        <v>14</v>
      </c>
      <c r="C49145">
        <v>24031704600</v>
      </c>
      <c r="D49145">
        <v>2017</v>
      </c>
      <c r="E49145">
        <v>668000</v>
      </c>
      <c r="F49145">
        <v>3236800</v>
      </c>
      <c r="G49145">
        <v>0.70599999999999996</v>
      </c>
      <c r="H49145">
        <v>975700</v>
      </c>
      <c r="I49145">
        <v>881900</v>
      </c>
    </row>
    <row r="49146" spans="1:9" x14ac:dyDescent="0.25">
      <c r="A49146" t="s">
        <v>265</v>
      </c>
      <c r="B49146" t="s">
        <v>14</v>
      </c>
      <c r="C49146">
        <v>24031704600</v>
      </c>
      <c r="D49146">
        <v>2018</v>
      </c>
      <c r="E49146">
        <v>680200</v>
      </c>
      <c r="F49146">
        <v>3312900</v>
      </c>
      <c r="G49146">
        <v>0.72099999999999997</v>
      </c>
      <c r="H49146">
        <v>981300</v>
      </c>
      <c r="I49146">
        <v>881300</v>
      </c>
    </row>
    <row r="49147" spans="1:9" x14ac:dyDescent="0.25">
      <c r="A49147" t="s">
        <v>265</v>
      </c>
      <c r="B49147" t="s">
        <v>14</v>
      </c>
      <c r="C49147">
        <v>24031704600</v>
      </c>
      <c r="D49147">
        <v>2019</v>
      </c>
      <c r="E49147">
        <v>668100</v>
      </c>
      <c r="F49147">
        <v>3239300</v>
      </c>
      <c r="G49147">
        <v>0.69899999999999995</v>
      </c>
      <c r="H49147">
        <v>983000</v>
      </c>
      <c r="I49147">
        <v>894400</v>
      </c>
    </row>
    <row r="49148" spans="1:9" x14ac:dyDescent="0.25">
      <c r="A49148" t="s">
        <v>265</v>
      </c>
      <c r="B49148" t="s">
        <v>14</v>
      </c>
      <c r="C49148">
        <v>24031704600</v>
      </c>
      <c r="D49148">
        <v>2020</v>
      </c>
      <c r="E49148">
        <v>707400</v>
      </c>
      <c r="F49148">
        <v>3439500</v>
      </c>
      <c r="G49148">
        <v>0.7</v>
      </c>
      <c r="H49148">
        <v>1026900</v>
      </c>
      <c r="I49148">
        <v>943700</v>
      </c>
    </row>
    <row r="49149" spans="1:9" x14ac:dyDescent="0.25">
      <c r="A49149" t="s">
        <v>265</v>
      </c>
      <c r="B49149" t="s">
        <v>14</v>
      </c>
      <c r="C49149">
        <v>24031704600</v>
      </c>
      <c r="D49149">
        <v>2021</v>
      </c>
      <c r="E49149">
        <v>780000</v>
      </c>
      <c r="F49149">
        <v>3784900</v>
      </c>
      <c r="G49149">
        <v>0.69199999999999895</v>
      </c>
      <c r="H49149">
        <v>1131600</v>
      </c>
      <c r="I49149">
        <v>1052400</v>
      </c>
    </row>
    <row r="49150" spans="1:9" x14ac:dyDescent="0.25">
      <c r="A49150" t="s">
        <v>265</v>
      </c>
      <c r="B49150" t="s">
        <v>14</v>
      </c>
      <c r="C49150">
        <v>24031704600</v>
      </c>
      <c r="D49150">
        <v>2022</v>
      </c>
      <c r="E49150">
        <v>777900</v>
      </c>
      <c r="F49150">
        <v>3732200</v>
      </c>
      <c r="G49150">
        <v>0.66900000000000004</v>
      </c>
      <c r="H49150">
        <v>1216100</v>
      </c>
      <c r="I49150">
        <v>1085600</v>
      </c>
    </row>
    <row r="49151" spans="1:9" x14ac:dyDescent="0.25">
      <c r="A49151" t="s">
        <v>265</v>
      </c>
      <c r="B49151" t="s">
        <v>14</v>
      </c>
      <c r="C49151">
        <v>24031704700</v>
      </c>
      <c r="D49151">
        <v>2012</v>
      </c>
      <c r="E49151">
        <v>671000</v>
      </c>
      <c r="F49151">
        <v>2564000</v>
      </c>
      <c r="G49151">
        <v>0.60099999999999998</v>
      </c>
      <c r="H49151">
        <v>1022400</v>
      </c>
      <c r="I49151">
        <v>1100300</v>
      </c>
    </row>
    <row r="49152" spans="1:9" x14ac:dyDescent="0.25">
      <c r="A49152" t="s">
        <v>265</v>
      </c>
      <c r="B49152" t="s">
        <v>14</v>
      </c>
      <c r="C49152">
        <v>24031704700</v>
      </c>
      <c r="D49152">
        <v>2013</v>
      </c>
      <c r="E49152">
        <v>770400</v>
      </c>
      <c r="F49152">
        <v>2942700</v>
      </c>
      <c r="G49152">
        <v>0.64</v>
      </c>
      <c r="H49152">
        <v>1089700</v>
      </c>
      <c r="I49152">
        <v>1188400</v>
      </c>
    </row>
    <row r="49153" spans="1:9" x14ac:dyDescent="0.25">
      <c r="A49153" t="s">
        <v>265</v>
      </c>
      <c r="B49153" t="s">
        <v>14</v>
      </c>
      <c r="C49153">
        <v>24031704700</v>
      </c>
      <c r="D49153">
        <v>2014</v>
      </c>
      <c r="E49153">
        <v>725400</v>
      </c>
      <c r="F49153">
        <v>2752700</v>
      </c>
      <c r="G49153">
        <v>0.58499999999999996</v>
      </c>
      <c r="H49153">
        <v>1142600</v>
      </c>
      <c r="I49153">
        <v>1222800</v>
      </c>
    </row>
    <row r="49154" spans="1:9" x14ac:dyDescent="0.25">
      <c r="A49154" t="s">
        <v>265</v>
      </c>
      <c r="B49154" t="s">
        <v>14</v>
      </c>
      <c r="C49154">
        <v>24031704700</v>
      </c>
      <c r="D49154">
        <v>2015</v>
      </c>
      <c r="E49154">
        <v>881100</v>
      </c>
      <c r="F49154">
        <v>3354300</v>
      </c>
      <c r="G49154">
        <v>0.65200000000000002</v>
      </c>
      <c r="H49154">
        <v>1213000</v>
      </c>
      <c r="I49154">
        <v>1332300</v>
      </c>
    </row>
    <row r="49155" spans="1:9" x14ac:dyDescent="0.25">
      <c r="A49155" t="s">
        <v>265</v>
      </c>
      <c r="B49155" t="s">
        <v>14</v>
      </c>
      <c r="C49155">
        <v>24031704700</v>
      </c>
      <c r="D49155">
        <v>2016</v>
      </c>
      <c r="E49155">
        <v>935000</v>
      </c>
      <c r="F49155">
        <v>3548000</v>
      </c>
      <c r="G49155">
        <v>0.72199999999999998</v>
      </c>
      <c r="H49155">
        <v>1166100</v>
      </c>
      <c r="I49155">
        <v>1279900</v>
      </c>
    </row>
    <row r="49156" spans="1:9" x14ac:dyDescent="0.25">
      <c r="A49156" t="s">
        <v>265</v>
      </c>
      <c r="B49156" t="s">
        <v>14</v>
      </c>
      <c r="C49156">
        <v>24031704700</v>
      </c>
      <c r="D49156">
        <v>2017</v>
      </c>
      <c r="E49156">
        <v>872100</v>
      </c>
      <c r="F49156">
        <v>3304800</v>
      </c>
      <c r="G49156">
        <v>0.66200000000000003</v>
      </c>
      <c r="H49156">
        <v>1184400</v>
      </c>
      <c r="I49156">
        <v>1302900</v>
      </c>
    </row>
    <row r="49157" spans="1:9" x14ac:dyDescent="0.25">
      <c r="A49157" t="s">
        <v>265</v>
      </c>
      <c r="B49157" t="s">
        <v>14</v>
      </c>
      <c r="C49157">
        <v>24031704700</v>
      </c>
      <c r="D49157">
        <v>2018</v>
      </c>
      <c r="E49157">
        <v>882300</v>
      </c>
      <c r="F49157">
        <v>3353000</v>
      </c>
      <c r="G49157">
        <v>0.64500000000000002</v>
      </c>
      <c r="H49157">
        <v>1240600</v>
      </c>
      <c r="I49157">
        <v>1350800</v>
      </c>
    </row>
    <row r="49158" spans="1:9" x14ac:dyDescent="0.25">
      <c r="A49158" t="s">
        <v>265</v>
      </c>
      <c r="B49158" t="s">
        <v>14</v>
      </c>
      <c r="C49158">
        <v>24031704700</v>
      </c>
      <c r="D49158">
        <v>2019</v>
      </c>
      <c r="E49158">
        <v>931600</v>
      </c>
      <c r="F49158">
        <v>3532000</v>
      </c>
      <c r="G49158">
        <v>0.66300000000000003</v>
      </c>
      <c r="H49158">
        <v>1270300</v>
      </c>
      <c r="I49158">
        <v>1392100</v>
      </c>
    </row>
    <row r="49159" spans="1:9" x14ac:dyDescent="0.25">
      <c r="A49159" t="s">
        <v>265</v>
      </c>
      <c r="B49159" t="s">
        <v>14</v>
      </c>
      <c r="C49159">
        <v>24031704700</v>
      </c>
      <c r="D49159">
        <v>2020</v>
      </c>
      <c r="E49159">
        <v>968800</v>
      </c>
      <c r="F49159">
        <v>3657200</v>
      </c>
      <c r="G49159">
        <v>0.66</v>
      </c>
      <c r="H49159">
        <v>1296800</v>
      </c>
      <c r="I49159">
        <v>1450100</v>
      </c>
    </row>
    <row r="49160" spans="1:9" x14ac:dyDescent="0.25">
      <c r="A49160" t="s">
        <v>265</v>
      </c>
      <c r="B49160" t="s">
        <v>14</v>
      </c>
      <c r="C49160">
        <v>24031704700</v>
      </c>
      <c r="D49160">
        <v>2021</v>
      </c>
      <c r="E49160">
        <v>1084500</v>
      </c>
      <c r="F49160">
        <v>4108900</v>
      </c>
      <c r="G49160">
        <v>0.63500000000000001</v>
      </c>
      <c r="H49160">
        <v>1495300</v>
      </c>
      <c r="I49160">
        <v>1689300</v>
      </c>
    </row>
    <row r="49161" spans="1:9" x14ac:dyDescent="0.25">
      <c r="A49161" t="s">
        <v>265</v>
      </c>
      <c r="B49161" t="s">
        <v>14</v>
      </c>
      <c r="C49161">
        <v>24031704700</v>
      </c>
      <c r="D49161">
        <v>2022</v>
      </c>
      <c r="E49161">
        <v>1173600</v>
      </c>
      <c r="F49161">
        <v>4471100</v>
      </c>
      <c r="G49161">
        <v>0.65100000000000002</v>
      </c>
      <c r="H49161">
        <v>1654000</v>
      </c>
      <c r="I49161">
        <v>1779300</v>
      </c>
    </row>
    <row r="49162" spans="1:9" x14ac:dyDescent="0.25">
      <c r="A49162" t="s">
        <v>265</v>
      </c>
      <c r="B49162" t="s">
        <v>14</v>
      </c>
      <c r="C49162">
        <v>24031705000</v>
      </c>
      <c r="D49162">
        <v>2012</v>
      </c>
      <c r="E49162">
        <v>555300</v>
      </c>
      <c r="F49162">
        <v>3403700</v>
      </c>
      <c r="G49162">
        <v>0.63700000000000001</v>
      </c>
      <c r="H49162">
        <v>927500</v>
      </c>
      <c r="I49162">
        <v>779200</v>
      </c>
    </row>
    <row r="49163" spans="1:9" x14ac:dyDescent="0.25">
      <c r="A49163" t="s">
        <v>265</v>
      </c>
      <c r="B49163" t="s">
        <v>14</v>
      </c>
      <c r="C49163">
        <v>24031705000</v>
      </c>
      <c r="D49163">
        <v>2013</v>
      </c>
      <c r="E49163">
        <v>527800</v>
      </c>
      <c r="F49163">
        <v>3189600</v>
      </c>
      <c r="G49163">
        <v>0.59699999999999998</v>
      </c>
      <c r="H49163">
        <v>935700</v>
      </c>
      <c r="I49163">
        <v>790600</v>
      </c>
    </row>
    <row r="49164" spans="1:9" x14ac:dyDescent="0.25">
      <c r="A49164" t="s">
        <v>265</v>
      </c>
      <c r="B49164" t="s">
        <v>14</v>
      </c>
      <c r="C49164">
        <v>24031705000</v>
      </c>
      <c r="D49164">
        <v>2014</v>
      </c>
      <c r="E49164">
        <v>647900</v>
      </c>
      <c r="F49164">
        <v>3928100</v>
      </c>
      <c r="G49164">
        <v>0.69899999999999995</v>
      </c>
      <c r="H49164">
        <v>984200</v>
      </c>
      <c r="I49164">
        <v>828700</v>
      </c>
    </row>
    <row r="49165" spans="1:9" x14ac:dyDescent="0.25">
      <c r="A49165" t="s">
        <v>265</v>
      </c>
      <c r="B49165" t="s">
        <v>14</v>
      </c>
      <c r="C49165">
        <v>24031705000</v>
      </c>
      <c r="D49165">
        <v>2015</v>
      </c>
      <c r="E49165">
        <v>567400</v>
      </c>
      <c r="F49165">
        <v>3450800</v>
      </c>
      <c r="G49165">
        <v>0.59199999999999997</v>
      </c>
      <c r="H49165">
        <v>1018400</v>
      </c>
      <c r="I49165">
        <v>856600</v>
      </c>
    </row>
    <row r="49166" spans="1:9" x14ac:dyDescent="0.25">
      <c r="A49166" t="s">
        <v>265</v>
      </c>
      <c r="B49166" t="s">
        <v>14</v>
      </c>
      <c r="C49166">
        <v>24031705000</v>
      </c>
      <c r="D49166">
        <v>2016</v>
      </c>
      <c r="E49166">
        <v>618600</v>
      </c>
      <c r="F49166">
        <v>3769600</v>
      </c>
      <c r="G49166">
        <v>0.64</v>
      </c>
      <c r="H49166">
        <v>1021300</v>
      </c>
      <c r="I49166">
        <v>863300</v>
      </c>
    </row>
    <row r="49167" spans="1:9" x14ac:dyDescent="0.25">
      <c r="A49167" t="s">
        <v>265</v>
      </c>
      <c r="B49167" t="s">
        <v>14</v>
      </c>
      <c r="C49167">
        <v>24031705000</v>
      </c>
      <c r="D49167">
        <v>2017</v>
      </c>
      <c r="E49167">
        <v>671900</v>
      </c>
      <c r="F49167">
        <v>4072800</v>
      </c>
      <c r="G49167">
        <v>0.66800000000000004</v>
      </c>
      <c r="H49167">
        <v>1050100</v>
      </c>
      <c r="I49167">
        <v>899700</v>
      </c>
    </row>
    <row r="49168" spans="1:9" x14ac:dyDescent="0.25">
      <c r="A49168" t="s">
        <v>265</v>
      </c>
      <c r="B49168" t="s">
        <v>14</v>
      </c>
      <c r="C49168">
        <v>24031705000</v>
      </c>
      <c r="D49168">
        <v>2018</v>
      </c>
      <c r="E49168">
        <v>627200</v>
      </c>
      <c r="F49168">
        <v>3816200</v>
      </c>
      <c r="G49168">
        <v>0.63500000000000001</v>
      </c>
      <c r="H49168">
        <v>1037100</v>
      </c>
      <c r="I49168">
        <v>884500</v>
      </c>
    </row>
    <row r="49169" spans="1:9" x14ac:dyDescent="0.25">
      <c r="A49169" t="s">
        <v>265</v>
      </c>
      <c r="B49169" t="s">
        <v>14</v>
      </c>
      <c r="C49169">
        <v>24031705000</v>
      </c>
      <c r="D49169">
        <v>2019</v>
      </c>
      <c r="E49169">
        <v>705100</v>
      </c>
      <c r="F49169">
        <v>4299400</v>
      </c>
      <c r="G49169">
        <v>0.68700000000000006</v>
      </c>
      <c r="H49169">
        <v>1072200</v>
      </c>
      <c r="I49169">
        <v>917900</v>
      </c>
    </row>
    <row r="49170" spans="1:9" x14ac:dyDescent="0.25">
      <c r="A49170" t="s">
        <v>265</v>
      </c>
      <c r="B49170" t="s">
        <v>14</v>
      </c>
      <c r="C49170">
        <v>24031705000</v>
      </c>
      <c r="D49170">
        <v>2020</v>
      </c>
      <c r="E49170">
        <v>750900</v>
      </c>
      <c r="F49170">
        <v>4594100</v>
      </c>
      <c r="G49170">
        <v>0.69499999999999995</v>
      </c>
      <c r="H49170">
        <v>1112800</v>
      </c>
      <c r="I49170">
        <v>966100</v>
      </c>
    </row>
    <row r="49171" spans="1:9" x14ac:dyDescent="0.25">
      <c r="A49171" t="s">
        <v>265</v>
      </c>
      <c r="B49171" t="s">
        <v>14</v>
      </c>
      <c r="C49171">
        <v>24031705000</v>
      </c>
      <c r="D49171">
        <v>2021</v>
      </c>
      <c r="E49171">
        <v>801000</v>
      </c>
      <c r="F49171">
        <v>4875800</v>
      </c>
      <c r="G49171">
        <v>0.67600000000000005</v>
      </c>
      <c r="H49171">
        <v>1216400</v>
      </c>
      <c r="I49171">
        <v>1059400</v>
      </c>
    </row>
    <row r="49172" spans="1:9" x14ac:dyDescent="0.25">
      <c r="A49172" t="s">
        <v>265</v>
      </c>
      <c r="B49172" t="s">
        <v>14</v>
      </c>
      <c r="C49172">
        <v>24031705000</v>
      </c>
      <c r="D49172">
        <v>2022</v>
      </c>
      <c r="E49172">
        <v>831100</v>
      </c>
      <c r="F49172">
        <v>5046200</v>
      </c>
      <c r="G49172">
        <v>0.66400000000000003</v>
      </c>
      <c r="H49172">
        <v>1344200</v>
      </c>
      <c r="I49172">
        <v>1118200</v>
      </c>
    </row>
    <row r="49173" spans="1:9" x14ac:dyDescent="0.25">
      <c r="A49173" t="s">
        <v>265</v>
      </c>
      <c r="B49173" t="s">
        <v>14</v>
      </c>
      <c r="C49173">
        <v>24031705100</v>
      </c>
      <c r="D49173">
        <v>2012</v>
      </c>
      <c r="E49173">
        <v>552100</v>
      </c>
      <c r="F49173">
        <v>2066700</v>
      </c>
      <c r="G49173">
        <v>0.62</v>
      </c>
      <c r="H49173">
        <v>870300</v>
      </c>
      <c r="I49173">
        <v>882400</v>
      </c>
    </row>
    <row r="49174" spans="1:9" x14ac:dyDescent="0.25">
      <c r="A49174" t="s">
        <v>265</v>
      </c>
      <c r="B49174" t="s">
        <v>14</v>
      </c>
      <c r="C49174">
        <v>24031705100</v>
      </c>
      <c r="D49174">
        <v>2013</v>
      </c>
      <c r="E49174">
        <v>538800</v>
      </c>
      <c r="F49174">
        <v>2012900</v>
      </c>
      <c r="G49174">
        <v>0.56599999999999895</v>
      </c>
      <c r="H49174">
        <v>918600</v>
      </c>
      <c r="I49174">
        <v>945600</v>
      </c>
    </row>
    <row r="49175" spans="1:9" x14ac:dyDescent="0.25">
      <c r="A49175" t="s">
        <v>265</v>
      </c>
      <c r="B49175" t="s">
        <v>14</v>
      </c>
      <c r="C49175">
        <v>24031705100</v>
      </c>
      <c r="D49175">
        <v>2014</v>
      </c>
      <c r="E49175">
        <v>591900</v>
      </c>
      <c r="F49175">
        <v>2211200</v>
      </c>
      <c r="G49175">
        <v>0.61799999999999999</v>
      </c>
      <c r="H49175">
        <v>939700</v>
      </c>
      <c r="I49175">
        <v>949200</v>
      </c>
    </row>
    <row r="49176" spans="1:9" x14ac:dyDescent="0.25">
      <c r="A49176" t="s">
        <v>265</v>
      </c>
      <c r="B49176" t="s">
        <v>14</v>
      </c>
      <c r="C49176">
        <v>24031705100</v>
      </c>
      <c r="D49176">
        <v>2015</v>
      </c>
      <c r="E49176">
        <v>668200</v>
      </c>
      <c r="F49176">
        <v>2494300</v>
      </c>
      <c r="G49176">
        <v>0.66100000000000003</v>
      </c>
      <c r="H49176">
        <v>970500</v>
      </c>
      <c r="I49176">
        <v>1003200</v>
      </c>
    </row>
    <row r="49177" spans="1:9" x14ac:dyDescent="0.25">
      <c r="A49177" t="s">
        <v>265</v>
      </c>
      <c r="B49177" t="s">
        <v>14</v>
      </c>
      <c r="C49177">
        <v>24031705100</v>
      </c>
      <c r="D49177">
        <v>2016</v>
      </c>
      <c r="E49177">
        <v>616600</v>
      </c>
      <c r="F49177">
        <v>2296700</v>
      </c>
      <c r="G49177">
        <v>0.622</v>
      </c>
      <c r="H49177">
        <v>964000</v>
      </c>
      <c r="I49177">
        <v>985200</v>
      </c>
    </row>
    <row r="49178" spans="1:9" x14ac:dyDescent="0.25">
      <c r="A49178" t="s">
        <v>265</v>
      </c>
      <c r="B49178" t="s">
        <v>14</v>
      </c>
      <c r="C49178">
        <v>24031705100</v>
      </c>
      <c r="D49178">
        <v>2017</v>
      </c>
      <c r="E49178">
        <v>640100</v>
      </c>
      <c r="F49178">
        <v>2389500</v>
      </c>
      <c r="G49178">
        <v>0.64</v>
      </c>
      <c r="H49178">
        <v>969800</v>
      </c>
      <c r="I49178">
        <v>990600</v>
      </c>
    </row>
    <row r="49179" spans="1:9" x14ac:dyDescent="0.25">
      <c r="A49179" t="s">
        <v>265</v>
      </c>
      <c r="B49179" t="s">
        <v>14</v>
      </c>
      <c r="C49179">
        <v>24031705100</v>
      </c>
      <c r="D49179">
        <v>2018</v>
      </c>
      <c r="E49179">
        <v>697100</v>
      </c>
      <c r="F49179">
        <v>2612900</v>
      </c>
      <c r="G49179">
        <v>0.66100000000000003</v>
      </c>
      <c r="H49179">
        <v>1013000</v>
      </c>
      <c r="I49179">
        <v>1043600</v>
      </c>
    </row>
    <row r="49180" spans="1:9" x14ac:dyDescent="0.25">
      <c r="A49180" t="s">
        <v>265</v>
      </c>
      <c r="B49180" t="s">
        <v>14</v>
      </c>
      <c r="C49180">
        <v>24031705100</v>
      </c>
      <c r="D49180">
        <v>2019</v>
      </c>
      <c r="E49180">
        <v>677700</v>
      </c>
      <c r="F49180">
        <v>2543000</v>
      </c>
      <c r="G49180">
        <v>0.63700000000000001</v>
      </c>
      <c r="H49180">
        <v>1016700</v>
      </c>
      <c r="I49180">
        <v>1051400</v>
      </c>
    </row>
    <row r="49181" spans="1:9" x14ac:dyDescent="0.25">
      <c r="A49181" t="s">
        <v>265</v>
      </c>
      <c r="B49181" t="s">
        <v>14</v>
      </c>
      <c r="C49181">
        <v>24031705100</v>
      </c>
      <c r="D49181">
        <v>2020</v>
      </c>
      <c r="E49181">
        <v>702500</v>
      </c>
      <c r="F49181">
        <v>2629700</v>
      </c>
      <c r="G49181">
        <v>0.63200000000000001</v>
      </c>
      <c r="H49181">
        <v>1060700</v>
      </c>
      <c r="I49181">
        <v>1098200</v>
      </c>
    </row>
    <row r="49182" spans="1:9" x14ac:dyDescent="0.25">
      <c r="A49182" t="s">
        <v>265</v>
      </c>
      <c r="B49182" t="s">
        <v>14</v>
      </c>
      <c r="C49182">
        <v>24031705100</v>
      </c>
      <c r="D49182">
        <v>2021</v>
      </c>
      <c r="E49182">
        <v>739100</v>
      </c>
      <c r="F49182">
        <v>2766400</v>
      </c>
      <c r="G49182">
        <v>0.59699999999999998</v>
      </c>
      <c r="H49182">
        <v>1179700</v>
      </c>
      <c r="I49182">
        <v>1226800</v>
      </c>
    </row>
    <row r="49183" spans="1:9" x14ac:dyDescent="0.25">
      <c r="A49183" t="s">
        <v>265</v>
      </c>
      <c r="B49183" t="s">
        <v>14</v>
      </c>
      <c r="C49183">
        <v>24031705100</v>
      </c>
      <c r="D49183">
        <v>2022</v>
      </c>
      <c r="E49183">
        <v>799500</v>
      </c>
      <c r="F49183">
        <v>2985800</v>
      </c>
      <c r="G49183">
        <v>0.60799999999999998</v>
      </c>
      <c r="H49183">
        <v>1279700</v>
      </c>
      <c r="I49183">
        <v>1303100</v>
      </c>
    </row>
    <row r="49184" spans="1:9" x14ac:dyDescent="0.25">
      <c r="A49184" t="s">
        <v>265</v>
      </c>
      <c r="B49184" t="s">
        <v>14</v>
      </c>
      <c r="C49184">
        <v>24031705200</v>
      </c>
      <c r="D49184">
        <v>2012</v>
      </c>
      <c r="E49184">
        <v>578600</v>
      </c>
      <c r="F49184">
        <v>2250800</v>
      </c>
      <c r="G49184">
        <v>0.59599999999999997</v>
      </c>
      <c r="H49184">
        <v>957400</v>
      </c>
      <c r="I49184">
        <v>955800</v>
      </c>
    </row>
    <row r="49185" spans="1:9" x14ac:dyDescent="0.25">
      <c r="A49185" t="s">
        <v>265</v>
      </c>
      <c r="B49185" t="s">
        <v>14</v>
      </c>
      <c r="C49185">
        <v>24031705200</v>
      </c>
      <c r="D49185">
        <v>2013</v>
      </c>
      <c r="E49185">
        <v>628900</v>
      </c>
      <c r="F49185">
        <v>2440600</v>
      </c>
      <c r="G49185">
        <v>0.63800000000000001</v>
      </c>
      <c r="H49185">
        <v>960500</v>
      </c>
      <c r="I49185">
        <v>970700</v>
      </c>
    </row>
    <row r="49186" spans="1:9" x14ac:dyDescent="0.25">
      <c r="A49186" t="s">
        <v>265</v>
      </c>
      <c r="B49186" t="s">
        <v>14</v>
      </c>
      <c r="C49186">
        <v>24031705200</v>
      </c>
      <c r="D49186">
        <v>2014</v>
      </c>
      <c r="E49186">
        <v>680500</v>
      </c>
      <c r="F49186">
        <v>2622000</v>
      </c>
      <c r="G49186">
        <v>0.65400000000000003</v>
      </c>
      <c r="H49186">
        <v>1025000</v>
      </c>
      <c r="I49186">
        <v>1026600</v>
      </c>
    </row>
    <row r="49187" spans="1:9" x14ac:dyDescent="0.25">
      <c r="A49187" t="s">
        <v>265</v>
      </c>
      <c r="B49187" t="s">
        <v>14</v>
      </c>
      <c r="C49187">
        <v>24031705200</v>
      </c>
      <c r="D49187">
        <v>2015</v>
      </c>
      <c r="E49187">
        <v>712800</v>
      </c>
      <c r="F49187">
        <v>2760100</v>
      </c>
      <c r="G49187">
        <v>0.67</v>
      </c>
      <c r="H49187">
        <v>1033300</v>
      </c>
      <c r="I49187">
        <v>1048800</v>
      </c>
    </row>
    <row r="49188" spans="1:9" x14ac:dyDescent="0.25">
      <c r="A49188" t="s">
        <v>265</v>
      </c>
      <c r="B49188" t="s">
        <v>14</v>
      </c>
      <c r="C49188">
        <v>24031705200</v>
      </c>
      <c r="D49188">
        <v>2016</v>
      </c>
      <c r="E49188">
        <v>644700</v>
      </c>
      <c r="F49188">
        <v>2501000</v>
      </c>
      <c r="G49188">
        <v>0.61099999999999999</v>
      </c>
      <c r="H49188">
        <v>1035900</v>
      </c>
      <c r="I49188">
        <v>1041200</v>
      </c>
    </row>
    <row r="49189" spans="1:9" x14ac:dyDescent="0.25">
      <c r="A49189" t="s">
        <v>265</v>
      </c>
      <c r="B49189" t="s">
        <v>14</v>
      </c>
      <c r="C49189">
        <v>24031705200</v>
      </c>
      <c r="D49189">
        <v>2017</v>
      </c>
      <c r="E49189">
        <v>684200</v>
      </c>
      <c r="F49189">
        <v>2659100</v>
      </c>
      <c r="G49189">
        <v>0.64300000000000002</v>
      </c>
      <c r="H49189">
        <v>1046300</v>
      </c>
      <c r="I49189">
        <v>1047100</v>
      </c>
    </row>
    <row r="49190" spans="1:9" x14ac:dyDescent="0.25">
      <c r="A49190" t="s">
        <v>265</v>
      </c>
      <c r="B49190" t="s">
        <v>14</v>
      </c>
      <c r="C49190">
        <v>24031705200</v>
      </c>
      <c r="D49190">
        <v>2018</v>
      </c>
      <c r="E49190">
        <v>678600</v>
      </c>
      <c r="F49190">
        <v>2627200</v>
      </c>
      <c r="G49190">
        <v>0.624</v>
      </c>
      <c r="H49190">
        <v>1069700</v>
      </c>
      <c r="I49190">
        <v>1073500</v>
      </c>
    </row>
    <row r="49191" spans="1:9" x14ac:dyDescent="0.25">
      <c r="A49191" t="s">
        <v>265</v>
      </c>
      <c r="B49191" t="s">
        <v>14</v>
      </c>
      <c r="C49191">
        <v>24031705200</v>
      </c>
      <c r="D49191">
        <v>2019</v>
      </c>
      <c r="E49191">
        <v>732900</v>
      </c>
      <c r="F49191">
        <v>2859700</v>
      </c>
      <c r="G49191">
        <v>0.63900000000000001</v>
      </c>
      <c r="H49191">
        <v>1111600</v>
      </c>
      <c r="I49191">
        <v>1130600</v>
      </c>
    </row>
    <row r="49192" spans="1:9" x14ac:dyDescent="0.25">
      <c r="A49192" t="s">
        <v>265</v>
      </c>
      <c r="B49192" t="s">
        <v>14</v>
      </c>
      <c r="C49192">
        <v>24031705200</v>
      </c>
      <c r="D49192">
        <v>2020</v>
      </c>
      <c r="E49192">
        <v>790900</v>
      </c>
      <c r="F49192">
        <v>3091300</v>
      </c>
      <c r="G49192">
        <v>0.68200000000000005</v>
      </c>
      <c r="H49192">
        <v>1133500</v>
      </c>
      <c r="I49192">
        <v>1142800</v>
      </c>
    </row>
    <row r="49193" spans="1:9" x14ac:dyDescent="0.25">
      <c r="A49193" t="s">
        <v>265</v>
      </c>
      <c r="B49193" t="s">
        <v>14</v>
      </c>
      <c r="C49193">
        <v>24031705200</v>
      </c>
      <c r="D49193">
        <v>2021</v>
      </c>
      <c r="E49193">
        <v>824100</v>
      </c>
      <c r="F49193">
        <v>3202500</v>
      </c>
      <c r="G49193">
        <v>0.629</v>
      </c>
      <c r="H49193">
        <v>1277300</v>
      </c>
      <c r="I49193">
        <v>1291300</v>
      </c>
    </row>
    <row r="49194" spans="1:9" x14ac:dyDescent="0.25">
      <c r="A49194" t="s">
        <v>265</v>
      </c>
      <c r="B49194" t="s">
        <v>14</v>
      </c>
      <c r="C49194">
        <v>24031705200</v>
      </c>
      <c r="D49194">
        <v>2022</v>
      </c>
      <c r="E49194">
        <v>857300</v>
      </c>
      <c r="F49194">
        <v>3313700</v>
      </c>
      <c r="G49194">
        <v>0.57599999999999996</v>
      </c>
      <c r="H49194">
        <v>1421100</v>
      </c>
      <c r="I49194">
        <v>1439800</v>
      </c>
    </row>
    <row r="49195" spans="1:9" x14ac:dyDescent="0.25">
      <c r="A49195" t="s">
        <v>265</v>
      </c>
      <c r="B49195" t="s">
        <v>14</v>
      </c>
      <c r="C49195">
        <v>24031705502</v>
      </c>
      <c r="D49195">
        <v>2012</v>
      </c>
      <c r="E49195">
        <v>762200</v>
      </c>
      <c r="F49195">
        <v>2889500</v>
      </c>
      <c r="G49195">
        <v>0.61499999999999999</v>
      </c>
      <c r="H49195">
        <v>1135500</v>
      </c>
      <c r="I49195">
        <v>1226800</v>
      </c>
    </row>
    <row r="49196" spans="1:9" x14ac:dyDescent="0.25">
      <c r="A49196" t="s">
        <v>265</v>
      </c>
      <c r="B49196" t="s">
        <v>14</v>
      </c>
      <c r="C49196">
        <v>24031705502</v>
      </c>
      <c r="D49196">
        <v>2013</v>
      </c>
      <c r="E49196">
        <v>747400</v>
      </c>
      <c r="F49196">
        <v>2834800</v>
      </c>
      <c r="G49196">
        <v>0.58399999999999996</v>
      </c>
      <c r="H49196">
        <v>1168200</v>
      </c>
      <c r="I49196">
        <v>1271600</v>
      </c>
    </row>
    <row r="49197" spans="1:9" x14ac:dyDescent="0.25">
      <c r="A49197" t="s">
        <v>265</v>
      </c>
      <c r="B49197" t="s">
        <v>14</v>
      </c>
      <c r="C49197">
        <v>24031705502</v>
      </c>
      <c r="D49197">
        <v>2014</v>
      </c>
      <c r="E49197">
        <v>831900</v>
      </c>
      <c r="F49197">
        <v>3161700</v>
      </c>
      <c r="G49197">
        <v>0.63100000000000001</v>
      </c>
      <c r="H49197">
        <v>1215800</v>
      </c>
      <c r="I49197">
        <v>1306700</v>
      </c>
    </row>
    <row r="49198" spans="1:9" x14ac:dyDescent="0.25">
      <c r="A49198" t="s">
        <v>265</v>
      </c>
      <c r="B49198" t="s">
        <v>14</v>
      </c>
      <c r="C49198">
        <v>24031705502</v>
      </c>
      <c r="D49198">
        <v>2015</v>
      </c>
      <c r="E49198">
        <v>892600</v>
      </c>
      <c r="F49198">
        <v>3394200</v>
      </c>
      <c r="G49198">
        <v>0.64800000000000002</v>
      </c>
      <c r="H49198">
        <v>1250900</v>
      </c>
      <c r="I49198">
        <v>1369600</v>
      </c>
    </row>
    <row r="49199" spans="1:9" x14ac:dyDescent="0.25">
      <c r="A49199" t="s">
        <v>265</v>
      </c>
      <c r="B49199" t="s">
        <v>14</v>
      </c>
      <c r="C49199">
        <v>24031705502</v>
      </c>
      <c r="D49199">
        <v>2016</v>
      </c>
      <c r="E49199">
        <v>939000</v>
      </c>
      <c r="F49199">
        <v>3574500</v>
      </c>
      <c r="G49199">
        <v>0.66700000000000004</v>
      </c>
      <c r="H49199">
        <v>1266700</v>
      </c>
      <c r="I49199">
        <v>1404800</v>
      </c>
    </row>
    <row r="49200" spans="1:9" x14ac:dyDescent="0.25">
      <c r="A49200" t="s">
        <v>265</v>
      </c>
      <c r="B49200" t="s">
        <v>14</v>
      </c>
      <c r="C49200">
        <v>24031705502</v>
      </c>
      <c r="D49200">
        <v>2017</v>
      </c>
      <c r="E49200">
        <v>930000</v>
      </c>
      <c r="F49200">
        <v>3488200</v>
      </c>
      <c r="G49200">
        <v>0.65700000000000003</v>
      </c>
      <c r="H49200">
        <v>1287100</v>
      </c>
      <c r="I49200">
        <v>1409300</v>
      </c>
    </row>
    <row r="49201" spans="1:9" x14ac:dyDescent="0.25">
      <c r="A49201" t="s">
        <v>265</v>
      </c>
      <c r="B49201" t="s">
        <v>14</v>
      </c>
      <c r="C49201">
        <v>24031705502</v>
      </c>
      <c r="D49201">
        <v>2018</v>
      </c>
      <c r="E49201">
        <v>972600</v>
      </c>
      <c r="F49201">
        <v>3646400</v>
      </c>
      <c r="G49201">
        <v>0.66500000000000004</v>
      </c>
      <c r="H49201">
        <v>1321100</v>
      </c>
      <c r="I49201">
        <v>1451300</v>
      </c>
    </row>
    <row r="49202" spans="1:9" x14ac:dyDescent="0.25">
      <c r="A49202" t="s">
        <v>265</v>
      </c>
      <c r="B49202" t="s">
        <v>14</v>
      </c>
      <c r="C49202">
        <v>24031705502</v>
      </c>
      <c r="D49202">
        <v>2019</v>
      </c>
      <c r="E49202">
        <v>977800</v>
      </c>
      <c r="F49202">
        <v>3719600</v>
      </c>
      <c r="G49202">
        <v>0.69399999999999995</v>
      </c>
      <c r="H49202">
        <v>1283300</v>
      </c>
      <c r="I49202">
        <v>1403600</v>
      </c>
    </row>
    <row r="49203" spans="1:9" x14ac:dyDescent="0.25">
      <c r="A49203" t="s">
        <v>265</v>
      </c>
      <c r="B49203" t="s">
        <v>14</v>
      </c>
      <c r="C49203">
        <v>24031705502</v>
      </c>
      <c r="D49203">
        <v>2020</v>
      </c>
      <c r="E49203">
        <v>1008200</v>
      </c>
      <c r="F49203">
        <v>3829300</v>
      </c>
      <c r="G49203">
        <v>0.64300000000000002</v>
      </c>
      <c r="H49203">
        <v>1384900</v>
      </c>
      <c r="I49203">
        <v>1552600</v>
      </c>
    </row>
    <row r="49204" spans="1:9" x14ac:dyDescent="0.25">
      <c r="A49204" t="s">
        <v>265</v>
      </c>
      <c r="B49204" t="s">
        <v>14</v>
      </c>
      <c r="C49204">
        <v>24031705502</v>
      </c>
      <c r="D49204">
        <v>2021</v>
      </c>
      <c r="E49204">
        <v>1072300</v>
      </c>
      <c r="F49204">
        <v>4067700</v>
      </c>
      <c r="G49204">
        <v>0.64200000000000002</v>
      </c>
      <c r="H49204">
        <v>1515600</v>
      </c>
      <c r="I49204">
        <v>1658800</v>
      </c>
    </row>
    <row r="49205" spans="1:9" x14ac:dyDescent="0.25">
      <c r="A49205" t="s">
        <v>265</v>
      </c>
      <c r="B49205" t="s">
        <v>14</v>
      </c>
      <c r="C49205">
        <v>24031705502</v>
      </c>
      <c r="D49205">
        <v>2022</v>
      </c>
      <c r="E49205">
        <v>1082100</v>
      </c>
      <c r="F49205">
        <v>4089300</v>
      </c>
      <c r="G49205">
        <v>0.61099999999999999</v>
      </c>
      <c r="H49205">
        <v>1638700</v>
      </c>
      <c r="I49205">
        <v>1758700</v>
      </c>
    </row>
    <row r="49206" spans="1:9" x14ac:dyDescent="0.25">
      <c r="A49206" t="s">
        <v>265</v>
      </c>
      <c r="B49206" t="s">
        <v>14</v>
      </c>
      <c r="C49206">
        <v>24031705701</v>
      </c>
      <c r="D49206">
        <v>2012</v>
      </c>
      <c r="E49206">
        <v>517700</v>
      </c>
      <c r="F49206">
        <v>2449100</v>
      </c>
      <c r="G49206">
        <v>0.61</v>
      </c>
      <c r="H49206">
        <v>877700</v>
      </c>
      <c r="I49206">
        <v>811600</v>
      </c>
    </row>
    <row r="49207" spans="1:9" x14ac:dyDescent="0.25">
      <c r="A49207" t="s">
        <v>265</v>
      </c>
      <c r="B49207" t="s">
        <v>14</v>
      </c>
      <c r="C49207">
        <v>24031705701</v>
      </c>
      <c r="D49207">
        <v>2013</v>
      </c>
      <c r="E49207">
        <v>582700</v>
      </c>
      <c r="F49207">
        <v>2753300</v>
      </c>
      <c r="G49207">
        <v>0.63600000000000001</v>
      </c>
      <c r="H49207">
        <v>933400</v>
      </c>
      <c r="I49207">
        <v>871600</v>
      </c>
    </row>
    <row r="49208" spans="1:9" x14ac:dyDescent="0.25">
      <c r="A49208" t="s">
        <v>265</v>
      </c>
      <c r="B49208" t="s">
        <v>14</v>
      </c>
      <c r="C49208">
        <v>24031705701</v>
      </c>
      <c r="D49208">
        <v>2014</v>
      </c>
      <c r="E49208">
        <v>647700</v>
      </c>
      <c r="F49208">
        <v>3057500</v>
      </c>
      <c r="G49208">
        <v>0.66200000000000003</v>
      </c>
      <c r="H49208">
        <v>989100</v>
      </c>
      <c r="I49208">
        <v>931600</v>
      </c>
    </row>
    <row r="49209" spans="1:9" x14ac:dyDescent="0.25">
      <c r="A49209" t="s">
        <v>265</v>
      </c>
      <c r="B49209" t="s">
        <v>14</v>
      </c>
      <c r="C49209">
        <v>24031705701</v>
      </c>
      <c r="D49209">
        <v>2015</v>
      </c>
      <c r="E49209">
        <v>642400</v>
      </c>
      <c r="F49209">
        <v>3024300</v>
      </c>
      <c r="G49209">
        <v>0.67600000000000005</v>
      </c>
      <c r="H49209">
        <v>966300</v>
      </c>
      <c r="I49209">
        <v>905000</v>
      </c>
    </row>
    <row r="49210" spans="1:9" x14ac:dyDescent="0.25">
      <c r="A49210" t="s">
        <v>265</v>
      </c>
      <c r="B49210" t="s">
        <v>14</v>
      </c>
      <c r="C49210">
        <v>24031705701</v>
      </c>
      <c r="D49210">
        <v>2016</v>
      </c>
      <c r="E49210">
        <v>710500</v>
      </c>
      <c r="F49210">
        <v>3364000</v>
      </c>
      <c r="G49210">
        <v>0.73199999999999998</v>
      </c>
      <c r="H49210">
        <v>979100</v>
      </c>
      <c r="I49210">
        <v>925400</v>
      </c>
    </row>
    <row r="49211" spans="1:9" x14ac:dyDescent="0.25">
      <c r="A49211" t="s">
        <v>265</v>
      </c>
      <c r="B49211" t="s">
        <v>14</v>
      </c>
      <c r="C49211">
        <v>24031705701</v>
      </c>
      <c r="D49211">
        <v>2017</v>
      </c>
      <c r="E49211">
        <v>685000</v>
      </c>
      <c r="F49211">
        <v>3226700</v>
      </c>
      <c r="G49211">
        <v>0.68500000000000005</v>
      </c>
      <c r="H49211">
        <v>1014400</v>
      </c>
      <c r="I49211">
        <v>953500</v>
      </c>
    </row>
    <row r="49212" spans="1:9" x14ac:dyDescent="0.25">
      <c r="A49212" t="s">
        <v>265</v>
      </c>
      <c r="B49212" t="s">
        <v>14</v>
      </c>
      <c r="C49212">
        <v>24031705701</v>
      </c>
      <c r="D49212">
        <v>2018</v>
      </c>
      <c r="E49212">
        <v>705600</v>
      </c>
      <c r="F49212">
        <v>3330500</v>
      </c>
      <c r="G49212">
        <v>0.68300000000000005</v>
      </c>
      <c r="H49212">
        <v>1054300</v>
      </c>
      <c r="I49212">
        <v>983700</v>
      </c>
    </row>
    <row r="49213" spans="1:9" x14ac:dyDescent="0.25">
      <c r="A49213" t="s">
        <v>265</v>
      </c>
      <c r="B49213" t="s">
        <v>14</v>
      </c>
      <c r="C49213">
        <v>24031705701</v>
      </c>
      <c r="D49213">
        <v>2019</v>
      </c>
      <c r="E49213">
        <v>721200</v>
      </c>
      <c r="F49213">
        <v>3400400</v>
      </c>
      <c r="G49213">
        <v>0.70599999999999996</v>
      </c>
      <c r="H49213">
        <v>1033100</v>
      </c>
      <c r="I49213">
        <v>974100</v>
      </c>
    </row>
    <row r="49214" spans="1:9" x14ac:dyDescent="0.25">
      <c r="A49214" t="s">
        <v>265</v>
      </c>
      <c r="B49214" t="s">
        <v>14</v>
      </c>
      <c r="C49214">
        <v>24031705701</v>
      </c>
      <c r="D49214">
        <v>2020</v>
      </c>
      <c r="E49214">
        <v>750700</v>
      </c>
      <c r="F49214">
        <v>3525000</v>
      </c>
      <c r="G49214">
        <v>0.65900000000000003</v>
      </c>
      <c r="H49214">
        <v>1125200</v>
      </c>
      <c r="I49214">
        <v>1086800</v>
      </c>
    </row>
    <row r="49215" spans="1:9" x14ac:dyDescent="0.25">
      <c r="A49215" t="s">
        <v>265</v>
      </c>
      <c r="B49215" t="s">
        <v>14</v>
      </c>
      <c r="C49215">
        <v>24031705701</v>
      </c>
      <c r="D49215">
        <v>2021</v>
      </c>
      <c r="E49215">
        <v>803100</v>
      </c>
      <c r="F49215">
        <v>3780600</v>
      </c>
      <c r="G49215">
        <v>0.64400000000000002</v>
      </c>
      <c r="H49215">
        <v>1255700</v>
      </c>
      <c r="I49215">
        <v>1188900</v>
      </c>
    </row>
    <row r="49216" spans="1:9" x14ac:dyDescent="0.25">
      <c r="A49216" t="s">
        <v>265</v>
      </c>
      <c r="B49216" t="s">
        <v>14</v>
      </c>
      <c r="C49216">
        <v>24031705701</v>
      </c>
      <c r="D49216">
        <v>2022</v>
      </c>
      <c r="E49216">
        <v>855300</v>
      </c>
      <c r="F49216">
        <v>4038900</v>
      </c>
      <c r="G49216">
        <v>0.63100000000000001</v>
      </c>
      <c r="H49216">
        <v>1369500</v>
      </c>
      <c r="I49216">
        <v>1291100</v>
      </c>
    </row>
    <row r="49217" spans="1:9" x14ac:dyDescent="0.25">
      <c r="A49217" t="s">
        <v>265</v>
      </c>
      <c r="B49217" t="s">
        <v>14</v>
      </c>
      <c r="C49217">
        <v>24031705702</v>
      </c>
      <c r="D49217">
        <v>2012</v>
      </c>
      <c r="E49217">
        <v>599200</v>
      </c>
      <c r="F49217">
        <v>2783000</v>
      </c>
      <c r="G49217">
        <v>0.60099999999999998</v>
      </c>
      <c r="H49217">
        <v>955200</v>
      </c>
      <c r="I49217">
        <v>941300</v>
      </c>
    </row>
    <row r="49218" spans="1:9" x14ac:dyDescent="0.25">
      <c r="A49218" t="s">
        <v>265</v>
      </c>
      <c r="B49218" t="s">
        <v>14</v>
      </c>
      <c r="C49218">
        <v>24031705702</v>
      </c>
      <c r="D49218">
        <v>2013</v>
      </c>
      <c r="E49218">
        <v>627100</v>
      </c>
      <c r="F49218">
        <v>2925700</v>
      </c>
      <c r="G49218">
        <v>0.61599999999999999</v>
      </c>
      <c r="H49218">
        <v>972400</v>
      </c>
      <c r="I49218">
        <v>961600</v>
      </c>
    </row>
    <row r="49219" spans="1:9" x14ac:dyDescent="0.25">
      <c r="A49219" t="s">
        <v>265</v>
      </c>
      <c r="B49219" t="s">
        <v>14</v>
      </c>
      <c r="C49219">
        <v>24031705702</v>
      </c>
      <c r="D49219">
        <v>2014</v>
      </c>
      <c r="E49219">
        <v>625700</v>
      </c>
      <c r="F49219">
        <v>2910500</v>
      </c>
      <c r="G49219">
        <v>0.59399999999999997</v>
      </c>
      <c r="H49219">
        <v>1006900</v>
      </c>
      <c r="I49219">
        <v>994800</v>
      </c>
    </row>
    <row r="49220" spans="1:9" x14ac:dyDescent="0.25">
      <c r="A49220" t="s">
        <v>265</v>
      </c>
      <c r="B49220" t="s">
        <v>14</v>
      </c>
      <c r="C49220">
        <v>24031705702</v>
      </c>
      <c r="D49220">
        <v>2015</v>
      </c>
      <c r="E49220">
        <v>636600</v>
      </c>
      <c r="F49220">
        <v>2962900</v>
      </c>
      <c r="G49220">
        <v>0.59899999999999998</v>
      </c>
      <c r="H49220">
        <v>1023100</v>
      </c>
      <c r="I49220">
        <v>1003900</v>
      </c>
    </row>
    <row r="49221" spans="1:9" x14ac:dyDescent="0.25">
      <c r="A49221" t="s">
        <v>265</v>
      </c>
      <c r="B49221" t="s">
        <v>14</v>
      </c>
      <c r="C49221">
        <v>24031705702</v>
      </c>
      <c r="D49221">
        <v>2016</v>
      </c>
      <c r="E49221">
        <v>705000</v>
      </c>
      <c r="F49221">
        <v>3286200</v>
      </c>
      <c r="G49221">
        <v>0.64900000000000002</v>
      </c>
      <c r="H49221">
        <v>1030300</v>
      </c>
      <c r="I49221">
        <v>1026900</v>
      </c>
    </row>
    <row r="49222" spans="1:9" x14ac:dyDescent="0.25">
      <c r="A49222" t="s">
        <v>265</v>
      </c>
      <c r="B49222" t="s">
        <v>14</v>
      </c>
      <c r="C49222">
        <v>24031705702</v>
      </c>
      <c r="D49222">
        <v>2017</v>
      </c>
      <c r="E49222">
        <v>717100</v>
      </c>
      <c r="F49222">
        <v>3329400</v>
      </c>
      <c r="G49222">
        <v>0.63500000000000001</v>
      </c>
      <c r="H49222">
        <v>1080600</v>
      </c>
      <c r="I49222">
        <v>1064600</v>
      </c>
    </row>
    <row r="49223" spans="1:9" x14ac:dyDescent="0.25">
      <c r="A49223" t="s">
        <v>265</v>
      </c>
      <c r="B49223" t="s">
        <v>14</v>
      </c>
      <c r="C49223">
        <v>24031705702</v>
      </c>
      <c r="D49223">
        <v>2018</v>
      </c>
      <c r="E49223">
        <v>745800</v>
      </c>
      <c r="F49223">
        <v>3481300</v>
      </c>
      <c r="G49223">
        <v>0.64800000000000002</v>
      </c>
      <c r="H49223">
        <v>1103400</v>
      </c>
      <c r="I49223">
        <v>1088900</v>
      </c>
    </row>
    <row r="49224" spans="1:9" x14ac:dyDescent="0.25">
      <c r="A49224" t="s">
        <v>265</v>
      </c>
      <c r="B49224" t="s">
        <v>14</v>
      </c>
      <c r="C49224">
        <v>24031705702</v>
      </c>
      <c r="D49224">
        <v>2019</v>
      </c>
      <c r="E49224">
        <v>711500</v>
      </c>
      <c r="F49224">
        <v>3336300</v>
      </c>
      <c r="G49224">
        <v>0.61199999999999999</v>
      </c>
      <c r="H49224">
        <v>1101500</v>
      </c>
      <c r="I49224">
        <v>1096000</v>
      </c>
    </row>
    <row r="49225" spans="1:9" x14ac:dyDescent="0.25">
      <c r="A49225" t="s">
        <v>265</v>
      </c>
      <c r="B49225" t="s">
        <v>14</v>
      </c>
      <c r="C49225">
        <v>24031705702</v>
      </c>
      <c r="D49225">
        <v>2020</v>
      </c>
      <c r="E49225">
        <v>781300</v>
      </c>
      <c r="F49225">
        <v>3610300</v>
      </c>
      <c r="G49225">
        <v>0.64300000000000002</v>
      </c>
      <c r="H49225">
        <v>1140200</v>
      </c>
      <c r="I49225">
        <v>1149100</v>
      </c>
    </row>
    <row r="49226" spans="1:9" x14ac:dyDescent="0.25">
      <c r="A49226" t="s">
        <v>265</v>
      </c>
      <c r="B49226" t="s">
        <v>14</v>
      </c>
      <c r="C49226">
        <v>24031705702</v>
      </c>
      <c r="D49226">
        <v>2021</v>
      </c>
      <c r="E49226">
        <v>842300</v>
      </c>
      <c r="F49226">
        <v>3938300</v>
      </c>
      <c r="G49226">
        <v>0.60299999999999998</v>
      </c>
      <c r="H49226">
        <v>1307600</v>
      </c>
      <c r="I49226">
        <v>1320400</v>
      </c>
    </row>
    <row r="49227" spans="1:9" x14ac:dyDescent="0.25">
      <c r="A49227" t="s">
        <v>265</v>
      </c>
      <c r="B49227" t="s">
        <v>14</v>
      </c>
      <c r="C49227">
        <v>24031705702</v>
      </c>
      <c r="D49227">
        <v>2022</v>
      </c>
      <c r="E49227">
        <v>898000</v>
      </c>
      <c r="F49227">
        <v>4164500</v>
      </c>
      <c r="G49227">
        <v>0.59</v>
      </c>
      <c r="H49227">
        <v>1451900</v>
      </c>
      <c r="I49227">
        <v>1439400</v>
      </c>
    </row>
    <row r="49228" spans="1:9" x14ac:dyDescent="0.25">
      <c r="A49228" t="s">
        <v>265</v>
      </c>
      <c r="B49228" t="s">
        <v>14</v>
      </c>
      <c r="C49228">
        <v>24031705800</v>
      </c>
      <c r="D49228">
        <v>2012</v>
      </c>
      <c r="E49228">
        <v>514300</v>
      </c>
      <c r="F49228">
        <v>1770500</v>
      </c>
      <c r="G49228">
        <v>0.61199999999999999</v>
      </c>
      <c r="H49228">
        <v>833700</v>
      </c>
      <c r="I49228">
        <v>842000</v>
      </c>
    </row>
    <row r="49229" spans="1:9" x14ac:dyDescent="0.25">
      <c r="A49229" t="s">
        <v>265</v>
      </c>
      <c r="B49229" t="s">
        <v>14</v>
      </c>
      <c r="C49229">
        <v>24031705800</v>
      </c>
      <c r="D49229">
        <v>2013</v>
      </c>
      <c r="E49229">
        <v>520600</v>
      </c>
      <c r="F49229">
        <v>1785000</v>
      </c>
      <c r="G49229">
        <v>0.59399999999999997</v>
      </c>
      <c r="H49229">
        <v>866700</v>
      </c>
      <c r="I49229">
        <v>875000</v>
      </c>
    </row>
    <row r="49230" spans="1:9" x14ac:dyDescent="0.25">
      <c r="A49230" t="s">
        <v>265</v>
      </c>
      <c r="B49230" t="s">
        <v>14</v>
      </c>
      <c r="C49230">
        <v>24031705800</v>
      </c>
      <c r="D49230">
        <v>2014</v>
      </c>
      <c r="E49230">
        <v>611000</v>
      </c>
      <c r="F49230">
        <v>2130300</v>
      </c>
      <c r="G49230">
        <v>0.64800000000000002</v>
      </c>
      <c r="H49230">
        <v>923100</v>
      </c>
      <c r="I49230">
        <v>944800</v>
      </c>
    </row>
    <row r="49231" spans="1:9" x14ac:dyDescent="0.25">
      <c r="A49231" t="s">
        <v>265</v>
      </c>
      <c r="B49231" t="s">
        <v>14</v>
      </c>
      <c r="C49231">
        <v>24031705800</v>
      </c>
      <c r="D49231">
        <v>2015</v>
      </c>
      <c r="E49231">
        <v>590800</v>
      </c>
      <c r="F49231">
        <v>2046400</v>
      </c>
      <c r="G49231">
        <v>0.628</v>
      </c>
      <c r="H49231">
        <v>929900</v>
      </c>
      <c r="I49231">
        <v>939700</v>
      </c>
    </row>
    <row r="49232" spans="1:9" x14ac:dyDescent="0.25">
      <c r="A49232" t="s">
        <v>265</v>
      </c>
      <c r="B49232" t="s">
        <v>14</v>
      </c>
      <c r="C49232">
        <v>24031705800</v>
      </c>
      <c r="D49232">
        <v>2016</v>
      </c>
      <c r="E49232">
        <v>610200</v>
      </c>
      <c r="F49232">
        <v>2121600</v>
      </c>
      <c r="G49232">
        <v>0.64900000000000002</v>
      </c>
      <c r="H49232">
        <v>921800</v>
      </c>
      <c r="I49232">
        <v>939200</v>
      </c>
    </row>
    <row r="49233" spans="1:9" x14ac:dyDescent="0.25">
      <c r="A49233" t="s">
        <v>265</v>
      </c>
      <c r="B49233" t="s">
        <v>14</v>
      </c>
      <c r="C49233">
        <v>24031705800</v>
      </c>
      <c r="D49233">
        <v>2017</v>
      </c>
      <c r="E49233">
        <v>636100</v>
      </c>
      <c r="F49233">
        <v>2182300</v>
      </c>
      <c r="G49233">
        <v>0.63600000000000001</v>
      </c>
      <c r="H49233">
        <v>975000</v>
      </c>
      <c r="I49233">
        <v>997600</v>
      </c>
    </row>
    <row r="49234" spans="1:9" x14ac:dyDescent="0.25">
      <c r="A49234" t="s">
        <v>265</v>
      </c>
      <c r="B49234" t="s">
        <v>14</v>
      </c>
      <c r="C49234">
        <v>24031705800</v>
      </c>
      <c r="D49234">
        <v>2018</v>
      </c>
      <c r="E49234">
        <v>610200</v>
      </c>
      <c r="F49234">
        <v>2107100</v>
      </c>
      <c r="G49234">
        <v>0.625</v>
      </c>
      <c r="H49234">
        <v>967100</v>
      </c>
      <c r="I49234">
        <v>976400</v>
      </c>
    </row>
    <row r="49235" spans="1:9" x14ac:dyDescent="0.25">
      <c r="A49235" t="s">
        <v>265</v>
      </c>
      <c r="B49235" t="s">
        <v>14</v>
      </c>
      <c r="C49235">
        <v>24031705800</v>
      </c>
      <c r="D49235">
        <v>2019</v>
      </c>
      <c r="E49235">
        <v>664800</v>
      </c>
      <c r="F49235">
        <v>2282500</v>
      </c>
      <c r="G49235">
        <v>0.65800000000000003</v>
      </c>
      <c r="H49235">
        <v>978400</v>
      </c>
      <c r="I49235">
        <v>1010400</v>
      </c>
    </row>
    <row r="49236" spans="1:9" x14ac:dyDescent="0.25">
      <c r="A49236" t="s">
        <v>265</v>
      </c>
      <c r="B49236" t="s">
        <v>14</v>
      </c>
      <c r="C49236">
        <v>24031705800</v>
      </c>
      <c r="D49236">
        <v>2020</v>
      </c>
      <c r="E49236">
        <v>702600</v>
      </c>
      <c r="F49236">
        <v>2447000</v>
      </c>
      <c r="G49236">
        <v>0.64400000000000002</v>
      </c>
      <c r="H49236">
        <v>1040500</v>
      </c>
      <c r="I49236">
        <v>1091400</v>
      </c>
    </row>
    <row r="49237" spans="1:9" x14ac:dyDescent="0.25">
      <c r="A49237" t="s">
        <v>265</v>
      </c>
      <c r="B49237" t="s">
        <v>14</v>
      </c>
      <c r="C49237">
        <v>24031705800</v>
      </c>
      <c r="D49237">
        <v>2021</v>
      </c>
      <c r="E49237">
        <v>728800</v>
      </c>
      <c r="F49237">
        <v>2528800</v>
      </c>
      <c r="G49237">
        <v>0.61699999999999999</v>
      </c>
      <c r="H49237">
        <v>1134900</v>
      </c>
      <c r="I49237">
        <v>1179000</v>
      </c>
    </row>
    <row r="49238" spans="1:9" x14ac:dyDescent="0.25">
      <c r="A49238" t="s">
        <v>265</v>
      </c>
      <c r="B49238" t="s">
        <v>14</v>
      </c>
      <c r="C49238">
        <v>24031705800</v>
      </c>
      <c r="D49238">
        <v>2022</v>
      </c>
      <c r="E49238">
        <v>781900</v>
      </c>
      <c r="F49238">
        <v>2700200</v>
      </c>
      <c r="G49238">
        <v>0.61099999999999999</v>
      </c>
      <c r="H49238">
        <v>1278800</v>
      </c>
      <c r="I49238">
        <v>1281100</v>
      </c>
    </row>
    <row r="49239" spans="1:9" x14ac:dyDescent="0.25">
      <c r="A49239" t="s">
        <v>265</v>
      </c>
      <c r="B49239" t="s">
        <v>14</v>
      </c>
      <c r="C49239">
        <v>24031705901</v>
      </c>
      <c r="D49239">
        <v>2012</v>
      </c>
      <c r="E49239">
        <v>484400</v>
      </c>
      <c r="F49239">
        <v>1180600</v>
      </c>
      <c r="G49239">
        <v>0.53</v>
      </c>
      <c r="H49239">
        <v>854400</v>
      </c>
      <c r="I49239">
        <v>1005900</v>
      </c>
    </row>
    <row r="49240" spans="1:9" x14ac:dyDescent="0.25">
      <c r="A49240" t="s">
        <v>265</v>
      </c>
      <c r="B49240" t="s">
        <v>14</v>
      </c>
      <c r="C49240">
        <v>24031705901</v>
      </c>
      <c r="D49240">
        <v>2013</v>
      </c>
      <c r="E49240">
        <v>574300</v>
      </c>
      <c r="F49240">
        <v>1405300</v>
      </c>
      <c r="G49240">
        <v>0.61799999999999999</v>
      </c>
      <c r="H49240">
        <v>859200</v>
      </c>
      <c r="I49240">
        <v>1017100</v>
      </c>
    </row>
    <row r="49241" spans="1:9" x14ac:dyDescent="0.25">
      <c r="A49241" t="s">
        <v>265</v>
      </c>
      <c r="B49241" t="s">
        <v>14</v>
      </c>
      <c r="C49241">
        <v>24031705901</v>
      </c>
      <c r="D49241">
        <v>2014</v>
      </c>
      <c r="E49241">
        <v>608700</v>
      </c>
      <c r="F49241">
        <v>1474000</v>
      </c>
      <c r="G49241">
        <v>0.627</v>
      </c>
      <c r="H49241">
        <v>911400</v>
      </c>
      <c r="I49241">
        <v>1059100</v>
      </c>
    </row>
    <row r="49242" spans="1:9" x14ac:dyDescent="0.25">
      <c r="A49242" t="s">
        <v>265</v>
      </c>
      <c r="B49242" t="s">
        <v>14</v>
      </c>
      <c r="C49242">
        <v>24031705901</v>
      </c>
      <c r="D49242">
        <v>2015</v>
      </c>
      <c r="E49242">
        <v>640100</v>
      </c>
      <c r="F49242">
        <v>1552500</v>
      </c>
      <c r="G49242">
        <v>0.63400000000000001</v>
      </c>
      <c r="H49242">
        <v>930300</v>
      </c>
      <c r="I49242">
        <v>1110200</v>
      </c>
    </row>
    <row r="49243" spans="1:9" x14ac:dyDescent="0.25">
      <c r="A49243" t="s">
        <v>265</v>
      </c>
      <c r="B49243" t="s">
        <v>14</v>
      </c>
      <c r="C49243">
        <v>24031705901</v>
      </c>
      <c r="D49243">
        <v>2016</v>
      </c>
      <c r="E49243">
        <v>679700</v>
      </c>
      <c r="F49243">
        <v>1648000</v>
      </c>
      <c r="G49243">
        <v>0.66400000000000003</v>
      </c>
      <c r="H49243">
        <v>933700</v>
      </c>
      <c r="I49243">
        <v>1120600</v>
      </c>
    </row>
    <row r="49244" spans="1:9" x14ac:dyDescent="0.25">
      <c r="A49244" t="s">
        <v>265</v>
      </c>
      <c r="B49244" t="s">
        <v>14</v>
      </c>
      <c r="C49244">
        <v>24031705901</v>
      </c>
      <c r="D49244">
        <v>2017</v>
      </c>
      <c r="E49244">
        <v>696500</v>
      </c>
      <c r="F49244">
        <v>1684300</v>
      </c>
      <c r="G49244">
        <v>0.66400000000000003</v>
      </c>
      <c r="H49244">
        <v>972000</v>
      </c>
      <c r="I49244">
        <v>1147400</v>
      </c>
    </row>
    <row r="49245" spans="1:9" x14ac:dyDescent="0.25">
      <c r="A49245" t="s">
        <v>265</v>
      </c>
      <c r="B49245" t="s">
        <v>14</v>
      </c>
      <c r="C49245">
        <v>24031705901</v>
      </c>
      <c r="D49245">
        <v>2018</v>
      </c>
      <c r="E49245">
        <v>702900</v>
      </c>
      <c r="F49245">
        <v>1682800</v>
      </c>
      <c r="G49245">
        <v>0.67</v>
      </c>
      <c r="H49245">
        <v>961000</v>
      </c>
      <c r="I49245">
        <v>1147800</v>
      </c>
    </row>
    <row r="49246" spans="1:9" x14ac:dyDescent="0.25">
      <c r="A49246" t="s">
        <v>265</v>
      </c>
      <c r="B49246" t="s">
        <v>14</v>
      </c>
      <c r="C49246">
        <v>24031705901</v>
      </c>
      <c r="D49246">
        <v>2019</v>
      </c>
      <c r="E49246">
        <v>715400</v>
      </c>
      <c r="F49246">
        <v>1744100</v>
      </c>
      <c r="G49246">
        <v>0.67800000000000005</v>
      </c>
      <c r="H49246">
        <v>963800</v>
      </c>
      <c r="I49246">
        <v>1160200</v>
      </c>
    </row>
    <row r="49247" spans="1:9" x14ac:dyDescent="0.25">
      <c r="A49247" t="s">
        <v>265</v>
      </c>
      <c r="B49247" t="s">
        <v>14</v>
      </c>
      <c r="C49247">
        <v>24031705901</v>
      </c>
      <c r="D49247">
        <v>2020</v>
      </c>
      <c r="E49247">
        <v>750200</v>
      </c>
      <c r="F49247">
        <v>1820400</v>
      </c>
      <c r="G49247">
        <v>0.66900000000000004</v>
      </c>
      <c r="H49247">
        <v>1014000</v>
      </c>
      <c r="I49247">
        <v>1231200</v>
      </c>
    </row>
    <row r="49248" spans="1:9" x14ac:dyDescent="0.25">
      <c r="A49248" t="s">
        <v>265</v>
      </c>
      <c r="B49248" t="s">
        <v>14</v>
      </c>
      <c r="C49248">
        <v>24031705901</v>
      </c>
      <c r="D49248">
        <v>2021</v>
      </c>
      <c r="E49248">
        <v>775900</v>
      </c>
      <c r="F49248">
        <v>1877200</v>
      </c>
      <c r="G49248">
        <v>0.629</v>
      </c>
      <c r="H49248">
        <v>1115500</v>
      </c>
      <c r="I49248">
        <v>1351900</v>
      </c>
    </row>
    <row r="49249" spans="1:9" x14ac:dyDescent="0.25">
      <c r="A49249" t="s">
        <v>265</v>
      </c>
      <c r="B49249" t="s">
        <v>14</v>
      </c>
      <c r="C49249">
        <v>24031705901</v>
      </c>
      <c r="D49249">
        <v>2022</v>
      </c>
      <c r="E49249">
        <v>796800</v>
      </c>
      <c r="F49249">
        <v>1935500</v>
      </c>
      <c r="G49249">
        <v>0.60799999999999998</v>
      </c>
      <c r="H49249">
        <v>1228000</v>
      </c>
      <c r="I49249">
        <v>1426700</v>
      </c>
    </row>
    <row r="49250" spans="1:9" x14ac:dyDescent="0.25">
      <c r="A49250" t="s">
        <v>265</v>
      </c>
      <c r="B49250" t="s">
        <v>14</v>
      </c>
      <c r="C49250">
        <v>24031705902</v>
      </c>
      <c r="D49250">
        <v>2012</v>
      </c>
      <c r="E49250">
        <v>488200</v>
      </c>
      <c r="F49250">
        <v>1454900</v>
      </c>
      <c r="G49250">
        <v>0.57999999999999996</v>
      </c>
      <c r="H49250">
        <v>827000</v>
      </c>
      <c r="I49250">
        <v>872600</v>
      </c>
    </row>
    <row r="49251" spans="1:9" x14ac:dyDescent="0.25">
      <c r="A49251" t="s">
        <v>265</v>
      </c>
      <c r="B49251" t="s">
        <v>14</v>
      </c>
      <c r="C49251">
        <v>24031705902</v>
      </c>
      <c r="D49251">
        <v>2013</v>
      </c>
      <c r="E49251">
        <v>500100</v>
      </c>
      <c r="F49251">
        <v>1478400</v>
      </c>
      <c r="G49251">
        <v>0.57599999999999996</v>
      </c>
      <c r="H49251">
        <v>857200</v>
      </c>
      <c r="I49251">
        <v>903900</v>
      </c>
    </row>
    <row r="49252" spans="1:9" x14ac:dyDescent="0.25">
      <c r="A49252" t="s">
        <v>265</v>
      </c>
      <c r="B49252" t="s">
        <v>14</v>
      </c>
      <c r="C49252">
        <v>24031705902</v>
      </c>
      <c r="D49252">
        <v>2014</v>
      </c>
      <c r="E49252">
        <v>614300</v>
      </c>
      <c r="F49252">
        <v>1822300</v>
      </c>
      <c r="G49252">
        <v>0.66800000000000004</v>
      </c>
      <c r="H49252">
        <v>892800</v>
      </c>
      <c r="I49252">
        <v>954800</v>
      </c>
    </row>
    <row r="49253" spans="1:9" x14ac:dyDescent="0.25">
      <c r="A49253" t="s">
        <v>265</v>
      </c>
      <c r="B49253" t="s">
        <v>14</v>
      </c>
      <c r="C49253">
        <v>24031705902</v>
      </c>
      <c r="D49253">
        <v>2015</v>
      </c>
      <c r="E49253">
        <v>632300</v>
      </c>
      <c r="F49253">
        <v>1883500</v>
      </c>
      <c r="G49253">
        <v>0.66700000000000004</v>
      </c>
      <c r="H49253">
        <v>914500</v>
      </c>
      <c r="I49253">
        <v>984800</v>
      </c>
    </row>
    <row r="49254" spans="1:9" x14ac:dyDescent="0.25">
      <c r="A49254" t="s">
        <v>265</v>
      </c>
      <c r="B49254" t="s">
        <v>14</v>
      </c>
      <c r="C49254">
        <v>24031705902</v>
      </c>
      <c r="D49254">
        <v>2016</v>
      </c>
      <c r="E49254">
        <v>602900</v>
      </c>
      <c r="F49254">
        <v>1797600</v>
      </c>
      <c r="G49254">
        <v>0.65400000000000003</v>
      </c>
      <c r="H49254">
        <v>894100</v>
      </c>
      <c r="I49254">
        <v>956800</v>
      </c>
    </row>
    <row r="49255" spans="1:9" x14ac:dyDescent="0.25">
      <c r="A49255" t="s">
        <v>265</v>
      </c>
      <c r="B49255" t="s">
        <v>14</v>
      </c>
      <c r="C49255">
        <v>24031705902</v>
      </c>
      <c r="D49255">
        <v>2017</v>
      </c>
      <c r="E49255">
        <v>652600</v>
      </c>
      <c r="F49255">
        <v>1953200</v>
      </c>
      <c r="G49255">
        <v>0.65700000000000003</v>
      </c>
      <c r="H49255">
        <v>952100</v>
      </c>
      <c r="I49255">
        <v>1030300</v>
      </c>
    </row>
    <row r="49256" spans="1:9" x14ac:dyDescent="0.25">
      <c r="A49256" t="s">
        <v>265</v>
      </c>
      <c r="B49256" t="s">
        <v>14</v>
      </c>
      <c r="C49256">
        <v>24031705902</v>
      </c>
      <c r="D49256">
        <v>2018</v>
      </c>
      <c r="E49256">
        <v>620400</v>
      </c>
      <c r="F49256">
        <v>1885900</v>
      </c>
      <c r="G49256">
        <v>0.66600000000000004</v>
      </c>
      <c r="H49256">
        <v>909200</v>
      </c>
      <c r="I49256">
        <v>963600</v>
      </c>
    </row>
    <row r="49257" spans="1:9" x14ac:dyDescent="0.25">
      <c r="A49257" t="s">
        <v>265</v>
      </c>
      <c r="B49257" t="s">
        <v>14</v>
      </c>
      <c r="C49257">
        <v>24031705902</v>
      </c>
      <c r="D49257">
        <v>2019</v>
      </c>
      <c r="E49257">
        <v>633900</v>
      </c>
      <c r="F49257">
        <v>1891900</v>
      </c>
      <c r="G49257">
        <v>0.66</v>
      </c>
      <c r="H49257">
        <v>926900</v>
      </c>
      <c r="I49257">
        <v>1000600</v>
      </c>
    </row>
    <row r="49258" spans="1:9" x14ac:dyDescent="0.25">
      <c r="A49258" t="s">
        <v>265</v>
      </c>
      <c r="B49258" t="s">
        <v>14</v>
      </c>
      <c r="C49258">
        <v>24031705902</v>
      </c>
      <c r="D49258">
        <v>2020</v>
      </c>
      <c r="E49258">
        <v>702100</v>
      </c>
      <c r="F49258">
        <v>2090200</v>
      </c>
      <c r="G49258">
        <v>0.67800000000000005</v>
      </c>
      <c r="H49258">
        <v>983300</v>
      </c>
      <c r="I49258">
        <v>1072900</v>
      </c>
    </row>
    <row r="49259" spans="1:9" x14ac:dyDescent="0.25">
      <c r="A49259" t="s">
        <v>265</v>
      </c>
      <c r="B49259" t="s">
        <v>14</v>
      </c>
      <c r="C49259">
        <v>24031705902</v>
      </c>
      <c r="D49259">
        <v>2021</v>
      </c>
      <c r="E49259">
        <v>743800</v>
      </c>
      <c r="F49259">
        <v>2228500</v>
      </c>
      <c r="G49259">
        <v>0.63500000000000001</v>
      </c>
      <c r="H49259">
        <v>1115400</v>
      </c>
      <c r="I49259">
        <v>1217200</v>
      </c>
    </row>
    <row r="49260" spans="1:9" x14ac:dyDescent="0.25">
      <c r="A49260" t="s">
        <v>265</v>
      </c>
      <c r="B49260" t="s">
        <v>14</v>
      </c>
      <c r="C49260">
        <v>24031705902</v>
      </c>
      <c r="D49260">
        <v>2022</v>
      </c>
      <c r="E49260">
        <v>767500</v>
      </c>
      <c r="F49260">
        <v>2288800</v>
      </c>
      <c r="G49260">
        <v>0.59499999999999997</v>
      </c>
      <c r="H49260">
        <v>1261900</v>
      </c>
      <c r="I49260">
        <v>1342300</v>
      </c>
    </row>
    <row r="49261" spans="1:9" x14ac:dyDescent="0.25">
      <c r="A49261" t="s">
        <v>265</v>
      </c>
      <c r="B49261" t="s">
        <v>14</v>
      </c>
      <c r="C49261">
        <v>24031705903</v>
      </c>
      <c r="D49261">
        <v>2012</v>
      </c>
      <c r="E49261">
        <v>547800</v>
      </c>
      <c r="F49261">
        <v>1964700</v>
      </c>
      <c r="G49261">
        <v>0.6</v>
      </c>
      <c r="H49261">
        <v>861500</v>
      </c>
      <c r="I49261">
        <v>925800</v>
      </c>
    </row>
    <row r="49262" spans="1:9" x14ac:dyDescent="0.25">
      <c r="A49262" t="s">
        <v>265</v>
      </c>
      <c r="B49262" t="s">
        <v>14</v>
      </c>
      <c r="C49262">
        <v>24031705903</v>
      </c>
      <c r="D49262">
        <v>2013</v>
      </c>
      <c r="E49262">
        <v>580500</v>
      </c>
      <c r="F49262">
        <v>2072900</v>
      </c>
      <c r="G49262">
        <v>0.61199999999999999</v>
      </c>
      <c r="H49262">
        <v>890900</v>
      </c>
      <c r="I49262">
        <v>962700</v>
      </c>
    </row>
    <row r="49263" spans="1:9" x14ac:dyDescent="0.25">
      <c r="A49263" t="s">
        <v>265</v>
      </c>
      <c r="B49263" t="s">
        <v>14</v>
      </c>
      <c r="C49263">
        <v>24031705903</v>
      </c>
      <c r="D49263">
        <v>2014</v>
      </c>
      <c r="E49263">
        <v>623600</v>
      </c>
      <c r="F49263">
        <v>2233500</v>
      </c>
      <c r="G49263">
        <v>0.63100000000000001</v>
      </c>
      <c r="H49263">
        <v>933700</v>
      </c>
      <c r="I49263">
        <v>1000600</v>
      </c>
    </row>
    <row r="49264" spans="1:9" x14ac:dyDescent="0.25">
      <c r="A49264" t="s">
        <v>265</v>
      </c>
      <c r="B49264" t="s">
        <v>14</v>
      </c>
      <c r="C49264">
        <v>24031705903</v>
      </c>
      <c r="D49264">
        <v>2015</v>
      </c>
      <c r="E49264">
        <v>669600</v>
      </c>
      <c r="F49264">
        <v>2399100</v>
      </c>
      <c r="G49264">
        <v>0.65400000000000003</v>
      </c>
      <c r="H49264">
        <v>956500</v>
      </c>
      <c r="I49264">
        <v>1037600</v>
      </c>
    </row>
    <row r="49265" spans="1:9" x14ac:dyDescent="0.25">
      <c r="A49265" t="s">
        <v>265</v>
      </c>
      <c r="B49265" t="s">
        <v>14</v>
      </c>
      <c r="C49265">
        <v>24031705903</v>
      </c>
      <c r="D49265">
        <v>2016</v>
      </c>
      <c r="E49265">
        <v>725700</v>
      </c>
      <c r="F49265">
        <v>2600200</v>
      </c>
      <c r="G49265">
        <v>0.68400000000000005</v>
      </c>
      <c r="H49265">
        <v>974300</v>
      </c>
      <c r="I49265">
        <v>1075600</v>
      </c>
    </row>
    <row r="49266" spans="1:9" x14ac:dyDescent="0.25">
      <c r="A49266" t="s">
        <v>265</v>
      </c>
      <c r="B49266" t="s">
        <v>14</v>
      </c>
      <c r="C49266">
        <v>24031705903</v>
      </c>
      <c r="D49266">
        <v>2017</v>
      </c>
      <c r="E49266">
        <v>778700</v>
      </c>
      <c r="F49266">
        <v>2762800</v>
      </c>
      <c r="G49266">
        <v>0.70499999999999996</v>
      </c>
      <c r="H49266">
        <v>1017200</v>
      </c>
      <c r="I49266">
        <v>1121400</v>
      </c>
    </row>
    <row r="49267" spans="1:9" x14ac:dyDescent="0.25">
      <c r="A49267" t="s">
        <v>265</v>
      </c>
      <c r="B49267" t="s">
        <v>14</v>
      </c>
      <c r="C49267">
        <v>24031705903</v>
      </c>
      <c r="D49267">
        <v>2018</v>
      </c>
      <c r="E49267">
        <v>719100</v>
      </c>
      <c r="F49267">
        <v>2578400</v>
      </c>
      <c r="G49267">
        <v>0.66100000000000003</v>
      </c>
      <c r="H49267">
        <v>1015200</v>
      </c>
      <c r="I49267">
        <v>1101400</v>
      </c>
    </row>
    <row r="49268" spans="1:9" x14ac:dyDescent="0.25">
      <c r="A49268" t="s">
        <v>265</v>
      </c>
      <c r="B49268" t="s">
        <v>14</v>
      </c>
      <c r="C49268">
        <v>24031705903</v>
      </c>
      <c r="D49268">
        <v>2019</v>
      </c>
      <c r="E49268">
        <v>751800</v>
      </c>
      <c r="F49268">
        <v>2680100</v>
      </c>
      <c r="G49268">
        <v>0.67100000000000004</v>
      </c>
      <c r="H49268">
        <v>1027500</v>
      </c>
      <c r="I49268">
        <v>1135600</v>
      </c>
    </row>
    <row r="49269" spans="1:9" x14ac:dyDescent="0.25">
      <c r="A49269" t="s">
        <v>265</v>
      </c>
      <c r="B49269" t="s">
        <v>14</v>
      </c>
      <c r="C49269">
        <v>24031705903</v>
      </c>
      <c r="D49269">
        <v>2020</v>
      </c>
      <c r="E49269">
        <v>780000</v>
      </c>
      <c r="F49269">
        <v>2794300</v>
      </c>
      <c r="G49269">
        <v>0.65500000000000003</v>
      </c>
      <c r="H49269">
        <v>1078300</v>
      </c>
      <c r="I49269">
        <v>1205000</v>
      </c>
    </row>
    <row r="49270" spans="1:9" x14ac:dyDescent="0.25">
      <c r="A49270" t="s">
        <v>265</v>
      </c>
      <c r="B49270" t="s">
        <v>14</v>
      </c>
      <c r="C49270">
        <v>24031705903</v>
      </c>
      <c r="D49270">
        <v>2021</v>
      </c>
      <c r="E49270">
        <v>826700</v>
      </c>
      <c r="F49270">
        <v>2971900</v>
      </c>
      <c r="G49270">
        <v>0.64100000000000001</v>
      </c>
      <c r="H49270">
        <v>1188200</v>
      </c>
      <c r="I49270">
        <v>1306700</v>
      </c>
    </row>
    <row r="49271" spans="1:9" x14ac:dyDescent="0.25">
      <c r="A49271" t="s">
        <v>265</v>
      </c>
      <c r="B49271" t="s">
        <v>14</v>
      </c>
      <c r="C49271">
        <v>24031705903</v>
      </c>
      <c r="D49271">
        <v>2022</v>
      </c>
      <c r="E49271">
        <v>869900</v>
      </c>
      <c r="F49271">
        <v>3119900</v>
      </c>
      <c r="G49271">
        <v>0.61899999999999999</v>
      </c>
      <c r="H49271">
        <v>1306200</v>
      </c>
      <c r="I49271">
        <v>1423800</v>
      </c>
    </row>
    <row r="49272" spans="1:9" x14ac:dyDescent="0.25">
      <c r="A49272" t="s">
        <v>265</v>
      </c>
      <c r="B49272" t="s">
        <v>14</v>
      </c>
      <c r="C49272">
        <v>24031706007</v>
      </c>
      <c r="D49272">
        <v>2012</v>
      </c>
      <c r="E49272">
        <v>411600</v>
      </c>
      <c r="F49272">
        <v>899600</v>
      </c>
      <c r="G49272">
        <v>0.55100000000000005</v>
      </c>
      <c r="H49272">
        <v>687600</v>
      </c>
      <c r="I49272">
        <v>809400</v>
      </c>
    </row>
    <row r="49273" spans="1:9" x14ac:dyDescent="0.25">
      <c r="A49273" t="s">
        <v>265</v>
      </c>
      <c r="B49273" t="s">
        <v>14</v>
      </c>
      <c r="C49273">
        <v>24031706007</v>
      </c>
      <c r="D49273">
        <v>2013</v>
      </c>
      <c r="E49273">
        <v>430100</v>
      </c>
      <c r="F49273">
        <v>943600</v>
      </c>
      <c r="G49273">
        <v>0.56699999999999895</v>
      </c>
      <c r="H49273">
        <v>706300</v>
      </c>
      <c r="I49273">
        <v>814000</v>
      </c>
    </row>
    <row r="49274" spans="1:9" x14ac:dyDescent="0.25">
      <c r="A49274" t="s">
        <v>265</v>
      </c>
      <c r="B49274" t="s">
        <v>14</v>
      </c>
      <c r="C49274">
        <v>24031706007</v>
      </c>
      <c r="D49274">
        <v>2014</v>
      </c>
      <c r="E49274">
        <v>462800</v>
      </c>
      <c r="F49274">
        <v>1006000</v>
      </c>
      <c r="G49274">
        <v>0.58899999999999997</v>
      </c>
      <c r="H49274">
        <v>731200</v>
      </c>
      <c r="I49274">
        <v>845800</v>
      </c>
    </row>
    <row r="49275" spans="1:9" x14ac:dyDescent="0.25">
      <c r="A49275" t="s">
        <v>265</v>
      </c>
      <c r="B49275" t="s">
        <v>14</v>
      </c>
      <c r="C49275">
        <v>24031706007</v>
      </c>
      <c r="D49275">
        <v>2015</v>
      </c>
      <c r="E49275">
        <v>414900</v>
      </c>
      <c r="F49275">
        <v>904600</v>
      </c>
      <c r="G49275">
        <v>0.52900000000000003</v>
      </c>
      <c r="H49275">
        <v>736200</v>
      </c>
      <c r="I49275">
        <v>844200</v>
      </c>
    </row>
    <row r="49276" spans="1:9" x14ac:dyDescent="0.25">
      <c r="A49276" t="s">
        <v>265</v>
      </c>
      <c r="B49276" t="s">
        <v>14</v>
      </c>
      <c r="C49276">
        <v>24031706007</v>
      </c>
      <c r="D49276">
        <v>2016</v>
      </c>
      <c r="E49276">
        <v>439000</v>
      </c>
      <c r="F49276">
        <v>972200</v>
      </c>
      <c r="G49276">
        <v>0.55900000000000005</v>
      </c>
      <c r="H49276">
        <v>732900</v>
      </c>
      <c r="I49276">
        <v>844900</v>
      </c>
    </row>
    <row r="49277" spans="1:9" x14ac:dyDescent="0.25">
      <c r="A49277" t="s">
        <v>265</v>
      </c>
      <c r="B49277" t="s">
        <v>14</v>
      </c>
      <c r="C49277">
        <v>24031706007</v>
      </c>
      <c r="D49277">
        <v>2017</v>
      </c>
      <c r="E49277">
        <v>438200</v>
      </c>
      <c r="F49277">
        <v>964600</v>
      </c>
      <c r="G49277">
        <v>0.55900000000000005</v>
      </c>
      <c r="H49277">
        <v>741100</v>
      </c>
      <c r="I49277">
        <v>846200</v>
      </c>
    </row>
    <row r="49278" spans="1:9" x14ac:dyDescent="0.25">
      <c r="A49278" t="s">
        <v>265</v>
      </c>
      <c r="B49278" t="s">
        <v>14</v>
      </c>
      <c r="C49278">
        <v>24031706007</v>
      </c>
      <c r="D49278">
        <v>2018</v>
      </c>
      <c r="E49278">
        <v>458700</v>
      </c>
      <c r="F49278">
        <v>1006400</v>
      </c>
      <c r="G49278">
        <v>0.59</v>
      </c>
      <c r="H49278">
        <v>735700</v>
      </c>
      <c r="I49278">
        <v>835700</v>
      </c>
    </row>
    <row r="49279" spans="1:9" x14ac:dyDescent="0.25">
      <c r="A49279" t="s">
        <v>265</v>
      </c>
      <c r="B49279" t="s">
        <v>14</v>
      </c>
      <c r="C49279">
        <v>24031706007</v>
      </c>
      <c r="D49279">
        <v>2019</v>
      </c>
      <c r="E49279">
        <v>447700</v>
      </c>
      <c r="F49279">
        <v>980800</v>
      </c>
      <c r="G49279">
        <v>0.55900000000000005</v>
      </c>
      <c r="H49279">
        <v>753700</v>
      </c>
      <c r="I49279">
        <v>865000</v>
      </c>
    </row>
    <row r="49280" spans="1:9" x14ac:dyDescent="0.25">
      <c r="A49280" t="s">
        <v>265</v>
      </c>
      <c r="B49280" t="s">
        <v>14</v>
      </c>
      <c r="C49280">
        <v>24031706007</v>
      </c>
      <c r="D49280">
        <v>2020</v>
      </c>
      <c r="E49280">
        <v>447000</v>
      </c>
      <c r="F49280">
        <v>949300</v>
      </c>
      <c r="G49280">
        <v>0.54400000000000004</v>
      </c>
      <c r="H49280">
        <v>762200</v>
      </c>
      <c r="I49280">
        <v>889400</v>
      </c>
    </row>
    <row r="49281" spans="1:9" x14ac:dyDescent="0.25">
      <c r="A49281" t="s">
        <v>265</v>
      </c>
      <c r="B49281" t="s">
        <v>14</v>
      </c>
      <c r="C49281">
        <v>24031706007</v>
      </c>
      <c r="D49281">
        <v>2021</v>
      </c>
      <c r="E49281">
        <v>484200</v>
      </c>
      <c r="F49281">
        <v>1028300</v>
      </c>
      <c r="G49281">
        <v>0.52800000000000002</v>
      </c>
      <c r="H49281">
        <v>853400</v>
      </c>
      <c r="I49281">
        <v>988100</v>
      </c>
    </row>
    <row r="49282" spans="1:9" x14ac:dyDescent="0.25">
      <c r="A49282" t="s">
        <v>265</v>
      </c>
      <c r="B49282" t="s">
        <v>14</v>
      </c>
      <c r="C49282">
        <v>24031706007</v>
      </c>
      <c r="D49282">
        <v>2022</v>
      </c>
      <c r="E49282">
        <v>482400</v>
      </c>
      <c r="F49282">
        <v>1037400</v>
      </c>
      <c r="G49282">
        <v>0.48</v>
      </c>
      <c r="H49282">
        <v>955800</v>
      </c>
      <c r="I49282">
        <v>1082100</v>
      </c>
    </row>
    <row r="49283" spans="1:9" x14ac:dyDescent="0.25">
      <c r="A49283" t="s">
        <v>265</v>
      </c>
      <c r="B49283" t="s">
        <v>14</v>
      </c>
      <c r="C49283">
        <v>24031706008</v>
      </c>
      <c r="D49283">
        <v>2012</v>
      </c>
      <c r="E49283">
        <v>497900</v>
      </c>
      <c r="F49283">
        <v>784000</v>
      </c>
      <c r="G49283">
        <v>0.54500000000000004</v>
      </c>
      <c r="H49283">
        <v>771000</v>
      </c>
      <c r="I49283">
        <v>1066800</v>
      </c>
    </row>
    <row r="49284" spans="1:9" x14ac:dyDescent="0.25">
      <c r="A49284" t="s">
        <v>265</v>
      </c>
      <c r="B49284" t="s">
        <v>14</v>
      </c>
      <c r="C49284">
        <v>24031706008</v>
      </c>
      <c r="D49284">
        <v>2013</v>
      </c>
      <c r="E49284">
        <v>532900</v>
      </c>
      <c r="F49284">
        <v>840500</v>
      </c>
      <c r="G49284">
        <v>0.57299999999999995</v>
      </c>
      <c r="H49284">
        <v>787000</v>
      </c>
      <c r="I49284">
        <v>1083200</v>
      </c>
    </row>
    <row r="49285" spans="1:9" x14ac:dyDescent="0.25">
      <c r="A49285" t="s">
        <v>265</v>
      </c>
      <c r="B49285" t="s">
        <v>14</v>
      </c>
      <c r="C49285">
        <v>24031706008</v>
      </c>
      <c r="D49285">
        <v>2014</v>
      </c>
      <c r="E49285">
        <v>486300</v>
      </c>
      <c r="F49285">
        <v>775200</v>
      </c>
      <c r="G49285">
        <v>0.53300000000000003</v>
      </c>
      <c r="H49285">
        <v>782300</v>
      </c>
      <c r="I49285">
        <v>1065600</v>
      </c>
    </row>
    <row r="49286" spans="1:9" x14ac:dyDescent="0.25">
      <c r="A49286" t="s">
        <v>265</v>
      </c>
      <c r="B49286" t="s">
        <v>14</v>
      </c>
      <c r="C49286">
        <v>24031706008</v>
      </c>
      <c r="D49286">
        <v>2015</v>
      </c>
      <c r="E49286">
        <v>476100</v>
      </c>
      <c r="F49286">
        <v>757800</v>
      </c>
      <c r="G49286">
        <v>0.52500000000000002</v>
      </c>
      <c r="H49286">
        <v>783700</v>
      </c>
      <c r="I49286">
        <v>1054800</v>
      </c>
    </row>
    <row r="49287" spans="1:9" x14ac:dyDescent="0.25">
      <c r="A49287" t="s">
        <v>265</v>
      </c>
      <c r="B49287" t="s">
        <v>14</v>
      </c>
      <c r="C49287">
        <v>24031706008</v>
      </c>
      <c r="D49287">
        <v>2016</v>
      </c>
      <c r="E49287">
        <v>531900</v>
      </c>
      <c r="F49287">
        <v>846300</v>
      </c>
      <c r="G49287">
        <v>0.56899999999999995</v>
      </c>
      <c r="H49287">
        <v>797900</v>
      </c>
      <c r="I49287">
        <v>1089400</v>
      </c>
    </row>
    <row r="49288" spans="1:9" x14ac:dyDescent="0.25">
      <c r="A49288" t="s">
        <v>265</v>
      </c>
      <c r="B49288" t="s">
        <v>14</v>
      </c>
      <c r="C49288">
        <v>24031706008</v>
      </c>
      <c r="D49288">
        <v>2017</v>
      </c>
      <c r="E49288">
        <v>526700</v>
      </c>
      <c r="F49288">
        <v>831600</v>
      </c>
      <c r="G49288">
        <v>0.54900000000000004</v>
      </c>
      <c r="H49288">
        <v>826300</v>
      </c>
      <c r="I49288">
        <v>1112000</v>
      </c>
    </row>
    <row r="49289" spans="1:9" x14ac:dyDescent="0.25">
      <c r="A49289" t="s">
        <v>265</v>
      </c>
      <c r="B49289" t="s">
        <v>14</v>
      </c>
      <c r="C49289">
        <v>24031706008</v>
      </c>
      <c r="D49289">
        <v>2018</v>
      </c>
      <c r="E49289">
        <v>524100</v>
      </c>
      <c r="F49289">
        <v>822600</v>
      </c>
      <c r="G49289">
        <v>0.57099999999999995</v>
      </c>
      <c r="H49289">
        <v>796400</v>
      </c>
      <c r="I49289">
        <v>1061200</v>
      </c>
    </row>
    <row r="49290" spans="1:9" x14ac:dyDescent="0.25">
      <c r="A49290" t="s">
        <v>265</v>
      </c>
      <c r="B49290" t="s">
        <v>14</v>
      </c>
      <c r="C49290">
        <v>24031706008</v>
      </c>
      <c r="D49290">
        <v>2019</v>
      </c>
      <c r="E49290">
        <v>539800</v>
      </c>
      <c r="F49290">
        <v>860800</v>
      </c>
      <c r="G49290">
        <v>0.57099999999999995</v>
      </c>
      <c r="H49290">
        <v>814800</v>
      </c>
      <c r="I49290">
        <v>1098200</v>
      </c>
    </row>
    <row r="49291" spans="1:9" x14ac:dyDescent="0.25">
      <c r="A49291" t="s">
        <v>265</v>
      </c>
      <c r="B49291" t="s">
        <v>14</v>
      </c>
      <c r="C49291">
        <v>24031706008</v>
      </c>
      <c r="D49291">
        <v>2020</v>
      </c>
      <c r="E49291">
        <v>546100</v>
      </c>
      <c r="F49291">
        <v>863500</v>
      </c>
      <c r="G49291">
        <v>0.53500000000000003</v>
      </c>
      <c r="H49291">
        <v>868400</v>
      </c>
      <c r="I49291">
        <v>1186300</v>
      </c>
    </row>
    <row r="49292" spans="1:9" x14ac:dyDescent="0.25">
      <c r="A49292" t="s">
        <v>265</v>
      </c>
      <c r="B49292" t="s">
        <v>14</v>
      </c>
      <c r="C49292">
        <v>24031706008</v>
      </c>
      <c r="D49292">
        <v>2021</v>
      </c>
      <c r="E49292">
        <v>598000</v>
      </c>
      <c r="F49292">
        <v>945000</v>
      </c>
      <c r="G49292">
        <v>0.52900000000000003</v>
      </c>
      <c r="H49292">
        <v>957200</v>
      </c>
      <c r="I49292">
        <v>1303000</v>
      </c>
    </row>
    <row r="49293" spans="1:9" x14ac:dyDescent="0.25">
      <c r="A49293" t="s">
        <v>265</v>
      </c>
      <c r="B49293" t="s">
        <v>14</v>
      </c>
      <c r="C49293">
        <v>24031706008</v>
      </c>
      <c r="D49293">
        <v>2022</v>
      </c>
      <c r="E49293">
        <v>649900</v>
      </c>
      <c r="F49293">
        <v>1026500</v>
      </c>
      <c r="G49293">
        <v>0.52300000000000002</v>
      </c>
      <c r="H49293">
        <v>1046000</v>
      </c>
      <c r="I49293">
        <v>1419700</v>
      </c>
    </row>
    <row r="49294" spans="1:9" x14ac:dyDescent="0.25">
      <c r="A49294" t="s">
        <v>265</v>
      </c>
      <c r="B49294" t="s">
        <v>14</v>
      </c>
      <c r="C49294">
        <v>24031706009</v>
      </c>
      <c r="D49294">
        <v>2012</v>
      </c>
      <c r="E49294">
        <v>509700</v>
      </c>
      <c r="F49294">
        <v>1071700</v>
      </c>
      <c r="G49294">
        <v>0.54800000000000004</v>
      </c>
      <c r="H49294">
        <v>811800</v>
      </c>
      <c r="I49294">
        <v>1010700</v>
      </c>
    </row>
    <row r="49295" spans="1:9" x14ac:dyDescent="0.25">
      <c r="A49295" t="s">
        <v>265</v>
      </c>
      <c r="B49295" t="s">
        <v>14</v>
      </c>
      <c r="C49295">
        <v>24031706009</v>
      </c>
      <c r="D49295">
        <v>2013</v>
      </c>
      <c r="E49295">
        <v>539400</v>
      </c>
      <c r="F49295">
        <v>1137600</v>
      </c>
      <c r="G49295">
        <v>0.56899999999999995</v>
      </c>
      <c r="H49295">
        <v>832800</v>
      </c>
      <c r="I49295">
        <v>1032800</v>
      </c>
    </row>
    <row r="49296" spans="1:9" x14ac:dyDescent="0.25">
      <c r="A49296" t="s">
        <v>265</v>
      </c>
      <c r="B49296" t="s">
        <v>14</v>
      </c>
      <c r="C49296">
        <v>24031706009</v>
      </c>
      <c r="D49296">
        <v>2014</v>
      </c>
      <c r="E49296">
        <v>556300</v>
      </c>
      <c r="F49296">
        <v>1182100</v>
      </c>
      <c r="G49296">
        <v>0.58799999999999997</v>
      </c>
      <c r="H49296">
        <v>838100</v>
      </c>
      <c r="I49296">
        <v>1034700</v>
      </c>
    </row>
    <row r="49297" spans="1:9" x14ac:dyDescent="0.25">
      <c r="A49297" t="s">
        <v>265</v>
      </c>
      <c r="B49297" t="s">
        <v>14</v>
      </c>
      <c r="C49297">
        <v>24031706009</v>
      </c>
      <c r="D49297">
        <v>2015</v>
      </c>
      <c r="E49297">
        <v>525800</v>
      </c>
      <c r="F49297">
        <v>1119000</v>
      </c>
      <c r="G49297">
        <v>0.55100000000000005</v>
      </c>
      <c r="H49297">
        <v>840700</v>
      </c>
      <c r="I49297">
        <v>1038600</v>
      </c>
    </row>
    <row r="49298" spans="1:9" x14ac:dyDescent="0.25">
      <c r="A49298" t="s">
        <v>265</v>
      </c>
      <c r="B49298" t="s">
        <v>14</v>
      </c>
      <c r="C49298">
        <v>24031706009</v>
      </c>
      <c r="D49298">
        <v>2016</v>
      </c>
      <c r="E49298">
        <v>560900</v>
      </c>
      <c r="F49298">
        <v>1200100</v>
      </c>
      <c r="G49298">
        <v>0.58099999999999996</v>
      </c>
      <c r="H49298">
        <v>843000</v>
      </c>
      <c r="I49298">
        <v>1055500</v>
      </c>
    </row>
    <row r="49299" spans="1:9" x14ac:dyDescent="0.25">
      <c r="A49299" t="s">
        <v>265</v>
      </c>
      <c r="B49299" t="s">
        <v>14</v>
      </c>
      <c r="C49299">
        <v>24031706009</v>
      </c>
      <c r="D49299">
        <v>2017</v>
      </c>
      <c r="E49299">
        <v>511400</v>
      </c>
      <c r="F49299">
        <v>1093500</v>
      </c>
      <c r="G49299">
        <v>0.53300000000000003</v>
      </c>
      <c r="H49299">
        <v>857100</v>
      </c>
      <c r="I49299">
        <v>1049700</v>
      </c>
    </row>
    <row r="49300" spans="1:9" x14ac:dyDescent="0.25">
      <c r="A49300" t="s">
        <v>265</v>
      </c>
      <c r="B49300" t="s">
        <v>14</v>
      </c>
      <c r="C49300">
        <v>24031706009</v>
      </c>
      <c r="D49300">
        <v>2018</v>
      </c>
      <c r="E49300">
        <v>518400</v>
      </c>
      <c r="F49300">
        <v>1105100</v>
      </c>
      <c r="G49300">
        <v>0.52400000000000002</v>
      </c>
      <c r="H49300">
        <v>886000</v>
      </c>
      <c r="I49300">
        <v>1081100</v>
      </c>
    </row>
    <row r="49301" spans="1:9" x14ac:dyDescent="0.25">
      <c r="A49301" t="s">
        <v>265</v>
      </c>
      <c r="B49301" t="s">
        <v>14</v>
      </c>
      <c r="C49301">
        <v>24031706009</v>
      </c>
      <c r="D49301">
        <v>2019</v>
      </c>
      <c r="E49301">
        <v>545100</v>
      </c>
      <c r="F49301">
        <v>1159000</v>
      </c>
      <c r="G49301">
        <v>0.56100000000000005</v>
      </c>
      <c r="H49301">
        <v>867300</v>
      </c>
      <c r="I49301">
        <v>1059700</v>
      </c>
    </row>
    <row r="49302" spans="1:9" x14ac:dyDescent="0.25">
      <c r="A49302" t="s">
        <v>265</v>
      </c>
      <c r="B49302" t="s">
        <v>14</v>
      </c>
      <c r="C49302">
        <v>24031706009</v>
      </c>
      <c r="D49302">
        <v>2020</v>
      </c>
      <c r="E49302">
        <v>578500</v>
      </c>
      <c r="F49302">
        <v>1215300</v>
      </c>
      <c r="G49302">
        <v>0.56399999999999895</v>
      </c>
      <c r="H49302">
        <v>897200</v>
      </c>
      <c r="I49302">
        <v>1127000</v>
      </c>
    </row>
    <row r="49303" spans="1:9" x14ac:dyDescent="0.25">
      <c r="A49303" t="s">
        <v>265</v>
      </c>
      <c r="B49303" t="s">
        <v>14</v>
      </c>
      <c r="C49303">
        <v>24031706009</v>
      </c>
      <c r="D49303">
        <v>2021</v>
      </c>
      <c r="E49303">
        <v>607000</v>
      </c>
      <c r="F49303">
        <v>1288000</v>
      </c>
      <c r="G49303">
        <v>0.54100000000000004</v>
      </c>
      <c r="H49303">
        <v>981500</v>
      </c>
      <c r="I49303">
        <v>1223600</v>
      </c>
    </row>
    <row r="49304" spans="1:9" x14ac:dyDescent="0.25">
      <c r="A49304" t="s">
        <v>265</v>
      </c>
      <c r="B49304" t="s">
        <v>14</v>
      </c>
      <c r="C49304">
        <v>24031706009</v>
      </c>
      <c r="D49304">
        <v>2022</v>
      </c>
      <c r="E49304">
        <v>681700</v>
      </c>
      <c r="F49304">
        <v>1461300</v>
      </c>
      <c r="G49304">
        <v>0.54</v>
      </c>
      <c r="H49304">
        <v>1132100</v>
      </c>
      <c r="I49304">
        <v>1376800</v>
      </c>
    </row>
    <row r="49305" spans="1:9" x14ac:dyDescent="0.25">
      <c r="A49305" t="s">
        <v>265</v>
      </c>
      <c r="B49305" t="s">
        <v>14</v>
      </c>
      <c r="C49305">
        <v>24031706011</v>
      </c>
      <c r="D49305">
        <v>2012</v>
      </c>
      <c r="E49305">
        <v>408300</v>
      </c>
      <c r="F49305">
        <v>1351600</v>
      </c>
      <c r="G49305">
        <v>0.55300000000000005</v>
      </c>
      <c r="H49305">
        <v>680800</v>
      </c>
      <c r="I49305">
        <v>746700</v>
      </c>
    </row>
    <row r="49306" spans="1:9" x14ac:dyDescent="0.25">
      <c r="A49306" t="s">
        <v>265</v>
      </c>
      <c r="B49306" t="s">
        <v>14</v>
      </c>
      <c r="C49306">
        <v>24031706011</v>
      </c>
      <c r="D49306">
        <v>2013</v>
      </c>
      <c r="E49306">
        <v>410600</v>
      </c>
      <c r="F49306">
        <v>1359300</v>
      </c>
      <c r="G49306">
        <v>0.55100000000000005</v>
      </c>
      <c r="H49306">
        <v>691700</v>
      </c>
      <c r="I49306">
        <v>756300</v>
      </c>
    </row>
    <row r="49307" spans="1:9" x14ac:dyDescent="0.25">
      <c r="A49307" t="s">
        <v>265</v>
      </c>
      <c r="B49307" t="s">
        <v>14</v>
      </c>
      <c r="C49307">
        <v>24031706011</v>
      </c>
      <c r="D49307">
        <v>2014</v>
      </c>
      <c r="E49307">
        <v>449400</v>
      </c>
      <c r="F49307">
        <v>1504600</v>
      </c>
      <c r="G49307">
        <v>0.57999999999999996</v>
      </c>
      <c r="H49307">
        <v>724400</v>
      </c>
      <c r="I49307">
        <v>784100</v>
      </c>
    </row>
    <row r="49308" spans="1:9" x14ac:dyDescent="0.25">
      <c r="A49308" t="s">
        <v>265</v>
      </c>
      <c r="B49308" t="s">
        <v>14</v>
      </c>
      <c r="C49308">
        <v>24031706011</v>
      </c>
      <c r="D49308">
        <v>2015</v>
      </c>
      <c r="E49308">
        <v>435700</v>
      </c>
      <c r="F49308">
        <v>1437500</v>
      </c>
      <c r="G49308">
        <v>0.56399999999999895</v>
      </c>
      <c r="H49308">
        <v>716700</v>
      </c>
      <c r="I49308">
        <v>781600</v>
      </c>
    </row>
    <row r="49309" spans="1:9" x14ac:dyDescent="0.25">
      <c r="A49309" t="s">
        <v>265</v>
      </c>
      <c r="B49309" t="s">
        <v>14</v>
      </c>
      <c r="C49309">
        <v>24031706011</v>
      </c>
      <c r="D49309">
        <v>2016</v>
      </c>
      <c r="E49309">
        <v>448100</v>
      </c>
      <c r="F49309">
        <v>1481400</v>
      </c>
      <c r="G49309">
        <v>0.57099999999999995</v>
      </c>
      <c r="H49309">
        <v>725800</v>
      </c>
      <c r="I49309">
        <v>795300</v>
      </c>
    </row>
    <row r="49310" spans="1:9" x14ac:dyDescent="0.25">
      <c r="A49310" t="s">
        <v>265</v>
      </c>
      <c r="B49310" t="s">
        <v>14</v>
      </c>
      <c r="C49310">
        <v>24031706011</v>
      </c>
      <c r="D49310">
        <v>2017</v>
      </c>
      <c r="E49310">
        <v>432400</v>
      </c>
      <c r="F49310">
        <v>1438000</v>
      </c>
      <c r="G49310">
        <v>0.55900000000000005</v>
      </c>
      <c r="H49310">
        <v>723000</v>
      </c>
      <c r="I49310">
        <v>783000</v>
      </c>
    </row>
    <row r="49311" spans="1:9" x14ac:dyDescent="0.25">
      <c r="A49311" t="s">
        <v>265</v>
      </c>
      <c r="B49311" t="s">
        <v>14</v>
      </c>
      <c r="C49311">
        <v>24031706011</v>
      </c>
      <c r="D49311">
        <v>2018</v>
      </c>
      <c r="E49311">
        <v>449200</v>
      </c>
      <c r="F49311">
        <v>1503200</v>
      </c>
      <c r="G49311">
        <v>0.55500000000000005</v>
      </c>
      <c r="H49311">
        <v>767900</v>
      </c>
      <c r="I49311">
        <v>820500</v>
      </c>
    </row>
    <row r="49312" spans="1:9" x14ac:dyDescent="0.25">
      <c r="A49312" t="s">
        <v>265</v>
      </c>
      <c r="B49312" t="s">
        <v>14</v>
      </c>
      <c r="C49312">
        <v>24031706011</v>
      </c>
      <c r="D49312">
        <v>2019</v>
      </c>
      <c r="E49312">
        <v>465200</v>
      </c>
      <c r="F49312">
        <v>1545900</v>
      </c>
      <c r="G49312">
        <v>0.58499999999999996</v>
      </c>
      <c r="H49312">
        <v>746400</v>
      </c>
      <c r="I49312">
        <v>806100</v>
      </c>
    </row>
    <row r="49313" spans="1:9" x14ac:dyDescent="0.25">
      <c r="A49313" t="s">
        <v>265</v>
      </c>
      <c r="B49313" t="s">
        <v>14</v>
      </c>
      <c r="C49313">
        <v>24031706011</v>
      </c>
      <c r="D49313">
        <v>2020</v>
      </c>
      <c r="E49313">
        <v>453700</v>
      </c>
      <c r="F49313">
        <v>1493600</v>
      </c>
      <c r="G49313">
        <v>0.54</v>
      </c>
      <c r="H49313">
        <v>778500</v>
      </c>
      <c r="I49313">
        <v>851100</v>
      </c>
    </row>
    <row r="49314" spans="1:9" x14ac:dyDescent="0.25">
      <c r="A49314" t="s">
        <v>265</v>
      </c>
      <c r="B49314" t="s">
        <v>14</v>
      </c>
      <c r="C49314">
        <v>24031706011</v>
      </c>
      <c r="D49314">
        <v>2021</v>
      </c>
      <c r="E49314">
        <v>493700</v>
      </c>
      <c r="F49314">
        <v>1634600</v>
      </c>
      <c r="G49314">
        <v>0.53400000000000003</v>
      </c>
      <c r="H49314">
        <v>860900</v>
      </c>
      <c r="I49314">
        <v>939000</v>
      </c>
    </row>
    <row r="49315" spans="1:9" x14ac:dyDescent="0.25">
      <c r="A49315" t="s">
        <v>265</v>
      </c>
      <c r="B49315" t="s">
        <v>14</v>
      </c>
      <c r="C49315">
        <v>24031706011</v>
      </c>
      <c r="D49315">
        <v>2022</v>
      </c>
      <c r="E49315">
        <v>497000</v>
      </c>
      <c r="F49315">
        <v>1651900</v>
      </c>
      <c r="G49315">
        <v>0.48499999999999999</v>
      </c>
      <c r="H49315">
        <v>970600</v>
      </c>
      <c r="I49315">
        <v>1039300</v>
      </c>
    </row>
    <row r="49316" spans="1:9" x14ac:dyDescent="0.25">
      <c r="A49316" t="s">
        <v>265</v>
      </c>
      <c r="B49316" t="s">
        <v>277</v>
      </c>
      <c r="C49316">
        <v>24033800203</v>
      </c>
      <c r="D49316">
        <v>2012</v>
      </c>
      <c r="E49316">
        <v>98600</v>
      </c>
      <c r="F49316">
        <v>281200</v>
      </c>
      <c r="G49316">
        <v>0.313</v>
      </c>
      <c r="H49316">
        <v>320200</v>
      </c>
      <c r="I49316">
        <v>322400</v>
      </c>
    </row>
    <row r="49317" spans="1:9" x14ac:dyDescent="0.25">
      <c r="A49317" t="s">
        <v>265</v>
      </c>
      <c r="B49317" t="s">
        <v>277</v>
      </c>
      <c r="C49317">
        <v>24033800203</v>
      </c>
      <c r="D49317">
        <v>2013</v>
      </c>
      <c r="E49317">
        <v>97900</v>
      </c>
      <c r="F49317">
        <v>276800</v>
      </c>
      <c r="G49317">
        <v>0.30499999999999999</v>
      </c>
      <c r="H49317">
        <v>328800</v>
      </c>
      <c r="I49317">
        <v>328600</v>
      </c>
    </row>
    <row r="49318" spans="1:9" x14ac:dyDescent="0.25">
      <c r="A49318" t="s">
        <v>265</v>
      </c>
      <c r="B49318" t="s">
        <v>277</v>
      </c>
      <c r="C49318">
        <v>24033800203</v>
      </c>
      <c r="D49318">
        <v>2014</v>
      </c>
      <c r="E49318">
        <v>101900</v>
      </c>
      <c r="F49318">
        <v>290100</v>
      </c>
      <c r="G49318">
        <v>0.30199999999999999</v>
      </c>
      <c r="H49318">
        <v>349100</v>
      </c>
      <c r="I49318">
        <v>344300</v>
      </c>
    </row>
    <row r="49319" spans="1:9" x14ac:dyDescent="0.25">
      <c r="A49319" t="s">
        <v>265</v>
      </c>
      <c r="B49319" t="s">
        <v>277</v>
      </c>
      <c r="C49319">
        <v>24033800203</v>
      </c>
      <c r="D49319">
        <v>2015</v>
      </c>
      <c r="E49319">
        <v>115800</v>
      </c>
      <c r="F49319">
        <v>336900</v>
      </c>
      <c r="G49319">
        <v>0.318</v>
      </c>
      <c r="H49319">
        <v>370800</v>
      </c>
      <c r="I49319">
        <v>370500</v>
      </c>
    </row>
    <row r="49320" spans="1:9" x14ac:dyDescent="0.25">
      <c r="A49320" t="s">
        <v>265</v>
      </c>
      <c r="B49320" t="s">
        <v>277</v>
      </c>
      <c r="C49320">
        <v>24033800203</v>
      </c>
      <c r="D49320">
        <v>2016</v>
      </c>
      <c r="E49320">
        <v>108400</v>
      </c>
      <c r="F49320">
        <v>311300</v>
      </c>
      <c r="G49320">
        <v>0.30299999999999999</v>
      </c>
      <c r="H49320">
        <v>365800</v>
      </c>
      <c r="I49320">
        <v>364800</v>
      </c>
    </row>
    <row r="49321" spans="1:9" x14ac:dyDescent="0.25">
      <c r="A49321" t="s">
        <v>265</v>
      </c>
      <c r="B49321" t="s">
        <v>277</v>
      </c>
      <c r="C49321">
        <v>24033800203</v>
      </c>
      <c r="D49321">
        <v>2017</v>
      </c>
      <c r="E49321">
        <v>128500</v>
      </c>
      <c r="F49321">
        <v>367300</v>
      </c>
      <c r="G49321">
        <v>0.33</v>
      </c>
      <c r="H49321">
        <v>405100</v>
      </c>
      <c r="I49321">
        <v>398400</v>
      </c>
    </row>
    <row r="49322" spans="1:9" x14ac:dyDescent="0.25">
      <c r="A49322" t="s">
        <v>265</v>
      </c>
      <c r="B49322" t="s">
        <v>277</v>
      </c>
      <c r="C49322">
        <v>24033800203</v>
      </c>
      <c r="D49322">
        <v>2018</v>
      </c>
      <c r="E49322">
        <v>121800</v>
      </c>
      <c r="F49322">
        <v>346300</v>
      </c>
      <c r="G49322">
        <v>0.311</v>
      </c>
      <c r="H49322">
        <v>414000</v>
      </c>
      <c r="I49322">
        <v>400600</v>
      </c>
    </row>
    <row r="49323" spans="1:9" x14ac:dyDescent="0.25">
      <c r="A49323" t="s">
        <v>265</v>
      </c>
      <c r="B49323" t="s">
        <v>277</v>
      </c>
      <c r="C49323">
        <v>24033800203</v>
      </c>
      <c r="D49323">
        <v>2019</v>
      </c>
      <c r="E49323">
        <v>133600</v>
      </c>
      <c r="F49323">
        <v>379700</v>
      </c>
      <c r="G49323">
        <v>0.33</v>
      </c>
      <c r="H49323">
        <v>424600</v>
      </c>
      <c r="I49323">
        <v>414000</v>
      </c>
    </row>
    <row r="49324" spans="1:9" x14ac:dyDescent="0.25">
      <c r="A49324" t="s">
        <v>265</v>
      </c>
      <c r="B49324" t="s">
        <v>277</v>
      </c>
      <c r="C49324">
        <v>24033800203</v>
      </c>
      <c r="D49324">
        <v>2020</v>
      </c>
      <c r="E49324">
        <v>141300</v>
      </c>
      <c r="F49324">
        <v>404100</v>
      </c>
      <c r="G49324">
        <v>0.33</v>
      </c>
      <c r="H49324">
        <v>448800</v>
      </c>
      <c r="I49324">
        <v>437100</v>
      </c>
    </row>
    <row r="49325" spans="1:9" x14ac:dyDescent="0.25">
      <c r="A49325" t="s">
        <v>265</v>
      </c>
      <c r="B49325" t="s">
        <v>277</v>
      </c>
      <c r="C49325">
        <v>24033800203</v>
      </c>
      <c r="D49325">
        <v>2021</v>
      </c>
      <c r="E49325">
        <v>148200</v>
      </c>
      <c r="F49325">
        <v>421200</v>
      </c>
      <c r="G49325">
        <v>0.316</v>
      </c>
      <c r="H49325">
        <v>492500</v>
      </c>
      <c r="I49325">
        <v>479200</v>
      </c>
    </row>
    <row r="49326" spans="1:9" x14ac:dyDescent="0.25">
      <c r="A49326" t="s">
        <v>265</v>
      </c>
      <c r="B49326" t="s">
        <v>277</v>
      </c>
      <c r="C49326">
        <v>24033800203</v>
      </c>
      <c r="D49326">
        <v>2022</v>
      </c>
      <c r="E49326">
        <v>134800</v>
      </c>
      <c r="F49326">
        <v>385900</v>
      </c>
      <c r="G49326">
        <v>0.26900000000000002</v>
      </c>
      <c r="H49326">
        <v>524500</v>
      </c>
      <c r="I49326">
        <v>512400</v>
      </c>
    </row>
    <row r="49327" spans="1:9" x14ac:dyDescent="0.25">
      <c r="A49327" t="s">
        <v>265</v>
      </c>
      <c r="B49327" t="s">
        <v>277</v>
      </c>
      <c r="C49327">
        <v>24033800212</v>
      </c>
      <c r="D49327">
        <v>2012</v>
      </c>
      <c r="E49327">
        <v>112100</v>
      </c>
      <c r="F49327">
        <v>599800</v>
      </c>
      <c r="G49327">
        <v>0.32400000000000001</v>
      </c>
      <c r="H49327">
        <v>289600</v>
      </c>
      <c r="I49327">
        <v>322800</v>
      </c>
    </row>
    <row r="49328" spans="1:9" x14ac:dyDescent="0.25">
      <c r="A49328" t="s">
        <v>265</v>
      </c>
      <c r="B49328" t="s">
        <v>277</v>
      </c>
      <c r="C49328">
        <v>24033800212</v>
      </c>
      <c r="D49328">
        <v>2013</v>
      </c>
      <c r="E49328">
        <v>108400</v>
      </c>
      <c r="F49328">
        <v>581100</v>
      </c>
      <c r="G49328">
        <v>0.29799999999999999</v>
      </c>
      <c r="H49328">
        <v>309400</v>
      </c>
      <c r="I49328">
        <v>342000</v>
      </c>
    </row>
    <row r="49329" spans="1:9" x14ac:dyDescent="0.25">
      <c r="A49329" t="s">
        <v>265</v>
      </c>
      <c r="B49329" t="s">
        <v>277</v>
      </c>
      <c r="C49329">
        <v>24033800212</v>
      </c>
      <c r="D49329">
        <v>2014</v>
      </c>
      <c r="E49329">
        <v>104700</v>
      </c>
      <c r="F49329">
        <v>562400</v>
      </c>
      <c r="G49329">
        <v>0.27200000000000002</v>
      </c>
      <c r="H49329">
        <v>329200</v>
      </c>
      <c r="I49329">
        <v>361200</v>
      </c>
    </row>
    <row r="49330" spans="1:9" x14ac:dyDescent="0.25">
      <c r="A49330" t="s">
        <v>265</v>
      </c>
      <c r="B49330" t="s">
        <v>277</v>
      </c>
      <c r="C49330">
        <v>24033800212</v>
      </c>
      <c r="D49330">
        <v>2015</v>
      </c>
      <c r="E49330">
        <v>111100</v>
      </c>
      <c r="F49330">
        <v>596000</v>
      </c>
      <c r="G49330">
        <v>0.27200000000000002</v>
      </c>
      <c r="H49330">
        <v>346800</v>
      </c>
      <c r="I49330">
        <v>384000</v>
      </c>
    </row>
    <row r="49331" spans="1:9" x14ac:dyDescent="0.25">
      <c r="A49331" t="s">
        <v>265</v>
      </c>
      <c r="B49331" t="s">
        <v>277</v>
      </c>
      <c r="C49331">
        <v>24033800212</v>
      </c>
      <c r="D49331">
        <v>2016</v>
      </c>
      <c r="E49331">
        <v>106500</v>
      </c>
      <c r="F49331">
        <v>572800</v>
      </c>
      <c r="G49331">
        <v>0.247</v>
      </c>
      <c r="H49331">
        <v>371400</v>
      </c>
      <c r="I49331">
        <v>405800</v>
      </c>
    </row>
    <row r="49332" spans="1:9" x14ac:dyDescent="0.25">
      <c r="A49332" t="s">
        <v>265</v>
      </c>
      <c r="B49332" t="s">
        <v>277</v>
      </c>
      <c r="C49332">
        <v>24033800212</v>
      </c>
      <c r="D49332">
        <v>2017</v>
      </c>
      <c r="E49332">
        <v>113100</v>
      </c>
      <c r="F49332">
        <v>616000</v>
      </c>
      <c r="G49332">
        <v>0.255</v>
      </c>
      <c r="H49332">
        <v>378200</v>
      </c>
      <c r="I49332">
        <v>416700</v>
      </c>
    </row>
    <row r="49333" spans="1:9" x14ac:dyDescent="0.25">
      <c r="A49333" t="s">
        <v>265</v>
      </c>
      <c r="B49333" t="s">
        <v>277</v>
      </c>
      <c r="C49333">
        <v>24033800212</v>
      </c>
      <c r="D49333">
        <v>2018</v>
      </c>
      <c r="E49333">
        <v>123500</v>
      </c>
      <c r="F49333">
        <v>670100</v>
      </c>
      <c r="G49333">
        <v>0.27900000000000003</v>
      </c>
      <c r="H49333">
        <v>384000</v>
      </c>
      <c r="I49333">
        <v>415600</v>
      </c>
    </row>
    <row r="49334" spans="1:9" x14ac:dyDescent="0.25">
      <c r="A49334" t="s">
        <v>265</v>
      </c>
      <c r="B49334" t="s">
        <v>277</v>
      </c>
      <c r="C49334">
        <v>24033800212</v>
      </c>
      <c r="D49334">
        <v>2019</v>
      </c>
      <c r="E49334">
        <v>120300</v>
      </c>
      <c r="F49334">
        <v>657000</v>
      </c>
      <c r="G49334">
        <v>0.26100000000000001</v>
      </c>
      <c r="H49334">
        <v>396500</v>
      </c>
      <c r="I49334">
        <v>432200</v>
      </c>
    </row>
    <row r="49335" spans="1:9" x14ac:dyDescent="0.25">
      <c r="A49335" t="s">
        <v>265</v>
      </c>
      <c r="B49335" t="s">
        <v>277</v>
      </c>
      <c r="C49335">
        <v>24033800212</v>
      </c>
      <c r="D49335">
        <v>2020</v>
      </c>
      <c r="E49335">
        <v>132200</v>
      </c>
      <c r="F49335">
        <v>721100</v>
      </c>
      <c r="G49335">
        <v>0.27300000000000002</v>
      </c>
      <c r="H49335">
        <v>421000</v>
      </c>
      <c r="I49335">
        <v>455200</v>
      </c>
    </row>
    <row r="49336" spans="1:9" x14ac:dyDescent="0.25">
      <c r="A49336" t="s">
        <v>265</v>
      </c>
      <c r="B49336" t="s">
        <v>277</v>
      </c>
      <c r="C49336">
        <v>24033800212</v>
      </c>
      <c r="D49336">
        <v>2021</v>
      </c>
      <c r="E49336">
        <v>146600</v>
      </c>
      <c r="F49336">
        <v>793400</v>
      </c>
      <c r="G49336">
        <v>0.26800000000000002</v>
      </c>
      <c r="H49336">
        <v>479400</v>
      </c>
      <c r="I49336">
        <v>513500</v>
      </c>
    </row>
    <row r="49337" spans="1:9" x14ac:dyDescent="0.25">
      <c r="A49337" t="s">
        <v>265</v>
      </c>
      <c r="B49337" t="s">
        <v>277</v>
      </c>
      <c r="C49337">
        <v>24033800212</v>
      </c>
      <c r="D49337">
        <v>2022</v>
      </c>
      <c r="E49337">
        <v>148500</v>
      </c>
      <c r="F49337">
        <v>798400</v>
      </c>
      <c r="G49337">
        <v>0.252</v>
      </c>
      <c r="H49337">
        <v>521200</v>
      </c>
      <c r="I49337">
        <v>554200</v>
      </c>
    </row>
    <row r="49338" spans="1:9" x14ac:dyDescent="0.25">
      <c r="A49338" t="s">
        <v>265</v>
      </c>
      <c r="B49338" t="s">
        <v>277</v>
      </c>
      <c r="C49338">
        <v>24033800402</v>
      </c>
      <c r="D49338">
        <v>2012</v>
      </c>
      <c r="E49338">
        <v>87300</v>
      </c>
      <c r="F49338">
        <v>354600</v>
      </c>
      <c r="G49338">
        <v>0.36699999999999999</v>
      </c>
      <c r="H49338">
        <v>255100</v>
      </c>
      <c r="I49338">
        <v>233600</v>
      </c>
    </row>
    <row r="49339" spans="1:9" x14ac:dyDescent="0.25">
      <c r="A49339" t="s">
        <v>265</v>
      </c>
      <c r="B49339" t="s">
        <v>277</v>
      </c>
      <c r="C49339">
        <v>24033800402</v>
      </c>
      <c r="D49339">
        <v>2013</v>
      </c>
      <c r="E49339">
        <v>92200</v>
      </c>
      <c r="F49339">
        <v>376200</v>
      </c>
      <c r="G49339">
        <v>0.36499999999999999</v>
      </c>
      <c r="H49339">
        <v>269700</v>
      </c>
      <c r="I49339">
        <v>248700</v>
      </c>
    </row>
    <row r="49340" spans="1:9" x14ac:dyDescent="0.25">
      <c r="A49340" t="s">
        <v>265</v>
      </c>
      <c r="B49340" t="s">
        <v>277</v>
      </c>
      <c r="C49340">
        <v>24033800402</v>
      </c>
      <c r="D49340">
        <v>2014</v>
      </c>
      <c r="E49340">
        <v>97100</v>
      </c>
      <c r="F49340">
        <v>397800</v>
      </c>
      <c r="G49340">
        <v>0.36299999999999999</v>
      </c>
      <c r="H49340">
        <v>284300</v>
      </c>
      <c r="I49340">
        <v>263800</v>
      </c>
    </row>
    <row r="49341" spans="1:9" x14ac:dyDescent="0.25">
      <c r="A49341" t="s">
        <v>265</v>
      </c>
      <c r="B49341" t="s">
        <v>277</v>
      </c>
      <c r="C49341">
        <v>24033800402</v>
      </c>
      <c r="D49341">
        <v>2015</v>
      </c>
      <c r="E49341">
        <v>108500</v>
      </c>
      <c r="F49341">
        <v>444400</v>
      </c>
      <c r="G49341">
        <v>0.39500000000000002</v>
      </c>
      <c r="H49341">
        <v>291600</v>
      </c>
      <c r="I49341">
        <v>270800</v>
      </c>
    </row>
    <row r="49342" spans="1:9" x14ac:dyDescent="0.25">
      <c r="A49342" t="s">
        <v>265</v>
      </c>
      <c r="B49342" t="s">
        <v>277</v>
      </c>
      <c r="C49342">
        <v>24033800402</v>
      </c>
      <c r="D49342">
        <v>2016</v>
      </c>
      <c r="E49342">
        <v>107900</v>
      </c>
      <c r="F49342">
        <v>441500</v>
      </c>
      <c r="G49342">
        <v>0.36199999999999999</v>
      </c>
      <c r="H49342">
        <v>316700</v>
      </c>
      <c r="I49342">
        <v>293900</v>
      </c>
    </row>
    <row r="49343" spans="1:9" x14ac:dyDescent="0.25">
      <c r="A49343" t="s">
        <v>265</v>
      </c>
      <c r="B49343" t="s">
        <v>277</v>
      </c>
      <c r="C49343">
        <v>24033800402</v>
      </c>
      <c r="D49343">
        <v>2017</v>
      </c>
      <c r="E49343">
        <v>120900</v>
      </c>
      <c r="F49343">
        <v>497700</v>
      </c>
      <c r="G49343">
        <v>0.38900000000000001</v>
      </c>
      <c r="H49343">
        <v>331800</v>
      </c>
      <c r="I49343">
        <v>306300</v>
      </c>
    </row>
    <row r="49344" spans="1:9" x14ac:dyDescent="0.25">
      <c r="A49344" t="s">
        <v>265</v>
      </c>
      <c r="B49344" t="s">
        <v>277</v>
      </c>
      <c r="C49344">
        <v>24033800402</v>
      </c>
      <c r="D49344">
        <v>2018</v>
      </c>
      <c r="E49344">
        <v>121300</v>
      </c>
      <c r="F49344">
        <v>497800</v>
      </c>
      <c r="G49344">
        <v>0.38800000000000001</v>
      </c>
      <c r="H49344">
        <v>336100</v>
      </c>
      <c r="I49344">
        <v>307900</v>
      </c>
    </row>
    <row r="49345" spans="1:9" x14ac:dyDescent="0.25">
      <c r="A49345" t="s">
        <v>265</v>
      </c>
      <c r="B49345" t="s">
        <v>277</v>
      </c>
      <c r="C49345">
        <v>24033800402</v>
      </c>
      <c r="D49345">
        <v>2019</v>
      </c>
      <c r="E49345">
        <v>132000</v>
      </c>
      <c r="F49345">
        <v>539500</v>
      </c>
      <c r="G49345">
        <v>0.40100000000000002</v>
      </c>
      <c r="H49345">
        <v>353100</v>
      </c>
      <c r="I49345">
        <v>324100</v>
      </c>
    </row>
    <row r="49346" spans="1:9" x14ac:dyDescent="0.25">
      <c r="A49346" t="s">
        <v>265</v>
      </c>
      <c r="B49346" t="s">
        <v>277</v>
      </c>
      <c r="C49346">
        <v>24033800402</v>
      </c>
      <c r="D49346">
        <v>2020</v>
      </c>
      <c r="E49346">
        <v>132500</v>
      </c>
      <c r="F49346">
        <v>542400</v>
      </c>
      <c r="G49346">
        <v>0.373</v>
      </c>
      <c r="H49346">
        <v>376600</v>
      </c>
      <c r="I49346">
        <v>350200</v>
      </c>
    </row>
    <row r="49347" spans="1:9" x14ac:dyDescent="0.25">
      <c r="A49347" t="s">
        <v>265</v>
      </c>
      <c r="B49347" t="s">
        <v>277</v>
      </c>
      <c r="C49347">
        <v>24033800402</v>
      </c>
      <c r="D49347">
        <v>2021</v>
      </c>
      <c r="E49347">
        <v>145400</v>
      </c>
      <c r="F49347">
        <v>599900</v>
      </c>
      <c r="G49347">
        <v>0.36199999999999999</v>
      </c>
      <c r="H49347">
        <v>428900</v>
      </c>
      <c r="I49347">
        <v>397000</v>
      </c>
    </row>
    <row r="49348" spans="1:9" x14ac:dyDescent="0.25">
      <c r="A49348" t="s">
        <v>265</v>
      </c>
      <c r="B49348" t="s">
        <v>277</v>
      </c>
      <c r="C49348">
        <v>24033800402</v>
      </c>
      <c r="D49348">
        <v>2022</v>
      </c>
      <c r="E49348">
        <v>141300</v>
      </c>
      <c r="F49348">
        <v>578600</v>
      </c>
      <c r="G49348">
        <v>0.32300000000000001</v>
      </c>
      <c r="H49348">
        <v>463200</v>
      </c>
      <c r="I49348">
        <v>430800</v>
      </c>
    </row>
    <row r="49349" spans="1:9" x14ac:dyDescent="0.25">
      <c r="A49349" t="s">
        <v>265</v>
      </c>
      <c r="B49349" t="s">
        <v>277</v>
      </c>
      <c r="C49349">
        <v>24033800408</v>
      </c>
      <c r="D49349">
        <v>2012</v>
      </c>
      <c r="E49349">
        <v>87000</v>
      </c>
      <c r="F49349">
        <v>235400</v>
      </c>
      <c r="G49349">
        <v>0.29499999999999998</v>
      </c>
      <c r="H49349">
        <v>268900</v>
      </c>
      <c r="I49349">
        <v>303100</v>
      </c>
    </row>
    <row r="49350" spans="1:9" x14ac:dyDescent="0.25">
      <c r="A49350" t="s">
        <v>265</v>
      </c>
      <c r="B49350" t="s">
        <v>277</v>
      </c>
      <c r="C49350">
        <v>24033800408</v>
      </c>
      <c r="D49350">
        <v>2013</v>
      </c>
      <c r="E49350">
        <v>85200</v>
      </c>
      <c r="F49350">
        <v>230000</v>
      </c>
      <c r="G49350">
        <v>0.26400000000000001</v>
      </c>
      <c r="H49350">
        <v>296900</v>
      </c>
      <c r="I49350">
        <v>331100</v>
      </c>
    </row>
    <row r="49351" spans="1:9" x14ac:dyDescent="0.25">
      <c r="A49351" t="s">
        <v>265</v>
      </c>
      <c r="B49351" t="s">
        <v>277</v>
      </c>
      <c r="C49351">
        <v>24033800408</v>
      </c>
      <c r="D49351">
        <v>2014</v>
      </c>
      <c r="E49351">
        <v>95500</v>
      </c>
      <c r="F49351">
        <v>259200</v>
      </c>
      <c r="G49351">
        <v>0.28799999999999998</v>
      </c>
      <c r="H49351">
        <v>308000</v>
      </c>
      <c r="I49351">
        <v>339900</v>
      </c>
    </row>
    <row r="49352" spans="1:9" x14ac:dyDescent="0.25">
      <c r="A49352" t="s">
        <v>265</v>
      </c>
      <c r="B49352" t="s">
        <v>277</v>
      </c>
      <c r="C49352">
        <v>24033800408</v>
      </c>
      <c r="D49352">
        <v>2015</v>
      </c>
      <c r="E49352">
        <v>105500</v>
      </c>
      <c r="F49352">
        <v>285200</v>
      </c>
      <c r="G49352">
        <v>0.311</v>
      </c>
      <c r="H49352">
        <v>313800</v>
      </c>
      <c r="I49352">
        <v>348300</v>
      </c>
    </row>
    <row r="49353" spans="1:9" x14ac:dyDescent="0.25">
      <c r="A49353" t="s">
        <v>265</v>
      </c>
      <c r="B49353" t="s">
        <v>277</v>
      </c>
      <c r="C49353">
        <v>24033800408</v>
      </c>
      <c r="D49353">
        <v>2016</v>
      </c>
      <c r="E49353">
        <v>106800</v>
      </c>
      <c r="F49353">
        <v>288600</v>
      </c>
      <c r="G49353">
        <v>0.30599999999999999</v>
      </c>
      <c r="H49353">
        <v>323300</v>
      </c>
      <c r="I49353">
        <v>358000</v>
      </c>
    </row>
    <row r="49354" spans="1:9" x14ac:dyDescent="0.25">
      <c r="A49354" t="s">
        <v>265</v>
      </c>
      <c r="B49354" t="s">
        <v>277</v>
      </c>
      <c r="C49354">
        <v>24033800408</v>
      </c>
      <c r="D49354">
        <v>2017</v>
      </c>
      <c r="E49354">
        <v>108100</v>
      </c>
      <c r="F49354">
        <v>292000</v>
      </c>
      <c r="G49354">
        <v>0.29399999999999998</v>
      </c>
      <c r="H49354">
        <v>345800</v>
      </c>
      <c r="I49354">
        <v>377700</v>
      </c>
    </row>
    <row r="49355" spans="1:9" x14ac:dyDescent="0.25">
      <c r="A49355" t="s">
        <v>265</v>
      </c>
      <c r="B49355" t="s">
        <v>277</v>
      </c>
      <c r="C49355">
        <v>24033800408</v>
      </c>
      <c r="D49355">
        <v>2018</v>
      </c>
      <c r="E49355">
        <v>109000</v>
      </c>
      <c r="F49355">
        <v>295700</v>
      </c>
      <c r="G49355">
        <v>0.28000000000000003</v>
      </c>
      <c r="H49355">
        <v>364400</v>
      </c>
      <c r="I49355">
        <v>398500</v>
      </c>
    </row>
    <row r="49356" spans="1:9" x14ac:dyDescent="0.25">
      <c r="A49356" t="s">
        <v>265</v>
      </c>
      <c r="B49356" t="s">
        <v>277</v>
      </c>
      <c r="C49356">
        <v>24033800408</v>
      </c>
      <c r="D49356">
        <v>2019</v>
      </c>
      <c r="E49356">
        <v>112900</v>
      </c>
      <c r="F49356">
        <v>305100</v>
      </c>
      <c r="G49356">
        <v>0.27900000000000003</v>
      </c>
      <c r="H49356">
        <v>380100</v>
      </c>
      <c r="I49356">
        <v>415500</v>
      </c>
    </row>
    <row r="49357" spans="1:9" x14ac:dyDescent="0.25">
      <c r="A49357" t="s">
        <v>265</v>
      </c>
      <c r="B49357" t="s">
        <v>277</v>
      </c>
      <c r="C49357">
        <v>24033800408</v>
      </c>
      <c r="D49357">
        <v>2020</v>
      </c>
      <c r="E49357">
        <v>118900</v>
      </c>
      <c r="F49357">
        <v>319600</v>
      </c>
      <c r="G49357">
        <v>0.27400000000000002</v>
      </c>
      <c r="H49357">
        <v>407000</v>
      </c>
      <c r="I49357">
        <v>444800</v>
      </c>
    </row>
    <row r="49358" spans="1:9" x14ac:dyDescent="0.25">
      <c r="A49358" t="s">
        <v>265</v>
      </c>
      <c r="B49358" t="s">
        <v>277</v>
      </c>
      <c r="C49358">
        <v>24033800408</v>
      </c>
      <c r="D49358">
        <v>2021</v>
      </c>
      <c r="E49358">
        <v>138300</v>
      </c>
      <c r="F49358">
        <v>376800</v>
      </c>
      <c r="G49358">
        <v>0.28399999999999997</v>
      </c>
      <c r="H49358">
        <v>456900</v>
      </c>
      <c r="I49358">
        <v>498700</v>
      </c>
    </row>
    <row r="49359" spans="1:9" x14ac:dyDescent="0.25">
      <c r="A49359" t="s">
        <v>265</v>
      </c>
      <c r="B49359" t="s">
        <v>277</v>
      </c>
      <c r="C49359">
        <v>24033800408</v>
      </c>
      <c r="D49359">
        <v>2022</v>
      </c>
      <c r="E49359">
        <v>145600</v>
      </c>
      <c r="F49359">
        <v>395100</v>
      </c>
      <c r="G49359">
        <v>0.26500000000000001</v>
      </c>
      <c r="H49359">
        <v>521400</v>
      </c>
      <c r="I49359">
        <v>563900</v>
      </c>
    </row>
    <row r="49360" spans="1:9" x14ac:dyDescent="0.25">
      <c r="A49360" t="s">
        <v>265</v>
      </c>
      <c r="B49360" t="s">
        <v>277</v>
      </c>
      <c r="C49360">
        <v>24033800409</v>
      </c>
      <c r="D49360">
        <v>2012</v>
      </c>
      <c r="E49360">
        <v>89500</v>
      </c>
      <c r="F49360">
        <v>277500</v>
      </c>
      <c r="G49360">
        <v>0.30499999999999999</v>
      </c>
      <c r="H49360">
        <v>284800</v>
      </c>
      <c r="I49360">
        <v>294200</v>
      </c>
    </row>
    <row r="49361" spans="1:9" x14ac:dyDescent="0.25">
      <c r="A49361" t="s">
        <v>265</v>
      </c>
      <c r="B49361" t="s">
        <v>277</v>
      </c>
      <c r="C49361">
        <v>24033800409</v>
      </c>
      <c r="D49361">
        <v>2013</v>
      </c>
      <c r="E49361">
        <v>98500</v>
      </c>
      <c r="F49361">
        <v>303300</v>
      </c>
      <c r="G49361">
        <v>0.316</v>
      </c>
      <c r="H49361">
        <v>301200</v>
      </c>
      <c r="I49361">
        <v>311900</v>
      </c>
    </row>
    <row r="49362" spans="1:9" x14ac:dyDescent="0.25">
      <c r="A49362" t="s">
        <v>265</v>
      </c>
      <c r="B49362" t="s">
        <v>277</v>
      </c>
      <c r="C49362">
        <v>24033800409</v>
      </c>
      <c r="D49362">
        <v>2014</v>
      </c>
      <c r="E49362">
        <v>99200</v>
      </c>
      <c r="F49362">
        <v>305600</v>
      </c>
      <c r="G49362">
        <v>0.30499999999999999</v>
      </c>
      <c r="H49362">
        <v>317000</v>
      </c>
      <c r="I49362">
        <v>325800</v>
      </c>
    </row>
    <row r="49363" spans="1:9" x14ac:dyDescent="0.25">
      <c r="A49363" t="s">
        <v>265</v>
      </c>
      <c r="B49363" t="s">
        <v>277</v>
      </c>
      <c r="C49363">
        <v>24033800409</v>
      </c>
      <c r="D49363">
        <v>2015</v>
      </c>
      <c r="E49363">
        <v>112100</v>
      </c>
      <c r="F49363">
        <v>348800</v>
      </c>
      <c r="G49363">
        <v>0.33</v>
      </c>
      <c r="H49363">
        <v>332800</v>
      </c>
      <c r="I49363">
        <v>339700</v>
      </c>
    </row>
    <row r="49364" spans="1:9" x14ac:dyDescent="0.25">
      <c r="A49364" t="s">
        <v>265</v>
      </c>
      <c r="B49364" t="s">
        <v>277</v>
      </c>
      <c r="C49364">
        <v>24033800409</v>
      </c>
      <c r="D49364">
        <v>2016</v>
      </c>
      <c r="E49364">
        <v>120500</v>
      </c>
      <c r="F49364">
        <v>375100</v>
      </c>
      <c r="G49364">
        <v>0.33900000000000002</v>
      </c>
      <c r="H49364">
        <v>351400</v>
      </c>
      <c r="I49364">
        <v>356100</v>
      </c>
    </row>
    <row r="49365" spans="1:9" x14ac:dyDescent="0.25">
      <c r="A49365" t="s">
        <v>265</v>
      </c>
      <c r="B49365" t="s">
        <v>277</v>
      </c>
      <c r="C49365">
        <v>24033800409</v>
      </c>
      <c r="D49365">
        <v>2017</v>
      </c>
      <c r="E49365">
        <v>118800</v>
      </c>
      <c r="F49365">
        <v>368900</v>
      </c>
      <c r="G49365">
        <v>0.32</v>
      </c>
      <c r="H49365">
        <v>365900</v>
      </c>
      <c r="I49365">
        <v>370900</v>
      </c>
    </row>
    <row r="49366" spans="1:9" x14ac:dyDescent="0.25">
      <c r="A49366" t="s">
        <v>265</v>
      </c>
      <c r="B49366" t="s">
        <v>277</v>
      </c>
      <c r="C49366">
        <v>24033800409</v>
      </c>
      <c r="D49366">
        <v>2018</v>
      </c>
      <c r="E49366">
        <v>122300</v>
      </c>
      <c r="F49366">
        <v>379700</v>
      </c>
      <c r="G49366">
        <v>0.32700000000000001</v>
      </c>
      <c r="H49366">
        <v>370300</v>
      </c>
      <c r="I49366">
        <v>374200</v>
      </c>
    </row>
    <row r="49367" spans="1:9" x14ac:dyDescent="0.25">
      <c r="A49367" t="s">
        <v>265</v>
      </c>
      <c r="B49367" t="s">
        <v>277</v>
      </c>
      <c r="C49367">
        <v>24033800409</v>
      </c>
      <c r="D49367">
        <v>2019</v>
      </c>
      <c r="E49367">
        <v>118500</v>
      </c>
      <c r="F49367">
        <v>368400</v>
      </c>
      <c r="G49367">
        <v>0.307</v>
      </c>
      <c r="H49367">
        <v>386900</v>
      </c>
      <c r="I49367">
        <v>387000</v>
      </c>
    </row>
    <row r="49368" spans="1:9" x14ac:dyDescent="0.25">
      <c r="A49368" t="s">
        <v>265</v>
      </c>
      <c r="B49368" t="s">
        <v>277</v>
      </c>
      <c r="C49368">
        <v>24033800409</v>
      </c>
      <c r="D49368">
        <v>2020</v>
      </c>
      <c r="E49368">
        <v>122000</v>
      </c>
      <c r="F49368">
        <v>378500</v>
      </c>
      <c r="G49368">
        <v>0.29499999999999998</v>
      </c>
      <c r="H49368">
        <v>411200</v>
      </c>
      <c r="I49368">
        <v>413100</v>
      </c>
    </row>
    <row r="49369" spans="1:9" x14ac:dyDescent="0.25">
      <c r="A49369" t="s">
        <v>265</v>
      </c>
      <c r="B49369" t="s">
        <v>277</v>
      </c>
      <c r="C49369">
        <v>24033800409</v>
      </c>
      <c r="D49369">
        <v>2021</v>
      </c>
      <c r="E49369">
        <v>145600</v>
      </c>
      <c r="F49369">
        <v>453900</v>
      </c>
      <c r="G49369">
        <v>0.307</v>
      </c>
      <c r="H49369">
        <v>472900</v>
      </c>
      <c r="I49369">
        <v>475200</v>
      </c>
    </row>
    <row r="49370" spans="1:9" x14ac:dyDescent="0.25">
      <c r="A49370" t="s">
        <v>265</v>
      </c>
      <c r="B49370" t="s">
        <v>277</v>
      </c>
      <c r="C49370">
        <v>24033800409</v>
      </c>
      <c r="D49370">
        <v>2022</v>
      </c>
      <c r="E49370">
        <v>144400</v>
      </c>
      <c r="F49370">
        <v>443900</v>
      </c>
      <c r="G49370">
        <v>0.28399999999999997</v>
      </c>
      <c r="H49370">
        <v>506600</v>
      </c>
      <c r="I49370">
        <v>510300</v>
      </c>
    </row>
    <row r="49371" spans="1:9" x14ac:dyDescent="0.25">
      <c r="A49371" t="s">
        <v>265</v>
      </c>
      <c r="B49371" t="s">
        <v>277</v>
      </c>
      <c r="C49371">
        <v>24033800410</v>
      </c>
      <c r="D49371">
        <v>2012</v>
      </c>
      <c r="E49371">
        <v>85100</v>
      </c>
      <c r="F49371">
        <v>261000</v>
      </c>
      <c r="G49371">
        <v>0.29899999999999999</v>
      </c>
      <c r="H49371">
        <v>281200</v>
      </c>
      <c r="I49371">
        <v>285000</v>
      </c>
    </row>
    <row r="49372" spans="1:9" x14ac:dyDescent="0.25">
      <c r="A49372" t="s">
        <v>265</v>
      </c>
      <c r="B49372" t="s">
        <v>277</v>
      </c>
      <c r="C49372">
        <v>24033800410</v>
      </c>
      <c r="D49372">
        <v>2013</v>
      </c>
      <c r="E49372">
        <v>96300</v>
      </c>
      <c r="F49372">
        <v>296000</v>
      </c>
      <c r="G49372">
        <v>0.32100000000000001</v>
      </c>
      <c r="H49372">
        <v>297800</v>
      </c>
      <c r="I49372">
        <v>300000</v>
      </c>
    </row>
    <row r="49373" spans="1:9" x14ac:dyDescent="0.25">
      <c r="A49373" t="s">
        <v>265</v>
      </c>
      <c r="B49373" t="s">
        <v>277</v>
      </c>
      <c r="C49373">
        <v>24033800410</v>
      </c>
      <c r="D49373">
        <v>2014</v>
      </c>
      <c r="E49373">
        <v>104500</v>
      </c>
      <c r="F49373">
        <v>320500</v>
      </c>
      <c r="G49373">
        <v>0.33500000000000002</v>
      </c>
      <c r="H49373">
        <v>310700</v>
      </c>
      <c r="I49373">
        <v>312700</v>
      </c>
    </row>
    <row r="49374" spans="1:9" x14ac:dyDescent="0.25">
      <c r="A49374" t="s">
        <v>265</v>
      </c>
      <c r="B49374" t="s">
        <v>277</v>
      </c>
      <c r="C49374">
        <v>24033800410</v>
      </c>
      <c r="D49374">
        <v>2015</v>
      </c>
      <c r="E49374">
        <v>103800</v>
      </c>
      <c r="F49374">
        <v>317400</v>
      </c>
      <c r="G49374">
        <v>0.31900000000000001</v>
      </c>
      <c r="H49374">
        <v>323500</v>
      </c>
      <c r="I49374">
        <v>325000</v>
      </c>
    </row>
    <row r="49375" spans="1:9" x14ac:dyDescent="0.25">
      <c r="A49375" t="s">
        <v>265</v>
      </c>
      <c r="B49375" t="s">
        <v>277</v>
      </c>
      <c r="C49375">
        <v>24033800410</v>
      </c>
      <c r="D49375">
        <v>2016</v>
      </c>
      <c r="E49375">
        <v>111300</v>
      </c>
      <c r="F49375">
        <v>343500</v>
      </c>
      <c r="G49375">
        <v>0.32100000000000001</v>
      </c>
      <c r="H49375">
        <v>345700</v>
      </c>
      <c r="I49375">
        <v>345700</v>
      </c>
    </row>
    <row r="49376" spans="1:9" x14ac:dyDescent="0.25">
      <c r="A49376" t="s">
        <v>265</v>
      </c>
      <c r="B49376" t="s">
        <v>277</v>
      </c>
      <c r="C49376">
        <v>24033800410</v>
      </c>
      <c r="D49376">
        <v>2017</v>
      </c>
      <c r="E49376">
        <v>115400</v>
      </c>
      <c r="F49376">
        <v>355900</v>
      </c>
      <c r="G49376">
        <v>0.32100000000000001</v>
      </c>
      <c r="H49376">
        <v>363400</v>
      </c>
      <c r="I49376">
        <v>359800</v>
      </c>
    </row>
    <row r="49377" spans="1:9" x14ac:dyDescent="0.25">
      <c r="A49377" t="s">
        <v>265</v>
      </c>
      <c r="B49377" t="s">
        <v>277</v>
      </c>
      <c r="C49377">
        <v>24033800410</v>
      </c>
      <c r="D49377">
        <v>2018</v>
      </c>
      <c r="E49377">
        <v>112300</v>
      </c>
      <c r="F49377">
        <v>343000</v>
      </c>
      <c r="G49377">
        <v>0.308</v>
      </c>
      <c r="H49377">
        <v>368700</v>
      </c>
      <c r="I49377">
        <v>364500</v>
      </c>
    </row>
    <row r="49378" spans="1:9" x14ac:dyDescent="0.25">
      <c r="A49378" t="s">
        <v>265</v>
      </c>
      <c r="B49378" t="s">
        <v>277</v>
      </c>
      <c r="C49378">
        <v>24033800410</v>
      </c>
      <c r="D49378">
        <v>2019</v>
      </c>
      <c r="E49378">
        <v>117700</v>
      </c>
      <c r="F49378">
        <v>362300</v>
      </c>
      <c r="G49378">
        <v>0.314</v>
      </c>
      <c r="H49378">
        <v>379500</v>
      </c>
      <c r="I49378">
        <v>375700</v>
      </c>
    </row>
    <row r="49379" spans="1:9" x14ac:dyDescent="0.25">
      <c r="A49379" t="s">
        <v>265</v>
      </c>
      <c r="B49379" t="s">
        <v>277</v>
      </c>
      <c r="C49379">
        <v>24033800410</v>
      </c>
      <c r="D49379">
        <v>2020</v>
      </c>
      <c r="E49379">
        <v>128300</v>
      </c>
      <c r="F49379">
        <v>390800</v>
      </c>
      <c r="G49379">
        <v>0.317</v>
      </c>
      <c r="H49379">
        <v>407500</v>
      </c>
      <c r="I49379">
        <v>404100</v>
      </c>
    </row>
    <row r="49380" spans="1:9" x14ac:dyDescent="0.25">
      <c r="A49380" t="s">
        <v>265</v>
      </c>
      <c r="B49380" t="s">
        <v>277</v>
      </c>
      <c r="C49380">
        <v>24033800410</v>
      </c>
      <c r="D49380">
        <v>2021</v>
      </c>
      <c r="E49380">
        <v>132400</v>
      </c>
      <c r="F49380">
        <v>407100</v>
      </c>
      <c r="G49380">
        <v>0.28699999999999998</v>
      </c>
      <c r="H49380">
        <v>466400</v>
      </c>
      <c r="I49380">
        <v>461600</v>
      </c>
    </row>
    <row r="49381" spans="1:9" x14ac:dyDescent="0.25">
      <c r="A49381" t="s">
        <v>265</v>
      </c>
      <c r="B49381" t="s">
        <v>277</v>
      </c>
      <c r="C49381">
        <v>24033800410</v>
      </c>
      <c r="D49381">
        <v>2022</v>
      </c>
      <c r="E49381">
        <v>155200</v>
      </c>
      <c r="F49381">
        <v>475100</v>
      </c>
      <c r="G49381">
        <v>0.313</v>
      </c>
      <c r="H49381">
        <v>498500</v>
      </c>
      <c r="I49381">
        <v>496100</v>
      </c>
    </row>
    <row r="49382" spans="1:9" x14ac:dyDescent="0.25">
      <c r="A49382" t="s">
        <v>265</v>
      </c>
      <c r="B49382" t="s">
        <v>277</v>
      </c>
      <c r="C49382">
        <v>24033800509</v>
      </c>
      <c r="D49382">
        <v>2012</v>
      </c>
      <c r="E49382">
        <v>86800</v>
      </c>
      <c r="F49382">
        <v>344200</v>
      </c>
      <c r="G49382">
        <v>0.27300000000000002</v>
      </c>
      <c r="H49382">
        <v>266600</v>
      </c>
      <c r="I49382">
        <v>308900</v>
      </c>
    </row>
    <row r="49383" spans="1:9" x14ac:dyDescent="0.25">
      <c r="A49383" t="s">
        <v>265</v>
      </c>
      <c r="B49383" t="s">
        <v>277</v>
      </c>
      <c r="C49383">
        <v>24033800509</v>
      </c>
      <c r="D49383">
        <v>2013</v>
      </c>
      <c r="E49383">
        <v>84000</v>
      </c>
      <c r="F49383">
        <v>330600</v>
      </c>
      <c r="G49383">
        <v>0.254</v>
      </c>
      <c r="H49383">
        <v>275400</v>
      </c>
      <c r="I49383">
        <v>321200</v>
      </c>
    </row>
    <row r="49384" spans="1:9" x14ac:dyDescent="0.25">
      <c r="A49384" t="s">
        <v>265</v>
      </c>
      <c r="B49384" t="s">
        <v>277</v>
      </c>
      <c r="C49384">
        <v>24033800509</v>
      </c>
      <c r="D49384">
        <v>2014</v>
      </c>
      <c r="E49384">
        <v>102800</v>
      </c>
      <c r="F49384">
        <v>407000</v>
      </c>
      <c r="G49384">
        <v>0.27900000000000003</v>
      </c>
      <c r="H49384">
        <v>305700</v>
      </c>
      <c r="I49384">
        <v>358200</v>
      </c>
    </row>
    <row r="49385" spans="1:9" x14ac:dyDescent="0.25">
      <c r="A49385" t="s">
        <v>265</v>
      </c>
      <c r="B49385" t="s">
        <v>277</v>
      </c>
      <c r="C49385">
        <v>24033800509</v>
      </c>
      <c r="D49385">
        <v>2015</v>
      </c>
      <c r="E49385">
        <v>111200</v>
      </c>
      <c r="F49385">
        <v>439500</v>
      </c>
      <c r="G49385">
        <v>0.29899999999999999</v>
      </c>
      <c r="H49385">
        <v>314900</v>
      </c>
      <c r="I49385">
        <v>362300</v>
      </c>
    </row>
    <row r="49386" spans="1:9" x14ac:dyDescent="0.25">
      <c r="A49386" t="s">
        <v>265</v>
      </c>
      <c r="B49386" t="s">
        <v>277</v>
      </c>
      <c r="C49386">
        <v>24033800509</v>
      </c>
      <c r="D49386">
        <v>2016</v>
      </c>
      <c r="E49386">
        <v>112800</v>
      </c>
      <c r="F49386">
        <v>443800</v>
      </c>
      <c r="G49386">
        <v>0.28999999999999998</v>
      </c>
      <c r="H49386">
        <v>333300</v>
      </c>
      <c r="I49386">
        <v>378600</v>
      </c>
    </row>
    <row r="49387" spans="1:9" x14ac:dyDescent="0.25">
      <c r="A49387" t="s">
        <v>265</v>
      </c>
      <c r="B49387" t="s">
        <v>277</v>
      </c>
      <c r="C49387">
        <v>24033800509</v>
      </c>
      <c r="D49387">
        <v>2017</v>
      </c>
      <c r="E49387">
        <v>115300</v>
      </c>
      <c r="F49387">
        <v>456800</v>
      </c>
      <c r="G49387">
        <v>0.27700000000000002</v>
      </c>
      <c r="H49387">
        <v>356800</v>
      </c>
      <c r="I49387">
        <v>403800</v>
      </c>
    </row>
    <row r="49388" spans="1:9" x14ac:dyDescent="0.25">
      <c r="A49388" t="s">
        <v>265</v>
      </c>
      <c r="B49388" t="s">
        <v>277</v>
      </c>
      <c r="C49388">
        <v>24033800509</v>
      </c>
      <c r="D49388">
        <v>2018</v>
      </c>
      <c r="E49388">
        <v>124000</v>
      </c>
      <c r="F49388">
        <v>490500</v>
      </c>
      <c r="G49388">
        <v>0.28599999999999998</v>
      </c>
      <c r="H49388">
        <v>372700</v>
      </c>
      <c r="I49388">
        <v>421300</v>
      </c>
    </row>
    <row r="49389" spans="1:9" x14ac:dyDescent="0.25">
      <c r="A49389" t="s">
        <v>265</v>
      </c>
      <c r="B49389" t="s">
        <v>277</v>
      </c>
      <c r="C49389">
        <v>24033800509</v>
      </c>
      <c r="D49389">
        <v>2019</v>
      </c>
      <c r="E49389">
        <v>130300</v>
      </c>
      <c r="F49389">
        <v>517300</v>
      </c>
      <c r="G49389">
        <v>0.29199999999999998</v>
      </c>
      <c r="H49389">
        <v>384800</v>
      </c>
      <c r="I49389">
        <v>434400</v>
      </c>
    </row>
    <row r="49390" spans="1:9" x14ac:dyDescent="0.25">
      <c r="A49390" t="s">
        <v>265</v>
      </c>
      <c r="B49390" t="s">
        <v>277</v>
      </c>
      <c r="C49390">
        <v>24033800509</v>
      </c>
      <c r="D49390">
        <v>2020</v>
      </c>
      <c r="E49390">
        <v>129600</v>
      </c>
      <c r="F49390">
        <v>532200</v>
      </c>
      <c r="G49390">
        <v>0.27700000000000002</v>
      </c>
      <c r="H49390">
        <v>407600</v>
      </c>
      <c r="I49390">
        <v>452800</v>
      </c>
    </row>
    <row r="49391" spans="1:9" x14ac:dyDescent="0.25">
      <c r="A49391" t="s">
        <v>265</v>
      </c>
      <c r="B49391" t="s">
        <v>277</v>
      </c>
      <c r="C49391">
        <v>24033800509</v>
      </c>
      <c r="D49391">
        <v>2021</v>
      </c>
      <c r="E49391">
        <v>147400</v>
      </c>
      <c r="F49391">
        <v>600700</v>
      </c>
      <c r="G49391">
        <v>0.27700000000000002</v>
      </c>
      <c r="H49391">
        <v>467600</v>
      </c>
      <c r="I49391">
        <v>517200</v>
      </c>
    </row>
    <row r="49392" spans="1:9" x14ac:dyDescent="0.25">
      <c r="A49392" t="s">
        <v>265</v>
      </c>
      <c r="B49392" t="s">
        <v>277</v>
      </c>
      <c r="C49392">
        <v>24033800509</v>
      </c>
      <c r="D49392">
        <v>2022</v>
      </c>
      <c r="E49392">
        <v>154000</v>
      </c>
      <c r="F49392">
        <v>610400</v>
      </c>
      <c r="G49392">
        <v>0.26900000000000002</v>
      </c>
      <c r="H49392">
        <v>504700</v>
      </c>
      <c r="I49392">
        <v>558200</v>
      </c>
    </row>
    <row r="49393" spans="1:9" x14ac:dyDescent="0.25">
      <c r="A49393" t="s">
        <v>265</v>
      </c>
      <c r="B49393" t="s">
        <v>277</v>
      </c>
      <c r="C49393">
        <v>24033800511</v>
      </c>
      <c r="D49393">
        <v>2012</v>
      </c>
      <c r="E49393">
        <v>58900</v>
      </c>
      <c r="F49393">
        <v>254200</v>
      </c>
      <c r="G49393">
        <v>0.252</v>
      </c>
      <c r="H49393">
        <v>253300</v>
      </c>
      <c r="I49393">
        <v>227000</v>
      </c>
    </row>
    <row r="49394" spans="1:9" x14ac:dyDescent="0.25">
      <c r="A49394" t="s">
        <v>265</v>
      </c>
      <c r="B49394" t="s">
        <v>277</v>
      </c>
      <c r="C49394">
        <v>24033800511</v>
      </c>
      <c r="D49394">
        <v>2013</v>
      </c>
      <c r="E49394">
        <v>77200</v>
      </c>
      <c r="F49394">
        <v>332900</v>
      </c>
      <c r="G49394">
        <v>0.318</v>
      </c>
      <c r="H49394">
        <v>263300</v>
      </c>
      <c r="I49394">
        <v>232700</v>
      </c>
    </row>
    <row r="49395" spans="1:9" x14ac:dyDescent="0.25">
      <c r="A49395" t="s">
        <v>265</v>
      </c>
      <c r="B49395" t="s">
        <v>277</v>
      </c>
      <c r="C49395">
        <v>24033800511</v>
      </c>
      <c r="D49395">
        <v>2014</v>
      </c>
      <c r="E49395">
        <v>95500</v>
      </c>
      <c r="F49395">
        <v>411600</v>
      </c>
      <c r="G49395">
        <v>0.38400000000000001</v>
      </c>
      <c r="H49395">
        <v>273300</v>
      </c>
      <c r="I49395">
        <v>238400</v>
      </c>
    </row>
    <row r="49396" spans="1:9" x14ac:dyDescent="0.25">
      <c r="A49396" t="s">
        <v>265</v>
      </c>
      <c r="B49396" t="s">
        <v>277</v>
      </c>
      <c r="C49396">
        <v>24033800511</v>
      </c>
      <c r="D49396">
        <v>2015</v>
      </c>
      <c r="E49396">
        <v>102900</v>
      </c>
      <c r="F49396">
        <v>447700</v>
      </c>
      <c r="G49396">
        <v>0.378</v>
      </c>
      <c r="H49396">
        <v>294700</v>
      </c>
      <c r="I49396">
        <v>260800</v>
      </c>
    </row>
    <row r="49397" spans="1:9" x14ac:dyDescent="0.25">
      <c r="A49397" t="s">
        <v>265</v>
      </c>
      <c r="B49397" t="s">
        <v>277</v>
      </c>
      <c r="C49397">
        <v>24033800511</v>
      </c>
      <c r="D49397">
        <v>2016</v>
      </c>
      <c r="E49397">
        <v>106800</v>
      </c>
      <c r="F49397">
        <v>461100</v>
      </c>
      <c r="G49397">
        <v>0.38600000000000001</v>
      </c>
      <c r="H49397">
        <v>302400</v>
      </c>
      <c r="I49397">
        <v>265600</v>
      </c>
    </row>
    <row r="49398" spans="1:9" x14ac:dyDescent="0.25">
      <c r="A49398" t="s">
        <v>265</v>
      </c>
      <c r="B49398" t="s">
        <v>277</v>
      </c>
      <c r="C49398">
        <v>24033800511</v>
      </c>
      <c r="D49398">
        <v>2017</v>
      </c>
      <c r="E49398">
        <v>111200</v>
      </c>
      <c r="F49398">
        <v>481500</v>
      </c>
      <c r="G49398">
        <v>0.376</v>
      </c>
      <c r="H49398">
        <v>326100</v>
      </c>
      <c r="I49398">
        <v>283200</v>
      </c>
    </row>
    <row r="49399" spans="1:9" x14ac:dyDescent="0.25">
      <c r="A49399" t="s">
        <v>265</v>
      </c>
      <c r="B49399" t="s">
        <v>277</v>
      </c>
      <c r="C49399">
        <v>24033800511</v>
      </c>
      <c r="D49399">
        <v>2018</v>
      </c>
      <c r="E49399">
        <v>115400</v>
      </c>
      <c r="F49399">
        <v>500600</v>
      </c>
      <c r="G49399">
        <v>0.37</v>
      </c>
      <c r="H49399">
        <v>343300</v>
      </c>
      <c r="I49399">
        <v>299600</v>
      </c>
    </row>
    <row r="49400" spans="1:9" x14ac:dyDescent="0.25">
      <c r="A49400" t="s">
        <v>265</v>
      </c>
      <c r="B49400" t="s">
        <v>277</v>
      </c>
      <c r="C49400">
        <v>24033800511</v>
      </c>
      <c r="D49400">
        <v>2019</v>
      </c>
      <c r="E49400">
        <v>115100</v>
      </c>
      <c r="F49400">
        <v>496800</v>
      </c>
      <c r="G49400">
        <v>0.35699999999999998</v>
      </c>
      <c r="H49400">
        <v>356000</v>
      </c>
      <c r="I49400">
        <v>308900</v>
      </c>
    </row>
    <row r="49401" spans="1:9" x14ac:dyDescent="0.25">
      <c r="A49401" t="s">
        <v>265</v>
      </c>
      <c r="B49401" t="s">
        <v>277</v>
      </c>
      <c r="C49401">
        <v>24033800511</v>
      </c>
      <c r="D49401">
        <v>2020</v>
      </c>
      <c r="E49401">
        <v>118500</v>
      </c>
      <c r="F49401">
        <v>515300</v>
      </c>
      <c r="G49401">
        <v>0.34699999999999998</v>
      </c>
      <c r="H49401">
        <v>375400</v>
      </c>
      <c r="I49401">
        <v>326800</v>
      </c>
    </row>
    <row r="49402" spans="1:9" x14ac:dyDescent="0.25">
      <c r="A49402" t="s">
        <v>265</v>
      </c>
      <c r="B49402" t="s">
        <v>277</v>
      </c>
      <c r="C49402">
        <v>24033800511</v>
      </c>
      <c r="D49402">
        <v>2021</v>
      </c>
      <c r="E49402">
        <v>138900</v>
      </c>
      <c r="F49402">
        <v>599300</v>
      </c>
      <c r="G49402">
        <v>0.35599999999999998</v>
      </c>
      <c r="H49402">
        <v>425800</v>
      </c>
      <c r="I49402">
        <v>373100</v>
      </c>
    </row>
    <row r="49403" spans="1:9" x14ac:dyDescent="0.25">
      <c r="A49403" t="s">
        <v>265</v>
      </c>
      <c r="B49403" t="s">
        <v>277</v>
      </c>
      <c r="C49403">
        <v>24033800511</v>
      </c>
      <c r="D49403">
        <v>2022</v>
      </c>
      <c r="E49403">
        <v>142700</v>
      </c>
      <c r="F49403">
        <v>621200</v>
      </c>
      <c r="G49403">
        <v>0.33400000000000002</v>
      </c>
      <c r="H49403">
        <v>464400</v>
      </c>
      <c r="I49403">
        <v>410900</v>
      </c>
    </row>
    <row r="49404" spans="1:9" x14ac:dyDescent="0.25">
      <c r="A49404" t="s">
        <v>265</v>
      </c>
      <c r="B49404" t="s">
        <v>277</v>
      </c>
      <c r="C49404">
        <v>24033800513</v>
      </c>
      <c r="D49404">
        <v>2012</v>
      </c>
      <c r="E49404">
        <v>86100</v>
      </c>
      <c r="F49404">
        <v>301700</v>
      </c>
      <c r="G49404">
        <v>0.308</v>
      </c>
      <c r="H49404">
        <v>262800</v>
      </c>
      <c r="I49404">
        <v>276400</v>
      </c>
    </row>
    <row r="49405" spans="1:9" x14ac:dyDescent="0.25">
      <c r="A49405" t="s">
        <v>265</v>
      </c>
      <c r="B49405" t="s">
        <v>277</v>
      </c>
      <c r="C49405">
        <v>24033800513</v>
      </c>
      <c r="D49405">
        <v>2013</v>
      </c>
      <c r="E49405">
        <v>88000</v>
      </c>
      <c r="F49405">
        <v>310700</v>
      </c>
      <c r="G49405">
        <v>0.29299999999999998</v>
      </c>
      <c r="H49405">
        <v>286200</v>
      </c>
      <c r="I49405">
        <v>298800</v>
      </c>
    </row>
    <row r="49406" spans="1:9" x14ac:dyDescent="0.25">
      <c r="A49406" t="s">
        <v>265</v>
      </c>
      <c r="B49406" t="s">
        <v>277</v>
      </c>
      <c r="C49406">
        <v>24033800513</v>
      </c>
      <c r="D49406">
        <v>2014</v>
      </c>
      <c r="E49406">
        <v>107200</v>
      </c>
      <c r="F49406">
        <v>376600</v>
      </c>
      <c r="G49406">
        <v>0.33900000000000002</v>
      </c>
      <c r="H49406">
        <v>299900</v>
      </c>
      <c r="I49406">
        <v>312600</v>
      </c>
    </row>
    <row r="49407" spans="1:9" x14ac:dyDescent="0.25">
      <c r="A49407" t="s">
        <v>265</v>
      </c>
      <c r="B49407" t="s">
        <v>277</v>
      </c>
      <c r="C49407">
        <v>24033800513</v>
      </c>
      <c r="D49407">
        <v>2015</v>
      </c>
      <c r="E49407">
        <v>106700</v>
      </c>
      <c r="F49407">
        <v>375000</v>
      </c>
      <c r="G49407">
        <v>0.32300000000000001</v>
      </c>
      <c r="H49407">
        <v>314200</v>
      </c>
      <c r="I49407">
        <v>327800</v>
      </c>
    </row>
    <row r="49408" spans="1:9" x14ac:dyDescent="0.25">
      <c r="A49408" t="s">
        <v>265</v>
      </c>
      <c r="B49408" t="s">
        <v>277</v>
      </c>
      <c r="C49408">
        <v>24033800513</v>
      </c>
      <c r="D49408">
        <v>2016</v>
      </c>
      <c r="E49408">
        <v>113700</v>
      </c>
      <c r="F49408">
        <v>402300</v>
      </c>
      <c r="G49408">
        <v>0.32100000000000001</v>
      </c>
      <c r="H49408">
        <v>337300</v>
      </c>
      <c r="I49408">
        <v>349400</v>
      </c>
    </row>
    <row r="49409" spans="1:9" x14ac:dyDescent="0.25">
      <c r="A49409" t="s">
        <v>265</v>
      </c>
      <c r="B49409" t="s">
        <v>277</v>
      </c>
      <c r="C49409">
        <v>24033800513</v>
      </c>
      <c r="D49409">
        <v>2017</v>
      </c>
      <c r="E49409">
        <v>117200</v>
      </c>
      <c r="F49409">
        <v>412500</v>
      </c>
      <c r="G49409">
        <v>0.32100000000000001</v>
      </c>
      <c r="H49409">
        <v>349600</v>
      </c>
      <c r="I49409">
        <v>361800</v>
      </c>
    </row>
    <row r="49410" spans="1:9" x14ac:dyDescent="0.25">
      <c r="A49410" t="s">
        <v>265</v>
      </c>
      <c r="B49410" t="s">
        <v>277</v>
      </c>
      <c r="C49410">
        <v>24033800513</v>
      </c>
      <c r="D49410">
        <v>2018</v>
      </c>
      <c r="E49410">
        <v>118900</v>
      </c>
      <c r="F49410">
        <v>421200</v>
      </c>
      <c r="G49410">
        <v>0.316</v>
      </c>
      <c r="H49410">
        <v>360900</v>
      </c>
      <c r="I49410">
        <v>372800</v>
      </c>
    </row>
    <row r="49411" spans="1:9" x14ac:dyDescent="0.25">
      <c r="A49411" t="s">
        <v>265</v>
      </c>
      <c r="B49411" t="s">
        <v>277</v>
      </c>
      <c r="C49411">
        <v>24033800513</v>
      </c>
      <c r="D49411">
        <v>2019</v>
      </c>
      <c r="E49411">
        <v>133100</v>
      </c>
      <c r="F49411">
        <v>470100</v>
      </c>
      <c r="G49411">
        <v>0.34200000000000003</v>
      </c>
      <c r="H49411">
        <v>372700</v>
      </c>
      <c r="I49411">
        <v>384700</v>
      </c>
    </row>
    <row r="49412" spans="1:9" x14ac:dyDescent="0.25">
      <c r="A49412" t="s">
        <v>265</v>
      </c>
      <c r="B49412" t="s">
        <v>277</v>
      </c>
      <c r="C49412">
        <v>24033800513</v>
      </c>
      <c r="D49412">
        <v>2020</v>
      </c>
      <c r="E49412">
        <v>140000</v>
      </c>
      <c r="F49412">
        <v>493700</v>
      </c>
      <c r="G49412">
        <v>0.33</v>
      </c>
      <c r="H49412">
        <v>403500</v>
      </c>
      <c r="I49412">
        <v>420000</v>
      </c>
    </row>
    <row r="49413" spans="1:9" x14ac:dyDescent="0.25">
      <c r="A49413" t="s">
        <v>265</v>
      </c>
      <c r="B49413" t="s">
        <v>277</v>
      </c>
      <c r="C49413">
        <v>24033800513</v>
      </c>
      <c r="D49413">
        <v>2021</v>
      </c>
      <c r="E49413">
        <v>162300</v>
      </c>
      <c r="F49413">
        <v>574100</v>
      </c>
      <c r="G49413">
        <v>0.33900000000000002</v>
      </c>
      <c r="H49413">
        <v>460900</v>
      </c>
      <c r="I49413">
        <v>474100</v>
      </c>
    </row>
    <row r="49414" spans="1:9" x14ac:dyDescent="0.25">
      <c r="A49414" t="s">
        <v>265</v>
      </c>
      <c r="B49414" t="s">
        <v>277</v>
      </c>
      <c r="C49414">
        <v>24033800513</v>
      </c>
      <c r="D49414">
        <v>2022</v>
      </c>
      <c r="E49414">
        <v>163000</v>
      </c>
      <c r="F49414">
        <v>571400</v>
      </c>
      <c r="G49414">
        <v>0.318</v>
      </c>
      <c r="H49414">
        <v>494100</v>
      </c>
      <c r="I49414">
        <v>508100</v>
      </c>
    </row>
    <row r="49415" spans="1:9" x14ac:dyDescent="0.25">
      <c r="A49415" t="s">
        <v>265</v>
      </c>
      <c r="B49415" t="s">
        <v>277</v>
      </c>
      <c r="C49415">
        <v>24033800514</v>
      </c>
      <c r="D49415">
        <v>2012</v>
      </c>
      <c r="E49415">
        <v>90700</v>
      </c>
      <c r="F49415">
        <v>285500</v>
      </c>
      <c r="G49415">
        <v>0.23100000000000001</v>
      </c>
      <c r="H49415">
        <v>299000</v>
      </c>
      <c r="I49415">
        <v>388700</v>
      </c>
    </row>
    <row r="49416" spans="1:9" x14ac:dyDescent="0.25">
      <c r="A49416" t="s">
        <v>265</v>
      </c>
      <c r="B49416" t="s">
        <v>277</v>
      </c>
      <c r="C49416">
        <v>24033800514</v>
      </c>
      <c r="D49416">
        <v>2013</v>
      </c>
      <c r="E49416">
        <v>101900</v>
      </c>
      <c r="F49416">
        <v>320200</v>
      </c>
      <c r="G49416">
        <v>0.24399999999999999</v>
      </c>
      <c r="H49416">
        <v>316400</v>
      </c>
      <c r="I49416">
        <v>412900</v>
      </c>
    </row>
    <row r="49417" spans="1:9" x14ac:dyDescent="0.25">
      <c r="A49417" t="s">
        <v>265</v>
      </c>
      <c r="B49417" t="s">
        <v>277</v>
      </c>
      <c r="C49417">
        <v>24033800514</v>
      </c>
      <c r="D49417">
        <v>2014</v>
      </c>
      <c r="E49417">
        <v>114200</v>
      </c>
      <c r="F49417">
        <v>360600</v>
      </c>
      <c r="G49417">
        <v>0.26400000000000001</v>
      </c>
      <c r="H49417">
        <v>331000</v>
      </c>
      <c r="I49417">
        <v>427300</v>
      </c>
    </row>
    <row r="49418" spans="1:9" x14ac:dyDescent="0.25">
      <c r="A49418" t="s">
        <v>265</v>
      </c>
      <c r="B49418" t="s">
        <v>277</v>
      </c>
      <c r="C49418">
        <v>24033800514</v>
      </c>
      <c r="D49418">
        <v>2015</v>
      </c>
      <c r="E49418">
        <v>110800</v>
      </c>
      <c r="F49418">
        <v>352700</v>
      </c>
      <c r="G49418">
        <v>0.253</v>
      </c>
      <c r="H49418">
        <v>338400</v>
      </c>
      <c r="I49418">
        <v>431200</v>
      </c>
    </row>
    <row r="49419" spans="1:9" x14ac:dyDescent="0.25">
      <c r="A49419" t="s">
        <v>265</v>
      </c>
      <c r="B49419" t="s">
        <v>277</v>
      </c>
      <c r="C49419">
        <v>24033800514</v>
      </c>
      <c r="D49419">
        <v>2016</v>
      </c>
      <c r="E49419">
        <v>128500</v>
      </c>
      <c r="F49419">
        <v>402300</v>
      </c>
      <c r="G49419">
        <v>0.28100000000000003</v>
      </c>
      <c r="H49419">
        <v>357300</v>
      </c>
      <c r="I49419">
        <v>451400</v>
      </c>
    </row>
    <row r="49420" spans="1:9" x14ac:dyDescent="0.25">
      <c r="A49420" t="s">
        <v>265</v>
      </c>
      <c r="B49420" t="s">
        <v>277</v>
      </c>
      <c r="C49420">
        <v>24033800514</v>
      </c>
      <c r="D49420">
        <v>2017</v>
      </c>
      <c r="E49420">
        <v>126200</v>
      </c>
      <c r="F49420">
        <v>391100</v>
      </c>
      <c r="G49420">
        <v>0.26700000000000002</v>
      </c>
      <c r="H49420">
        <v>368200</v>
      </c>
      <c r="I49420">
        <v>467600</v>
      </c>
    </row>
    <row r="49421" spans="1:9" x14ac:dyDescent="0.25">
      <c r="A49421" t="s">
        <v>265</v>
      </c>
      <c r="B49421" t="s">
        <v>277</v>
      </c>
      <c r="C49421">
        <v>24033800514</v>
      </c>
      <c r="D49421">
        <v>2018</v>
      </c>
      <c r="E49421">
        <v>137200</v>
      </c>
      <c r="F49421">
        <v>432800</v>
      </c>
      <c r="G49421">
        <v>0.28199999999999997</v>
      </c>
      <c r="H49421">
        <v>380800</v>
      </c>
      <c r="I49421">
        <v>479100</v>
      </c>
    </row>
    <row r="49422" spans="1:9" x14ac:dyDescent="0.25">
      <c r="A49422" t="s">
        <v>265</v>
      </c>
      <c r="B49422" t="s">
        <v>277</v>
      </c>
      <c r="C49422">
        <v>24033800514</v>
      </c>
      <c r="D49422">
        <v>2019</v>
      </c>
      <c r="E49422">
        <v>136000</v>
      </c>
      <c r="F49422">
        <v>428700</v>
      </c>
      <c r="G49422">
        <v>0.27500000000000002</v>
      </c>
      <c r="H49422">
        <v>392000</v>
      </c>
      <c r="I49422">
        <v>488300</v>
      </c>
    </row>
    <row r="49423" spans="1:9" x14ac:dyDescent="0.25">
      <c r="A49423" t="s">
        <v>265</v>
      </c>
      <c r="B49423" t="s">
        <v>277</v>
      </c>
      <c r="C49423">
        <v>24033800514</v>
      </c>
      <c r="D49423">
        <v>2020</v>
      </c>
      <c r="E49423">
        <v>154800</v>
      </c>
      <c r="F49423">
        <v>487200</v>
      </c>
      <c r="G49423">
        <v>0.29499999999999998</v>
      </c>
      <c r="H49423">
        <v>415700</v>
      </c>
      <c r="I49423">
        <v>516400</v>
      </c>
    </row>
    <row r="49424" spans="1:9" x14ac:dyDescent="0.25">
      <c r="A49424" t="s">
        <v>265</v>
      </c>
      <c r="B49424" t="s">
        <v>277</v>
      </c>
      <c r="C49424">
        <v>24033800514</v>
      </c>
      <c r="D49424">
        <v>2021</v>
      </c>
      <c r="E49424">
        <v>176100</v>
      </c>
      <c r="F49424">
        <v>555500</v>
      </c>
      <c r="G49424">
        <v>0.28399999999999997</v>
      </c>
      <c r="H49424">
        <v>493500</v>
      </c>
      <c r="I49424">
        <v>610300</v>
      </c>
    </row>
    <row r="49425" spans="1:9" x14ac:dyDescent="0.25">
      <c r="A49425" t="s">
        <v>265</v>
      </c>
      <c r="B49425" t="s">
        <v>277</v>
      </c>
      <c r="C49425">
        <v>24033800514</v>
      </c>
      <c r="D49425">
        <v>2022</v>
      </c>
      <c r="E49425">
        <v>175100</v>
      </c>
      <c r="F49425">
        <v>549000</v>
      </c>
      <c r="G49425">
        <v>0.26400000000000001</v>
      </c>
      <c r="H49425">
        <v>530600</v>
      </c>
      <c r="I49425">
        <v>651300</v>
      </c>
    </row>
    <row r="49426" spans="1:9" x14ac:dyDescent="0.25">
      <c r="A49426" t="s">
        <v>265</v>
      </c>
      <c r="B49426" t="s">
        <v>277</v>
      </c>
      <c r="C49426">
        <v>24033800515</v>
      </c>
      <c r="D49426">
        <v>2012</v>
      </c>
      <c r="E49426">
        <v>65000</v>
      </c>
      <c r="F49426">
        <v>409400</v>
      </c>
      <c r="G49426">
        <v>0.308</v>
      </c>
      <c r="H49426">
        <v>253500</v>
      </c>
      <c r="I49426">
        <v>197100</v>
      </c>
    </row>
    <row r="49427" spans="1:9" x14ac:dyDescent="0.25">
      <c r="A49427" t="s">
        <v>265</v>
      </c>
      <c r="B49427" t="s">
        <v>277</v>
      </c>
      <c r="C49427">
        <v>24033800515</v>
      </c>
      <c r="D49427">
        <v>2013</v>
      </c>
      <c r="E49427">
        <v>81900</v>
      </c>
      <c r="F49427">
        <v>516100</v>
      </c>
      <c r="G49427">
        <v>0.35799999999999998</v>
      </c>
      <c r="H49427">
        <v>272300</v>
      </c>
      <c r="I49427">
        <v>209200</v>
      </c>
    </row>
    <row r="49428" spans="1:9" x14ac:dyDescent="0.25">
      <c r="A49428" t="s">
        <v>265</v>
      </c>
      <c r="B49428" t="s">
        <v>277</v>
      </c>
      <c r="C49428">
        <v>24033800515</v>
      </c>
      <c r="D49428">
        <v>2014</v>
      </c>
      <c r="E49428">
        <v>98800</v>
      </c>
      <c r="F49428">
        <v>622800</v>
      </c>
      <c r="G49428">
        <v>0.40799999999999997</v>
      </c>
      <c r="H49428">
        <v>291100</v>
      </c>
      <c r="I49428">
        <v>221300</v>
      </c>
    </row>
    <row r="49429" spans="1:9" x14ac:dyDescent="0.25">
      <c r="A49429" t="s">
        <v>265</v>
      </c>
      <c r="B49429" t="s">
        <v>277</v>
      </c>
      <c r="C49429">
        <v>24033800515</v>
      </c>
      <c r="D49429">
        <v>2015</v>
      </c>
      <c r="E49429">
        <v>103300</v>
      </c>
      <c r="F49429">
        <v>648600</v>
      </c>
      <c r="G49429">
        <v>0.39700000000000002</v>
      </c>
      <c r="H49429">
        <v>309000</v>
      </c>
      <c r="I49429">
        <v>238300</v>
      </c>
    </row>
    <row r="49430" spans="1:9" x14ac:dyDescent="0.25">
      <c r="A49430" t="s">
        <v>265</v>
      </c>
      <c r="B49430" t="s">
        <v>277</v>
      </c>
      <c r="C49430">
        <v>24033800515</v>
      </c>
      <c r="D49430">
        <v>2016</v>
      </c>
      <c r="E49430">
        <v>107600</v>
      </c>
      <c r="F49430">
        <v>680800</v>
      </c>
      <c r="G49430">
        <v>0.39200000000000002</v>
      </c>
      <c r="H49430">
        <v>327100</v>
      </c>
      <c r="I49430">
        <v>251300</v>
      </c>
    </row>
    <row r="49431" spans="1:9" x14ac:dyDescent="0.25">
      <c r="A49431" t="s">
        <v>265</v>
      </c>
      <c r="B49431" t="s">
        <v>277</v>
      </c>
      <c r="C49431">
        <v>24033800515</v>
      </c>
      <c r="D49431">
        <v>2017</v>
      </c>
      <c r="E49431">
        <v>108500</v>
      </c>
      <c r="F49431">
        <v>686200</v>
      </c>
      <c r="G49431">
        <v>0.377</v>
      </c>
      <c r="H49431">
        <v>345000</v>
      </c>
      <c r="I49431">
        <v>262700</v>
      </c>
    </row>
    <row r="49432" spans="1:9" x14ac:dyDescent="0.25">
      <c r="A49432" t="s">
        <v>265</v>
      </c>
      <c r="B49432" t="s">
        <v>277</v>
      </c>
      <c r="C49432">
        <v>24033800515</v>
      </c>
      <c r="D49432">
        <v>2018</v>
      </c>
      <c r="E49432">
        <v>120300</v>
      </c>
      <c r="F49432">
        <v>758200</v>
      </c>
      <c r="G49432">
        <v>0.4</v>
      </c>
      <c r="H49432">
        <v>360800</v>
      </c>
      <c r="I49432">
        <v>275000</v>
      </c>
    </row>
    <row r="49433" spans="1:9" x14ac:dyDescent="0.25">
      <c r="A49433" t="s">
        <v>265</v>
      </c>
      <c r="B49433" t="s">
        <v>277</v>
      </c>
      <c r="C49433">
        <v>24033800515</v>
      </c>
      <c r="D49433">
        <v>2019</v>
      </c>
      <c r="E49433">
        <v>121400</v>
      </c>
      <c r="F49433">
        <v>767000</v>
      </c>
      <c r="G49433">
        <v>0.39800000000000002</v>
      </c>
      <c r="H49433">
        <v>366000</v>
      </c>
      <c r="I49433">
        <v>279000</v>
      </c>
    </row>
    <row r="49434" spans="1:9" x14ac:dyDescent="0.25">
      <c r="A49434" t="s">
        <v>265</v>
      </c>
      <c r="B49434" t="s">
        <v>277</v>
      </c>
      <c r="C49434">
        <v>24033800515</v>
      </c>
      <c r="D49434">
        <v>2020</v>
      </c>
      <c r="E49434">
        <v>127300</v>
      </c>
      <c r="F49434">
        <v>812400</v>
      </c>
      <c r="G49434">
        <v>0.38400000000000001</v>
      </c>
      <c r="H49434">
        <v>396000</v>
      </c>
      <c r="I49434">
        <v>303000</v>
      </c>
    </row>
    <row r="49435" spans="1:9" x14ac:dyDescent="0.25">
      <c r="A49435" t="s">
        <v>265</v>
      </c>
      <c r="B49435" t="s">
        <v>277</v>
      </c>
      <c r="C49435">
        <v>24033800515</v>
      </c>
      <c r="D49435">
        <v>2021</v>
      </c>
      <c r="E49435">
        <v>143400</v>
      </c>
      <c r="F49435">
        <v>905200</v>
      </c>
      <c r="G49435">
        <v>0.38600000000000001</v>
      </c>
      <c r="H49435">
        <v>441900</v>
      </c>
      <c r="I49435">
        <v>340600</v>
      </c>
    </row>
    <row r="49436" spans="1:9" x14ac:dyDescent="0.25">
      <c r="A49436" t="s">
        <v>265</v>
      </c>
      <c r="B49436" t="s">
        <v>277</v>
      </c>
      <c r="C49436">
        <v>24033800515</v>
      </c>
      <c r="D49436">
        <v>2022</v>
      </c>
      <c r="E49436">
        <v>141900</v>
      </c>
      <c r="F49436">
        <v>894600</v>
      </c>
      <c r="G49436">
        <v>0.34200000000000003</v>
      </c>
      <c r="H49436">
        <v>488500</v>
      </c>
      <c r="I49436">
        <v>378800</v>
      </c>
    </row>
    <row r="49437" spans="1:9" x14ac:dyDescent="0.25">
      <c r="A49437" t="s">
        <v>265</v>
      </c>
      <c r="B49437" t="s">
        <v>277</v>
      </c>
      <c r="C49437">
        <v>24033800517</v>
      </c>
      <c r="D49437">
        <v>2012</v>
      </c>
      <c r="E49437">
        <v>90200</v>
      </c>
      <c r="F49437">
        <v>245600</v>
      </c>
      <c r="G49437">
        <v>0.28799999999999998</v>
      </c>
      <c r="H49437">
        <v>276500</v>
      </c>
      <c r="I49437">
        <v>320000</v>
      </c>
    </row>
    <row r="49438" spans="1:9" x14ac:dyDescent="0.25">
      <c r="A49438" t="s">
        <v>265</v>
      </c>
      <c r="B49438" t="s">
        <v>277</v>
      </c>
      <c r="C49438">
        <v>24033800517</v>
      </c>
      <c r="D49438">
        <v>2013</v>
      </c>
      <c r="E49438">
        <v>85200</v>
      </c>
      <c r="F49438">
        <v>230300</v>
      </c>
      <c r="G49438">
        <v>0.26600000000000001</v>
      </c>
      <c r="H49438">
        <v>283000</v>
      </c>
      <c r="I49438">
        <v>328700</v>
      </c>
    </row>
    <row r="49439" spans="1:9" x14ac:dyDescent="0.25">
      <c r="A49439" t="s">
        <v>265</v>
      </c>
      <c r="B49439" t="s">
        <v>277</v>
      </c>
      <c r="C49439">
        <v>24033800517</v>
      </c>
      <c r="D49439">
        <v>2014</v>
      </c>
      <c r="E49439">
        <v>94100</v>
      </c>
      <c r="F49439">
        <v>254900</v>
      </c>
      <c r="G49439">
        <v>0.27100000000000002</v>
      </c>
      <c r="H49439">
        <v>307800</v>
      </c>
      <c r="I49439">
        <v>355000</v>
      </c>
    </row>
    <row r="49440" spans="1:9" x14ac:dyDescent="0.25">
      <c r="A49440" t="s">
        <v>265</v>
      </c>
      <c r="B49440" t="s">
        <v>277</v>
      </c>
      <c r="C49440">
        <v>24033800517</v>
      </c>
      <c r="D49440">
        <v>2015</v>
      </c>
      <c r="E49440">
        <v>104800</v>
      </c>
      <c r="F49440">
        <v>283800</v>
      </c>
      <c r="G49440">
        <v>0.29299999999999998</v>
      </c>
      <c r="H49440">
        <v>317500</v>
      </c>
      <c r="I49440">
        <v>366700</v>
      </c>
    </row>
    <row r="49441" spans="1:9" x14ac:dyDescent="0.25">
      <c r="A49441" t="s">
        <v>265</v>
      </c>
      <c r="B49441" t="s">
        <v>277</v>
      </c>
      <c r="C49441">
        <v>24033800517</v>
      </c>
      <c r="D49441">
        <v>2016</v>
      </c>
      <c r="E49441">
        <v>111200</v>
      </c>
      <c r="F49441">
        <v>300500</v>
      </c>
      <c r="G49441">
        <v>0.29399999999999998</v>
      </c>
      <c r="H49441">
        <v>334900</v>
      </c>
      <c r="I49441">
        <v>386600</v>
      </c>
    </row>
    <row r="49442" spans="1:9" x14ac:dyDescent="0.25">
      <c r="A49442" t="s">
        <v>265</v>
      </c>
      <c r="B49442" t="s">
        <v>277</v>
      </c>
      <c r="C49442">
        <v>24033800517</v>
      </c>
      <c r="D49442">
        <v>2017</v>
      </c>
      <c r="E49442">
        <v>110600</v>
      </c>
      <c r="F49442">
        <v>299700</v>
      </c>
      <c r="G49442">
        <v>0.26900000000000002</v>
      </c>
      <c r="H49442">
        <v>366400</v>
      </c>
      <c r="I49442">
        <v>420600</v>
      </c>
    </row>
    <row r="49443" spans="1:9" x14ac:dyDescent="0.25">
      <c r="A49443" t="s">
        <v>265</v>
      </c>
      <c r="B49443" t="s">
        <v>277</v>
      </c>
      <c r="C49443">
        <v>24033800517</v>
      </c>
      <c r="D49443">
        <v>2018</v>
      </c>
      <c r="E49443">
        <v>125200</v>
      </c>
      <c r="F49443">
        <v>339100</v>
      </c>
      <c r="G49443">
        <v>0.317</v>
      </c>
      <c r="H49443">
        <v>357400</v>
      </c>
      <c r="I49443">
        <v>403800</v>
      </c>
    </row>
    <row r="49444" spans="1:9" x14ac:dyDescent="0.25">
      <c r="A49444" t="s">
        <v>265</v>
      </c>
      <c r="B49444" t="s">
        <v>277</v>
      </c>
      <c r="C49444">
        <v>24033800517</v>
      </c>
      <c r="D49444">
        <v>2019</v>
      </c>
      <c r="E49444">
        <v>123600</v>
      </c>
      <c r="F49444">
        <v>335800</v>
      </c>
      <c r="G49444">
        <v>0.29499999999999998</v>
      </c>
      <c r="H49444">
        <v>379700</v>
      </c>
      <c r="I49444">
        <v>427700</v>
      </c>
    </row>
    <row r="49445" spans="1:9" x14ac:dyDescent="0.25">
      <c r="A49445" t="s">
        <v>265</v>
      </c>
      <c r="B49445" t="s">
        <v>277</v>
      </c>
      <c r="C49445">
        <v>24033800517</v>
      </c>
      <c r="D49445">
        <v>2020</v>
      </c>
      <c r="E49445">
        <v>123800</v>
      </c>
      <c r="F49445">
        <v>333800</v>
      </c>
      <c r="G49445">
        <v>0.27700000000000002</v>
      </c>
      <c r="H49445">
        <v>403800</v>
      </c>
      <c r="I49445">
        <v>457900</v>
      </c>
    </row>
    <row r="49446" spans="1:9" x14ac:dyDescent="0.25">
      <c r="A49446" t="s">
        <v>265</v>
      </c>
      <c r="B49446" t="s">
        <v>277</v>
      </c>
      <c r="C49446">
        <v>24033800517</v>
      </c>
      <c r="D49446">
        <v>2021</v>
      </c>
      <c r="E49446">
        <v>130100</v>
      </c>
      <c r="F49446">
        <v>352100</v>
      </c>
      <c r="G49446">
        <v>0.25600000000000001</v>
      </c>
      <c r="H49446">
        <v>457900</v>
      </c>
      <c r="I49446">
        <v>519900</v>
      </c>
    </row>
    <row r="49447" spans="1:9" x14ac:dyDescent="0.25">
      <c r="A49447" t="s">
        <v>265</v>
      </c>
      <c r="B49447" t="s">
        <v>277</v>
      </c>
      <c r="C49447">
        <v>24033800517</v>
      </c>
      <c r="D49447">
        <v>2022</v>
      </c>
      <c r="E49447">
        <v>146900</v>
      </c>
      <c r="F49447">
        <v>401800</v>
      </c>
      <c r="G49447">
        <v>0.26100000000000001</v>
      </c>
      <c r="H49447">
        <v>507900</v>
      </c>
      <c r="I49447">
        <v>574800</v>
      </c>
    </row>
    <row r="49448" spans="1:9" x14ac:dyDescent="0.25">
      <c r="A49448" t="s">
        <v>265</v>
      </c>
      <c r="B49448" t="s">
        <v>277</v>
      </c>
      <c r="C49448">
        <v>24033800518</v>
      </c>
      <c r="D49448">
        <v>2012</v>
      </c>
      <c r="E49448">
        <v>91400</v>
      </c>
      <c r="F49448">
        <v>134200</v>
      </c>
      <c r="G49448">
        <v>0.22600000000000001</v>
      </c>
      <c r="H49448">
        <v>299600</v>
      </c>
      <c r="I49448">
        <v>442100</v>
      </c>
    </row>
    <row r="49449" spans="1:9" x14ac:dyDescent="0.25">
      <c r="A49449" t="s">
        <v>265</v>
      </c>
      <c r="B49449" t="s">
        <v>277</v>
      </c>
      <c r="C49449">
        <v>24033800518</v>
      </c>
      <c r="D49449">
        <v>2013</v>
      </c>
      <c r="E49449">
        <v>104900</v>
      </c>
      <c r="F49449">
        <v>153200</v>
      </c>
      <c r="G49449">
        <v>0.246</v>
      </c>
      <c r="H49449">
        <v>315500</v>
      </c>
      <c r="I49449">
        <v>465300</v>
      </c>
    </row>
    <row r="49450" spans="1:9" x14ac:dyDescent="0.25">
      <c r="A49450" t="s">
        <v>265</v>
      </c>
      <c r="B49450" t="s">
        <v>277</v>
      </c>
      <c r="C49450">
        <v>24033800518</v>
      </c>
      <c r="D49450">
        <v>2014</v>
      </c>
      <c r="E49450">
        <v>108400</v>
      </c>
      <c r="F49450">
        <v>157100</v>
      </c>
      <c r="G49450">
        <v>0.23799999999999999</v>
      </c>
      <c r="H49450">
        <v>334800</v>
      </c>
      <c r="I49450">
        <v>496500</v>
      </c>
    </row>
    <row r="49451" spans="1:9" x14ac:dyDescent="0.25">
      <c r="A49451" t="s">
        <v>265</v>
      </c>
      <c r="B49451" t="s">
        <v>277</v>
      </c>
      <c r="C49451">
        <v>24033800518</v>
      </c>
      <c r="D49451">
        <v>2015</v>
      </c>
      <c r="E49451">
        <v>117900</v>
      </c>
      <c r="F49451">
        <v>171600</v>
      </c>
      <c r="G49451">
        <v>0.26</v>
      </c>
      <c r="H49451">
        <v>333100</v>
      </c>
      <c r="I49451">
        <v>494300</v>
      </c>
    </row>
    <row r="49452" spans="1:9" x14ac:dyDescent="0.25">
      <c r="A49452" t="s">
        <v>265</v>
      </c>
      <c r="B49452" t="s">
        <v>277</v>
      </c>
      <c r="C49452">
        <v>24033800518</v>
      </c>
      <c r="D49452">
        <v>2016</v>
      </c>
      <c r="E49452">
        <v>120400</v>
      </c>
      <c r="F49452">
        <v>174100</v>
      </c>
      <c r="G49452">
        <v>0.254</v>
      </c>
      <c r="H49452">
        <v>349100</v>
      </c>
      <c r="I49452">
        <v>515700</v>
      </c>
    </row>
    <row r="49453" spans="1:9" x14ac:dyDescent="0.25">
      <c r="A49453" t="s">
        <v>265</v>
      </c>
      <c r="B49453" t="s">
        <v>277</v>
      </c>
      <c r="C49453">
        <v>24033800518</v>
      </c>
      <c r="D49453">
        <v>2017</v>
      </c>
      <c r="E49453">
        <v>117200</v>
      </c>
      <c r="F49453">
        <v>170600</v>
      </c>
      <c r="G49453">
        <v>0.23799999999999999</v>
      </c>
      <c r="H49453">
        <v>366600</v>
      </c>
      <c r="I49453">
        <v>536800</v>
      </c>
    </row>
    <row r="49454" spans="1:9" x14ac:dyDescent="0.25">
      <c r="A49454" t="s">
        <v>265</v>
      </c>
      <c r="B49454" t="s">
        <v>277</v>
      </c>
      <c r="C49454">
        <v>24033800518</v>
      </c>
      <c r="D49454">
        <v>2018</v>
      </c>
      <c r="E49454">
        <v>132400</v>
      </c>
      <c r="F49454">
        <v>194600</v>
      </c>
      <c r="G49454">
        <v>0.26700000000000002</v>
      </c>
      <c r="H49454">
        <v>374000</v>
      </c>
      <c r="I49454">
        <v>539300</v>
      </c>
    </row>
    <row r="49455" spans="1:9" x14ac:dyDescent="0.25">
      <c r="A49455" t="s">
        <v>265</v>
      </c>
      <c r="B49455" t="s">
        <v>277</v>
      </c>
      <c r="C49455">
        <v>24033800518</v>
      </c>
      <c r="D49455">
        <v>2019</v>
      </c>
      <c r="E49455">
        <v>132400</v>
      </c>
      <c r="F49455">
        <v>191600</v>
      </c>
      <c r="G49455">
        <v>0.252</v>
      </c>
      <c r="H49455">
        <v>393200</v>
      </c>
      <c r="I49455">
        <v>573500</v>
      </c>
    </row>
    <row r="49456" spans="1:9" x14ac:dyDescent="0.25">
      <c r="A49456" t="s">
        <v>265</v>
      </c>
      <c r="B49456" t="s">
        <v>277</v>
      </c>
      <c r="C49456">
        <v>24033800518</v>
      </c>
      <c r="D49456">
        <v>2020</v>
      </c>
      <c r="E49456">
        <v>137000</v>
      </c>
      <c r="F49456">
        <v>198400</v>
      </c>
      <c r="G49456">
        <v>0.246</v>
      </c>
      <c r="H49456">
        <v>418000</v>
      </c>
      <c r="I49456">
        <v>608500</v>
      </c>
    </row>
    <row r="49457" spans="1:9" x14ac:dyDescent="0.25">
      <c r="A49457" t="s">
        <v>265</v>
      </c>
      <c r="B49457" t="s">
        <v>277</v>
      </c>
      <c r="C49457">
        <v>24033800518</v>
      </c>
      <c r="D49457">
        <v>2021</v>
      </c>
      <c r="E49457">
        <v>159600</v>
      </c>
      <c r="F49457">
        <v>230600</v>
      </c>
      <c r="G49457">
        <v>0.25800000000000001</v>
      </c>
      <c r="H49457">
        <v>464600</v>
      </c>
      <c r="I49457">
        <v>677500</v>
      </c>
    </row>
    <row r="49458" spans="1:9" x14ac:dyDescent="0.25">
      <c r="A49458" t="s">
        <v>265</v>
      </c>
      <c r="B49458" t="s">
        <v>277</v>
      </c>
      <c r="C49458">
        <v>24033800518</v>
      </c>
      <c r="D49458">
        <v>2022</v>
      </c>
      <c r="E49458">
        <v>168800</v>
      </c>
      <c r="F49458">
        <v>245400</v>
      </c>
      <c r="G49458">
        <v>0.23799999999999999</v>
      </c>
      <c r="H49458">
        <v>535000</v>
      </c>
      <c r="I49458">
        <v>775300</v>
      </c>
    </row>
    <row r="49459" spans="1:9" x14ac:dyDescent="0.25">
      <c r="A49459" t="s">
        <v>265</v>
      </c>
      <c r="B49459" t="s">
        <v>277</v>
      </c>
      <c r="C49459">
        <v>24033800607</v>
      </c>
      <c r="D49459">
        <v>2012</v>
      </c>
      <c r="E49459">
        <v>80200</v>
      </c>
      <c r="F49459">
        <v>202900</v>
      </c>
      <c r="G49459">
        <v>0.30199999999999999</v>
      </c>
      <c r="H49459">
        <v>251400</v>
      </c>
      <c r="I49459">
        <v>270800</v>
      </c>
    </row>
    <row r="49460" spans="1:9" x14ac:dyDescent="0.25">
      <c r="A49460" t="s">
        <v>265</v>
      </c>
      <c r="B49460" t="s">
        <v>277</v>
      </c>
      <c r="C49460">
        <v>24033800607</v>
      </c>
      <c r="D49460">
        <v>2013</v>
      </c>
      <c r="E49460">
        <v>84600</v>
      </c>
      <c r="F49460">
        <v>211400</v>
      </c>
      <c r="G49460">
        <v>0.28799999999999998</v>
      </c>
      <c r="H49460">
        <v>275800</v>
      </c>
      <c r="I49460">
        <v>300100</v>
      </c>
    </row>
    <row r="49461" spans="1:9" x14ac:dyDescent="0.25">
      <c r="A49461" t="s">
        <v>265</v>
      </c>
      <c r="B49461" t="s">
        <v>277</v>
      </c>
      <c r="C49461">
        <v>24033800607</v>
      </c>
      <c r="D49461">
        <v>2014</v>
      </c>
      <c r="E49461">
        <v>90800</v>
      </c>
      <c r="F49461">
        <v>229700</v>
      </c>
      <c r="G49461">
        <v>0.28899999999999998</v>
      </c>
      <c r="H49461">
        <v>295300</v>
      </c>
      <c r="I49461">
        <v>321200</v>
      </c>
    </row>
    <row r="49462" spans="1:9" x14ac:dyDescent="0.25">
      <c r="A49462" t="s">
        <v>265</v>
      </c>
      <c r="B49462" t="s">
        <v>277</v>
      </c>
      <c r="C49462">
        <v>24033800607</v>
      </c>
      <c r="D49462">
        <v>2015</v>
      </c>
      <c r="E49462">
        <v>99400</v>
      </c>
      <c r="F49462">
        <v>251800</v>
      </c>
      <c r="G49462">
        <v>0.31</v>
      </c>
      <c r="H49462">
        <v>303900</v>
      </c>
      <c r="I49462">
        <v>328000</v>
      </c>
    </row>
    <row r="49463" spans="1:9" x14ac:dyDescent="0.25">
      <c r="A49463" t="s">
        <v>265</v>
      </c>
      <c r="B49463" t="s">
        <v>277</v>
      </c>
      <c r="C49463">
        <v>24033800607</v>
      </c>
      <c r="D49463">
        <v>2016</v>
      </c>
      <c r="E49463">
        <v>107200</v>
      </c>
      <c r="F49463">
        <v>272300</v>
      </c>
      <c r="G49463">
        <v>0.314</v>
      </c>
      <c r="H49463">
        <v>327700</v>
      </c>
      <c r="I49463">
        <v>348700</v>
      </c>
    </row>
    <row r="49464" spans="1:9" x14ac:dyDescent="0.25">
      <c r="A49464" t="s">
        <v>265</v>
      </c>
      <c r="B49464" t="s">
        <v>277</v>
      </c>
      <c r="C49464">
        <v>24033800607</v>
      </c>
      <c r="D49464">
        <v>2017</v>
      </c>
      <c r="E49464">
        <v>107100</v>
      </c>
      <c r="F49464">
        <v>274400</v>
      </c>
      <c r="G49464">
        <v>0.30299999999999999</v>
      </c>
      <c r="H49464">
        <v>340500</v>
      </c>
      <c r="I49464">
        <v>362200</v>
      </c>
    </row>
    <row r="49465" spans="1:9" x14ac:dyDescent="0.25">
      <c r="A49465" t="s">
        <v>265</v>
      </c>
      <c r="B49465" t="s">
        <v>277</v>
      </c>
      <c r="C49465">
        <v>24033800607</v>
      </c>
      <c r="D49465">
        <v>2018</v>
      </c>
      <c r="E49465">
        <v>116700</v>
      </c>
      <c r="F49465">
        <v>296800</v>
      </c>
      <c r="G49465">
        <v>0.308</v>
      </c>
      <c r="H49465">
        <v>362200</v>
      </c>
      <c r="I49465">
        <v>386900</v>
      </c>
    </row>
    <row r="49466" spans="1:9" x14ac:dyDescent="0.25">
      <c r="A49466" t="s">
        <v>265</v>
      </c>
      <c r="B49466" t="s">
        <v>277</v>
      </c>
      <c r="C49466">
        <v>24033800607</v>
      </c>
      <c r="D49466">
        <v>2019</v>
      </c>
      <c r="E49466">
        <v>112600</v>
      </c>
      <c r="F49466">
        <v>287000</v>
      </c>
      <c r="G49466">
        <v>0.28599999999999998</v>
      </c>
      <c r="H49466">
        <v>374000</v>
      </c>
      <c r="I49466">
        <v>401300</v>
      </c>
    </row>
    <row r="49467" spans="1:9" x14ac:dyDescent="0.25">
      <c r="A49467" t="s">
        <v>265</v>
      </c>
      <c r="B49467" t="s">
        <v>277</v>
      </c>
      <c r="C49467">
        <v>24033800607</v>
      </c>
      <c r="D49467">
        <v>2020</v>
      </c>
      <c r="E49467">
        <v>114400</v>
      </c>
      <c r="F49467">
        <v>259600</v>
      </c>
      <c r="G49467">
        <v>0.28299999999999997</v>
      </c>
      <c r="H49467">
        <v>391700</v>
      </c>
      <c r="I49467">
        <v>416300</v>
      </c>
    </row>
    <row r="49468" spans="1:9" x14ac:dyDescent="0.25">
      <c r="A49468" t="s">
        <v>265</v>
      </c>
      <c r="B49468" t="s">
        <v>277</v>
      </c>
      <c r="C49468">
        <v>24033800607</v>
      </c>
      <c r="D49468">
        <v>2021</v>
      </c>
      <c r="E49468">
        <v>127500</v>
      </c>
      <c r="F49468">
        <v>311500</v>
      </c>
      <c r="G49468">
        <v>0.27</v>
      </c>
      <c r="H49468">
        <v>461600</v>
      </c>
      <c r="I49468">
        <v>484100</v>
      </c>
    </row>
    <row r="49469" spans="1:9" x14ac:dyDescent="0.25">
      <c r="A49469" t="s">
        <v>265</v>
      </c>
      <c r="B49469" t="s">
        <v>277</v>
      </c>
      <c r="C49469">
        <v>24033800607</v>
      </c>
      <c r="D49469">
        <v>2022</v>
      </c>
      <c r="E49469">
        <v>142700</v>
      </c>
      <c r="F49469">
        <v>360300</v>
      </c>
      <c r="G49469">
        <v>0.28000000000000003</v>
      </c>
      <c r="H49469">
        <v>496500</v>
      </c>
      <c r="I49469">
        <v>521600</v>
      </c>
    </row>
    <row r="49470" spans="1:9" x14ac:dyDescent="0.25">
      <c r="A49470" t="s">
        <v>265</v>
      </c>
      <c r="B49470" t="s">
        <v>277</v>
      </c>
      <c r="C49470">
        <v>24033800608</v>
      </c>
      <c r="D49470">
        <v>2012</v>
      </c>
      <c r="E49470">
        <v>89000</v>
      </c>
      <c r="F49470">
        <v>394300</v>
      </c>
      <c r="G49470">
        <v>0.251</v>
      </c>
      <c r="H49470">
        <v>278000</v>
      </c>
      <c r="I49470">
        <v>337600</v>
      </c>
    </row>
    <row r="49471" spans="1:9" x14ac:dyDescent="0.25">
      <c r="A49471" t="s">
        <v>265</v>
      </c>
      <c r="B49471" t="s">
        <v>277</v>
      </c>
      <c r="C49471">
        <v>24033800608</v>
      </c>
      <c r="D49471">
        <v>2013</v>
      </c>
      <c r="E49471">
        <v>93500</v>
      </c>
      <c r="F49471">
        <v>418000</v>
      </c>
      <c r="G49471">
        <v>0.24</v>
      </c>
      <c r="H49471">
        <v>298300</v>
      </c>
      <c r="I49471">
        <v>371100</v>
      </c>
    </row>
    <row r="49472" spans="1:9" x14ac:dyDescent="0.25">
      <c r="A49472" t="s">
        <v>265</v>
      </c>
      <c r="B49472" t="s">
        <v>277</v>
      </c>
      <c r="C49472">
        <v>24033800608</v>
      </c>
      <c r="D49472">
        <v>2014</v>
      </c>
      <c r="E49472">
        <v>94800</v>
      </c>
      <c r="F49472">
        <v>425000</v>
      </c>
      <c r="G49472">
        <v>0.22500000000000001</v>
      </c>
      <c r="H49472">
        <v>320400</v>
      </c>
      <c r="I49472">
        <v>400900</v>
      </c>
    </row>
    <row r="49473" spans="1:9" x14ac:dyDescent="0.25">
      <c r="A49473" t="s">
        <v>265</v>
      </c>
      <c r="B49473" t="s">
        <v>277</v>
      </c>
      <c r="C49473">
        <v>24033800608</v>
      </c>
      <c r="D49473">
        <v>2015</v>
      </c>
      <c r="E49473">
        <v>111000</v>
      </c>
      <c r="F49473">
        <v>495100</v>
      </c>
      <c r="G49473">
        <v>0.26300000000000001</v>
      </c>
      <c r="H49473">
        <v>325700</v>
      </c>
      <c r="I49473">
        <v>400700</v>
      </c>
    </row>
    <row r="49474" spans="1:9" x14ac:dyDescent="0.25">
      <c r="A49474" t="s">
        <v>265</v>
      </c>
      <c r="B49474" t="s">
        <v>277</v>
      </c>
      <c r="C49474">
        <v>24033800608</v>
      </c>
      <c r="D49474">
        <v>2016</v>
      </c>
      <c r="E49474">
        <v>112600</v>
      </c>
      <c r="F49474">
        <v>508500</v>
      </c>
      <c r="G49474">
        <v>0.26200000000000001</v>
      </c>
      <c r="H49474">
        <v>339000</v>
      </c>
      <c r="I49474">
        <v>408700</v>
      </c>
    </row>
    <row r="49475" spans="1:9" x14ac:dyDescent="0.25">
      <c r="A49475" t="s">
        <v>265</v>
      </c>
      <c r="B49475" t="s">
        <v>277</v>
      </c>
      <c r="C49475">
        <v>24033800608</v>
      </c>
      <c r="D49475">
        <v>2017</v>
      </c>
      <c r="E49475">
        <v>114200</v>
      </c>
      <c r="F49475">
        <v>512000</v>
      </c>
      <c r="G49475">
        <v>0.25700000000000001</v>
      </c>
      <c r="H49475">
        <v>350300</v>
      </c>
      <c r="I49475">
        <v>422600</v>
      </c>
    </row>
    <row r="49476" spans="1:9" x14ac:dyDescent="0.25">
      <c r="A49476" t="s">
        <v>265</v>
      </c>
      <c r="B49476" t="s">
        <v>277</v>
      </c>
      <c r="C49476">
        <v>24033800608</v>
      </c>
      <c r="D49476">
        <v>2018</v>
      </c>
      <c r="E49476">
        <v>118800</v>
      </c>
      <c r="F49476">
        <v>542200</v>
      </c>
      <c r="G49476">
        <v>0.25600000000000001</v>
      </c>
      <c r="H49476">
        <v>364300</v>
      </c>
      <c r="I49476">
        <v>441400</v>
      </c>
    </row>
    <row r="49477" spans="1:9" x14ac:dyDescent="0.25">
      <c r="A49477" t="s">
        <v>265</v>
      </c>
      <c r="B49477" t="s">
        <v>277</v>
      </c>
      <c r="C49477">
        <v>24033800608</v>
      </c>
      <c r="D49477">
        <v>2019</v>
      </c>
      <c r="E49477">
        <v>116100</v>
      </c>
      <c r="F49477">
        <v>521800</v>
      </c>
      <c r="G49477">
        <v>0.23899999999999999</v>
      </c>
      <c r="H49477">
        <v>379700</v>
      </c>
      <c r="I49477">
        <v>461300</v>
      </c>
    </row>
    <row r="49478" spans="1:9" x14ac:dyDescent="0.25">
      <c r="A49478" t="s">
        <v>265</v>
      </c>
      <c r="B49478" t="s">
        <v>277</v>
      </c>
      <c r="C49478">
        <v>24033800608</v>
      </c>
      <c r="D49478">
        <v>2020</v>
      </c>
      <c r="E49478">
        <v>124900</v>
      </c>
      <c r="F49478">
        <v>560800</v>
      </c>
      <c r="G49478">
        <v>0.245</v>
      </c>
      <c r="H49478">
        <v>404700</v>
      </c>
      <c r="I49478">
        <v>484300</v>
      </c>
    </row>
    <row r="49479" spans="1:9" x14ac:dyDescent="0.25">
      <c r="A49479" t="s">
        <v>265</v>
      </c>
      <c r="B49479" t="s">
        <v>277</v>
      </c>
      <c r="C49479">
        <v>24033800608</v>
      </c>
      <c r="D49479">
        <v>2021</v>
      </c>
      <c r="E49479">
        <v>139700</v>
      </c>
      <c r="F49479">
        <v>634000</v>
      </c>
      <c r="G49479">
        <v>0.23799999999999999</v>
      </c>
      <c r="H49479">
        <v>474900</v>
      </c>
      <c r="I49479">
        <v>556800</v>
      </c>
    </row>
    <row r="49480" spans="1:9" x14ac:dyDescent="0.25">
      <c r="A49480" t="s">
        <v>265</v>
      </c>
      <c r="B49480" t="s">
        <v>277</v>
      </c>
      <c r="C49480">
        <v>24033800608</v>
      </c>
      <c r="D49480">
        <v>2022</v>
      </c>
      <c r="E49480">
        <v>147500</v>
      </c>
      <c r="F49480">
        <v>660100</v>
      </c>
      <c r="G49480">
        <v>0.23400000000000001</v>
      </c>
      <c r="H49480">
        <v>516300</v>
      </c>
      <c r="I49480">
        <v>598900</v>
      </c>
    </row>
    <row r="49481" spans="1:9" x14ac:dyDescent="0.25">
      <c r="A49481" t="s">
        <v>265</v>
      </c>
      <c r="B49481" t="s">
        <v>277</v>
      </c>
      <c r="C49481">
        <v>24033800701</v>
      </c>
      <c r="D49481">
        <v>2012</v>
      </c>
      <c r="E49481">
        <v>87800</v>
      </c>
      <c r="F49481">
        <v>254900</v>
      </c>
      <c r="G49481">
        <v>0.27600000000000002</v>
      </c>
      <c r="H49481">
        <v>275500</v>
      </c>
      <c r="I49481">
        <v>315100</v>
      </c>
    </row>
    <row r="49482" spans="1:9" x14ac:dyDescent="0.25">
      <c r="A49482" t="s">
        <v>265</v>
      </c>
      <c r="B49482" t="s">
        <v>277</v>
      </c>
      <c r="C49482">
        <v>24033800701</v>
      </c>
      <c r="D49482">
        <v>2013</v>
      </c>
      <c r="E49482">
        <v>96100</v>
      </c>
      <c r="F49482">
        <v>279000</v>
      </c>
      <c r="G49482">
        <v>0.29099999999999998</v>
      </c>
      <c r="H49482">
        <v>287000</v>
      </c>
      <c r="I49482">
        <v>328200</v>
      </c>
    </row>
    <row r="49483" spans="1:9" x14ac:dyDescent="0.25">
      <c r="A49483" t="s">
        <v>265</v>
      </c>
      <c r="B49483" t="s">
        <v>277</v>
      </c>
      <c r="C49483">
        <v>24033800701</v>
      </c>
      <c r="D49483">
        <v>2014</v>
      </c>
      <c r="E49483">
        <v>107800</v>
      </c>
      <c r="F49483">
        <v>317900</v>
      </c>
      <c r="G49483">
        <v>0.29899999999999999</v>
      </c>
      <c r="H49483">
        <v>310900</v>
      </c>
      <c r="I49483">
        <v>357300</v>
      </c>
    </row>
    <row r="49484" spans="1:9" x14ac:dyDescent="0.25">
      <c r="A49484" t="s">
        <v>265</v>
      </c>
      <c r="B49484" t="s">
        <v>277</v>
      </c>
      <c r="C49484">
        <v>24033800701</v>
      </c>
      <c r="D49484">
        <v>2015</v>
      </c>
      <c r="E49484">
        <v>96900</v>
      </c>
      <c r="F49484">
        <v>285600</v>
      </c>
      <c r="G49484">
        <v>0.26900000000000002</v>
      </c>
      <c r="H49484">
        <v>307500</v>
      </c>
      <c r="I49484">
        <v>356700</v>
      </c>
    </row>
    <row r="49485" spans="1:9" x14ac:dyDescent="0.25">
      <c r="A49485" t="s">
        <v>265</v>
      </c>
      <c r="B49485" t="s">
        <v>277</v>
      </c>
      <c r="C49485">
        <v>24033800701</v>
      </c>
      <c r="D49485">
        <v>2016</v>
      </c>
      <c r="E49485">
        <v>107400</v>
      </c>
      <c r="F49485">
        <v>319300</v>
      </c>
      <c r="G49485">
        <v>0.28399999999999997</v>
      </c>
      <c r="H49485">
        <v>324300</v>
      </c>
      <c r="I49485">
        <v>373700</v>
      </c>
    </row>
    <row r="49486" spans="1:9" x14ac:dyDescent="0.25">
      <c r="A49486" t="s">
        <v>265</v>
      </c>
      <c r="B49486" t="s">
        <v>277</v>
      </c>
      <c r="C49486">
        <v>24033800701</v>
      </c>
      <c r="D49486">
        <v>2017</v>
      </c>
      <c r="E49486">
        <v>117300</v>
      </c>
      <c r="F49486">
        <v>349800</v>
      </c>
      <c r="G49486">
        <v>0.28999999999999998</v>
      </c>
      <c r="H49486">
        <v>347000</v>
      </c>
      <c r="I49486">
        <v>398400</v>
      </c>
    </row>
    <row r="49487" spans="1:9" x14ac:dyDescent="0.25">
      <c r="A49487" t="s">
        <v>265</v>
      </c>
      <c r="B49487" t="s">
        <v>277</v>
      </c>
      <c r="C49487">
        <v>24033800701</v>
      </c>
      <c r="D49487">
        <v>2018</v>
      </c>
      <c r="E49487">
        <v>110200</v>
      </c>
      <c r="F49487">
        <v>332300</v>
      </c>
      <c r="G49487">
        <v>0.26600000000000001</v>
      </c>
      <c r="H49487">
        <v>352700</v>
      </c>
      <c r="I49487">
        <v>408900</v>
      </c>
    </row>
    <row r="49488" spans="1:9" x14ac:dyDescent="0.25">
      <c r="A49488" t="s">
        <v>265</v>
      </c>
      <c r="B49488" t="s">
        <v>277</v>
      </c>
      <c r="C49488">
        <v>24033800701</v>
      </c>
      <c r="D49488">
        <v>2019</v>
      </c>
      <c r="E49488">
        <v>116800</v>
      </c>
      <c r="F49488">
        <v>350900</v>
      </c>
      <c r="G49488">
        <v>0.27300000000000002</v>
      </c>
      <c r="H49488">
        <v>367500</v>
      </c>
      <c r="I49488">
        <v>421800</v>
      </c>
    </row>
    <row r="49489" spans="1:9" x14ac:dyDescent="0.25">
      <c r="A49489" t="s">
        <v>265</v>
      </c>
      <c r="B49489" t="s">
        <v>277</v>
      </c>
      <c r="C49489">
        <v>24033800701</v>
      </c>
      <c r="D49489">
        <v>2020</v>
      </c>
      <c r="E49489">
        <v>120500</v>
      </c>
      <c r="F49489">
        <v>358000</v>
      </c>
      <c r="G49489">
        <v>0.26600000000000001</v>
      </c>
      <c r="H49489">
        <v>391900</v>
      </c>
      <c r="I49489">
        <v>446400</v>
      </c>
    </row>
    <row r="49490" spans="1:9" x14ac:dyDescent="0.25">
      <c r="A49490" t="s">
        <v>265</v>
      </c>
      <c r="B49490" t="s">
        <v>277</v>
      </c>
      <c r="C49490">
        <v>24033800701</v>
      </c>
      <c r="D49490">
        <v>2021</v>
      </c>
      <c r="E49490">
        <v>133200</v>
      </c>
      <c r="F49490">
        <v>391200</v>
      </c>
      <c r="G49490">
        <v>0.26100000000000001</v>
      </c>
      <c r="H49490">
        <v>455700</v>
      </c>
      <c r="I49490">
        <v>502200</v>
      </c>
    </row>
    <row r="49491" spans="1:9" x14ac:dyDescent="0.25">
      <c r="A49491" t="s">
        <v>265</v>
      </c>
      <c r="B49491" t="s">
        <v>277</v>
      </c>
      <c r="C49491">
        <v>24033800701</v>
      </c>
      <c r="D49491">
        <v>2022</v>
      </c>
      <c r="E49491">
        <v>137900</v>
      </c>
      <c r="F49491">
        <v>403100</v>
      </c>
      <c r="G49491">
        <v>0.25800000000000001</v>
      </c>
      <c r="H49491">
        <v>483300</v>
      </c>
      <c r="I49491">
        <v>528200</v>
      </c>
    </row>
    <row r="49492" spans="1:9" x14ac:dyDescent="0.25">
      <c r="A49492" t="s">
        <v>265</v>
      </c>
      <c r="B49492" t="s">
        <v>277</v>
      </c>
      <c r="C49492">
        <v>24033801004</v>
      </c>
      <c r="D49492">
        <v>2012</v>
      </c>
      <c r="E49492">
        <v>81800</v>
      </c>
      <c r="F49492">
        <v>159200</v>
      </c>
      <c r="G49492">
        <v>0.33800000000000002</v>
      </c>
      <c r="H49492">
        <v>203400</v>
      </c>
      <c r="I49492">
        <v>248500</v>
      </c>
    </row>
    <row r="49493" spans="1:9" x14ac:dyDescent="0.25">
      <c r="A49493" t="s">
        <v>265</v>
      </c>
      <c r="B49493" t="s">
        <v>277</v>
      </c>
      <c r="C49493">
        <v>24033801004</v>
      </c>
      <c r="D49493">
        <v>2013</v>
      </c>
      <c r="E49493">
        <v>80600</v>
      </c>
      <c r="F49493">
        <v>156700</v>
      </c>
      <c r="G49493">
        <v>0.29899999999999999</v>
      </c>
      <c r="H49493">
        <v>237400</v>
      </c>
      <c r="I49493">
        <v>286300</v>
      </c>
    </row>
    <row r="49494" spans="1:9" x14ac:dyDescent="0.25">
      <c r="A49494" t="s">
        <v>265</v>
      </c>
      <c r="B49494" t="s">
        <v>277</v>
      </c>
      <c r="C49494">
        <v>24033801004</v>
      </c>
      <c r="D49494">
        <v>2014</v>
      </c>
      <c r="E49494">
        <v>79400</v>
      </c>
      <c r="F49494">
        <v>154200</v>
      </c>
      <c r="G49494">
        <v>0.26</v>
      </c>
      <c r="H49494">
        <v>271400</v>
      </c>
      <c r="I49494">
        <v>324100</v>
      </c>
    </row>
    <row r="49495" spans="1:9" x14ac:dyDescent="0.25">
      <c r="A49495" t="s">
        <v>265</v>
      </c>
      <c r="B49495" t="s">
        <v>277</v>
      </c>
      <c r="C49495">
        <v>24033801004</v>
      </c>
      <c r="D49495">
        <v>2015</v>
      </c>
      <c r="E49495">
        <v>87300</v>
      </c>
      <c r="F49495">
        <v>169800</v>
      </c>
      <c r="G49495">
        <v>0.28999999999999998</v>
      </c>
      <c r="H49495">
        <v>267100</v>
      </c>
      <c r="I49495">
        <v>319500</v>
      </c>
    </row>
    <row r="49496" spans="1:9" x14ac:dyDescent="0.25">
      <c r="A49496" t="s">
        <v>265</v>
      </c>
      <c r="B49496" t="s">
        <v>277</v>
      </c>
      <c r="C49496">
        <v>24033801004</v>
      </c>
      <c r="D49496">
        <v>2016</v>
      </c>
      <c r="E49496">
        <v>91600</v>
      </c>
      <c r="F49496">
        <v>179200</v>
      </c>
      <c r="G49496">
        <v>0.27900000000000003</v>
      </c>
      <c r="H49496">
        <v>295900</v>
      </c>
      <c r="I49496">
        <v>348600</v>
      </c>
    </row>
    <row r="49497" spans="1:9" x14ac:dyDescent="0.25">
      <c r="A49497" t="s">
        <v>265</v>
      </c>
      <c r="B49497" t="s">
        <v>277</v>
      </c>
      <c r="C49497">
        <v>24033801004</v>
      </c>
      <c r="D49497">
        <v>2017</v>
      </c>
      <c r="E49497">
        <v>89700</v>
      </c>
      <c r="F49497">
        <v>174600</v>
      </c>
      <c r="G49497">
        <v>0.25900000000000001</v>
      </c>
      <c r="H49497">
        <v>311900</v>
      </c>
      <c r="I49497">
        <v>368100</v>
      </c>
    </row>
    <row r="49498" spans="1:9" x14ac:dyDescent="0.25">
      <c r="A49498" t="s">
        <v>265</v>
      </c>
      <c r="B49498" t="s">
        <v>277</v>
      </c>
      <c r="C49498">
        <v>24033801004</v>
      </c>
      <c r="D49498">
        <v>2018</v>
      </c>
      <c r="E49498">
        <v>102900</v>
      </c>
      <c r="F49498">
        <v>201200</v>
      </c>
      <c r="G49498">
        <v>0.27900000000000003</v>
      </c>
      <c r="H49498">
        <v>331500</v>
      </c>
      <c r="I49498">
        <v>391600</v>
      </c>
    </row>
    <row r="49499" spans="1:9" x14ac:dyDescent="0.25">
      <c r="A49499" t="s">
        <v>265</v>
      </c>
      <c r="B49499" t="s">
        <v>277</v>
      </c>
      <c r="C49499">
        <v>24033801004</v>
      </c>
      <c r="D49499">
        <v>2019</v>
      </c>
      <c r="E49499">
        <v>103900</v>
      </c>
      <c r="F49499">
        <v>202700</v>
      </c>
      <c r="G49499">
        <v>0.27700000000000002</v>
      </c>
      <c r="H49499">
        <v>335000</v>
      </c>
      <c r="I49499">
        <v>398600</v>
      </c>
    </row>
    <row r="49500" spans="1:9" x14ac:dyDescent="0.25">
      <c r="A49500" t="s">
        <v>265</v>
      </c>
      <c r="B49500" t="s">
        <v>277</v>
      </c>
      <c r="C49500">
        <v>24033801004</v>
      </c>
      <c r="D49500">
        <v>2020</v>
      </c>
      <c r="E49500">
        <v>98700</v>
      </c>
      <c r="F49500">
        <v>193100</v>
      </c>
      <c r="G49500">
        <v>0.254</v>
      </c>
      <c r="H49500">
        <v>350100</v>
      </c>
      <c r="I49500">
        <v>412100</v>
      </c>
    </row>
    <row r="49501" spans="1:9" x14ac:dyDescent="0.25">
      <c r="A49501" t="s">
        <v>265</v>
      </c>
      <c r="B49501" t="s">
        <v>277</v>
      </c>
      <c r="C49501">
        <v>24033801004</v>
      </c>
      <c r="D49501">
        <v>2021</v>
      </c>
      <c r="E49501">
        <v>117400</v>
      </c>
      <c r="F49501">
        <v>227600</v>
      </c>
      <c r="G49501">
        <v>0.26400000000000001</v>
      </c>
      <c r="H49501">
        <v>405500</v>
      </c>
      <c r="I49501">
        <v>472800</v>
      </c>
    </row>
    <row r="49502" spans="1:9" x14ac:dyDescent="0.25">
      <c r="A49502" t="s">
        <v>265</v>
      </c>
      <c r="B49502" t="s">
        <v>277</v>
      </c>
      <c r="C49502">
        <v>24033801004</v>
      </c>
      <c r="D49502">
        <v>2022</v>
      </c>
      <c r="E49502">
        <v>128500</v>
      </c>
      <c r="F49502">
        <v>251700</v>
      </c>
      <c r="G49502">
        <v>0.26500000000000001</v>
      </c>
      <c r="H49502">
        <v>448400</v>
      </c>
      <c r="I49502">
        <v>514900</v>
      </c>
    </row>
    <row r="49503" spans="1:9" x14ac:dyDescent="0.25">
      <c r="A49503" t="s">
        <v>265</v>
      </c>
      <c r="B49503" t="s">
        <v>277</v>
      </c>
      <c r="C49503">
        <v>24033801208</v>
      </c>
      <c r="D49503">
        <v>2012</v>
      </c>
      <c r="E49503">
        <v>76700</v>
      </c>
      <c r="F49503">
        <v>306100</v>
      </c>
      <c r="G49503">
        <v>0.30499999999999999</v>
      </c>
      <c r="H49503">
        <v>246700</v>
      </c>
      <c r="I49503">
        <v>247100</v>
      </c>
    </row>
    <row r="49504" spans="1:9" x14ac:dyDescent="0.25">
      <c r="A49504" t="s">
        <v>265</v>
      </c>
      <c r="B49504" t="s">
        <v>277</v>
      </c>
      <c r="C49504">
        <v>24033801208</v>
      </c>
      <c r="D49504">
        <v>2013</v>
      </c>
      <c r="E49504">
        <v>83500</v>
      </c>
      <c r="F49504">
        <v>333900</v>
      </c>
      <c r="G49504">
        <v>0.316</v>
      </c>
      <c r="H49504">
        <v>259000</v>
      </c>
      <c r="I49504">
        <v>259500</v>
      </c>
    </row>
    <row r="49505" spans="1:9" x14ac:dyDescent="0.25">
      <c r="A49505" t="s">
        <v>265</v>
      </c>
      <c r="B49505" t="s">
        <v>277</v>
      </c>
      <c r="C49505">
        <v>24033801208</v>
      </c>
      <c r="D49505">
        <v>2014</v>
      </c>
      <c r="E49505">
        <v>78600</v>
      </c>
      <c r="F49505">
        <v>312300</v>
      </c>
      <c r="G49505">
        <v>0.28899999999999998</v>
      </c>
      <c r="H49505">
        <v>263400</v>
      </c>
      <c r="I49505">
        <v>267500</v>
      </c>
    </row>
    <row r="49506" spans="1:9" x14ac:dyDescent="0.25">
      <c r="A49506" t="s">
        <v>265</v>
      </c>
      <c r="B49506" t="s">
        <v>277</v>
      </c>
      <c r="C49506">
        <v>24033801208</v>
      </c>
      <c r="D49506">
        <v>2015</v>
      </c>
      <c r="E49506">
        <v>82800</v>
      </c>
      <c r="F49506">
        <v>329500</v>
      </c>
      <c r="G49506">
        <v>0.28299999999999997</v>
      </c>
      <c r="H49506">
        <v>286000</v>
      </c>
      <c r="I49506">
        <v>287600</v>
      </c>
    </row>
    <row r="49507" spans="1:9" x14ac:dyDescent="0.25">
      <c r="A49507" t="s">
        <v>265</v>
      </c>
      <c r="B49507" t="s">
        <v>277</v>
      </c>
      <c r="C49507">
        <v>24033801208</v>
      </c>
      <c r="D49507">
        <v>2016</v>
      </c>
      <c r="E49507">
        <v>94500</v>
      </c>
      <c r="F49507">
        <v>377200</v>
      </c>
      <c r="G49507">
        <v>0.307</v>
      </c>
      <c r="H49507">
        <v>308500</v>
      </c>
      <c r="I49507">
        <v>302500</v>
      </c>
    </row>
    <row r="49508" spans="1:9" x14ac:dyDescent="0.25">
      <c r="A49508" t="s">
        <v>265</v>
      </c>
      <c r="B49508" t="s">
        <v>277</v>
      </c>
      <c r="C49508">
        <v>24033801208</v>
      </c>
      <c r="D49508">
        <v>2017</v>
      </c>
      <c r="E49508">
        <v>97300</v>
      </c>
      <c r="F49508">
        <v>388800</v>
      </c>
      <c r="G49508">
        <v>0.30399999999999999</v>
      </c>
      <c r="H49508">
        <v>321800</v>
      </c>
      <c r="I49508">
        <v>314600</v>
      </c>
    </row>
    <row r="49509" spans="1:9" x14ac:dyDescent="0.25">
      <c r="A49509" t="s">
        <v>265</v>
      </c>
      <c r="B49509" t="s">
        <v>277</v>
      </c>
      <c r="C49509">
        <v>24033801208</v>
      </c>
      <c r="D49509">
        <v>2018</v>
      </c>
      <c r="E49509">
        <v>99100</v>
      </c>
      <c r="F49509">
        <v>396900</v>
      </c>
      <c r="G49509">
        <v>0.28499999999999998</v>
      </c>
      <c r="H49509">
        <v>347900</v>
      </c>
      <c r="I49509">
        <v>341100</v>
      </c>
    </row>
    <row r="49510" spans="1:9" x14ac:dyDescent="0.25">
      <c r="A49510" t="s">
        <v>265</v>
      </c>
      <c r="B49510" t="s">
        <v>277</v>
      </c>
      <c r="C49510">
        <v>24033801208</v>
      </c>
      <c r="D49510">
        <v>2019</v>
      </c>
      <c r="E49510">
        <v>105200</v>
      </c>
      <c r="F49510">
        <v>419200</v>
      </c>
      <c r="G49510">
        <v>0.29899999999999999</v>
      </c>
      <c r="H49510">
        <v>351900</v>
      </c>
      <c r="I49510">
        <v>345500</v>
      </c>
    </row>
    <row r="49511" spans="1:9" x14ac:dyDescent="0.25">
      <c r="A49511" t="s">
        <v>265</v>
      </c>
      <c r="B49511" t="s">
        <v>277</v>
      </c>
      <c r="C49511">
        <v>24033801208</v>
      </c>
      <c r="D49511">
        <v>2020</v>
      </c>
      <c r="E49511">
        <v>106500</v>
      </c>
      <c r="F49511">
        <v>424600</v>
      </c>
      <c r="G49511">
        <v>0.28000000000000003</v>
      </c>
      <c r="H49511">
        <v>380000</v>
      </c>
      <c r="I49511">
        <v>374500</v>
      </c>
    </row>
    <row r="49512" spans="1:9" x14ac:dyDescent="0.25">
      <c r="A49512" t="s">
        <v>265</v>
      </c>
      <c r="B49512" t="s">
        <v>277</v>
      </c>
      <c r="C49512">
        <v>24033801208</v>
      </c>
      <c r="D49512">
        <v>2021</v>
      </c>
      <c r="E49512">
        <v>123800</v>
      </c>
      <c r="F49512">
        <v>496000</v>
      </c>
      <c r="G49512">
        <v>0.28599999999999998</v>
      </c>
      <c r="H49512">
        <v>436300</v>
      </c>
      <c r="I49512">
        <v>424600</v>
      </c>
    </row>
    <row r="49513" spans="1:9" x14ac:dyDescent="0.25">
      <c r="A49513" t="s">
        <v>265</v>
      </c>
      <c r="B49513" t="s">
        <v>277</v>
      </c>
      <c r="C49513">
        <v>24033801208</v>
      </c>
      <c r="D49513">
        <v>2022</v>
      </c>
      <c r="E49513">
        <v>126000</v>
      </c>
      <c r="F49513">
        <v>502300</v>
      </c>
      <c r="G49513">
        <v>0.27100000000000002</v>
      </c>
      <c r="H49513">
        <v>472300</v>
      </c>
      <c r="I49513">
        <v>456000</v>
      </c>
    </row>
    <row r="49514" spans="1:9" x14ac:dyDescent="0.25">
      <c r="A49514" t="s">
        <v>265</v>
      </c>
      <c r="B49514" t="s">
        <v>277</v>
      </c>
      <c r="C49514">
        <v>24033801217</v>
      </c>
      <c r="D49514">
        <v>2012</v>
      </c>
      <c r="E49514">
        <v>88100</v>
      </c>
      <c r="F49514">
        <v>297000</v>
      </c>
      <c r="G49514">
        <v>0.42199999999999999</v>
      </c>
      <c r="H49514">
        <v>210300</v>
      </c>
      <c r="I49514">
        <v>199700</v>
      </c>
    </row>
    <row r="49515" spans="1:9" x14ac:dyDescent="0.25">
      <c r="A49515" t="s">
        <v>265</v>
      </c>
      <c r="B49515" t="s">
        <v>277</v>
      </c>
      <c r="C49515">
        <v>24033801217</v>
      </c>
      <c r="D49515">
        <v>2013</v>
      </c>
      <c r="E49515">
        <v>78300</v>
      </c>
      <c r="F49515">
        <v>265200</v>
      </c>
      <c r="G49515">
        <v>0.35199999999999998</v>
      </c>
      <c r="H49515">
        <v>230100</v>
      </c>
      <c r="I49515">
        <v>219300</v>
      </c>
    </row>
    <row r="49516" spans="1:9" x14ac:dyDescent="0.25">
      <c r="A49516" t="s">
        <v>265</v>
      </c>
      <c r="B49516" t="s">
        <v>277</v>
      </c>
      <c r="C49516">
        <v>24033801217</v>
      </c>
      <c r="D49516">
        <v>2014</v>
      </c>
      <c r="E49516">
        <v>68500</v>
      </c>
      <c r="F49516">
        <v>233400</v>
      </c>
      <c r="G49516">
        <v>0.28199999999999997</v>
      </c>
      <c r="H49516">
        <v>249900</v>
      </c>
      <c r="I49516">
        <v>238900</v>
      </c>
    </row>
    <row r="49517" spans="1:9" x14ac:dyDescent="0.25">
      <c r="A49517" t="s">
        <v>265</v>
      </c>
      <c r="B49517" t="s">
        <v>277</v>
      </c>
      <c r="C49517">
        <v>24033801217</v>
      </c>
      <c r="D49517">
        <v>2015</v>
      </c>
      <c r="E49517">
        <v>84100</v>
      </c>
      <c r="F49517">
        <v>286700</v>
      </c>
      <c r="G49517">
        <v>0.33700000000000002</v>
      </c>
      <c r="H49517">
        <v>262200</v>
      </c>
      <c r="I49517">
        <v>246300</v>
      </c>
    </row>
    <row r="49518" spans="1:9" x14ac:dyDescent="0.25">
      <c r="A49518" t="s">
        <v>265</v>
      </c>
      <c r="B49518" t="s">
        <v>277</v>
      </c>
      <c r="C49518">
        <v>24033801217</v>
      </c>
      <c r="D49518">
        <v>2016</v>
      </c>
      <c r="E49518">
        <v>88300</v>
      </c>
      <c r="F49518">
        <v>300500</v>
      </c>
      <c r="G49518">
        <v>0.32400000000000001</v>
      </c>
      <c r="H49518">
        <v>286500</v>
      </c>
      <c r="I49518">
        <v>268900</v>
      </c>
    </row>
    <row r="49519" spans="1:9" x14ac:dyDescent="0.25">
      <c r="A49519" t="s">
        <v>265</v>
      </c>
      <c r="B49519" t="s">
        <v>277</v>
      </c>
      <c r="C49519">
        <v>24033801217</v>
      </c>
      <c r="D49519">
        <v>2017</v>
      </c>
      <c r="E49519">
        <v>97500</v>
      </c>
      <c r="F49519">
        <v>332000</v>
      </c>
      <c r="G49519">
        <v>0.32300000000000001</v>
      </c>
      <c r="H49519">
        <v>317900</v>
      </c>
      <c r="I49519">
        <v>298600</v>
      </c>
    </row>
    <row r="49520" spans="1:9" x14ac:dyDescent="0.25">
      <c r="A49520" t="s">
        <v>265</v>
      </c>
      <c r="B49520" t="s">
        <v>277</v>
      </c>
      <c r="C49520">
        <v>24033801217</v>
      </c>
      <c r="D49520">
        <v>2018</v>
      </c>
      <c r="E49520">
        <v>96000</v>
      </c>
      <c r="F49520">
        <v>327200</v>
      </c>
      <c r="G49520">
        <v>0.29899999999999999</v>
      </c>
      <c r="H49520">
        <v>336400</v>
      </c>
      <c r="I49520">
        <v>316000</v>
      </c>
    </row>
    <row r="49521" spans="1:9" x14ac:dyDescent="0.25">
      <c r="A49521" t="s">
        <v>265</v>
      </c>
      <c r="B49521" t="s">
        <v>277</v>
      </c>
      <c r="C49521">
        <v>24033801217</v>
      </c>
      <c r="D49521">
        <v>2019</v>
      </c>
      <c r="E49521">
        <v>106800</v>
      </c>
      <c r="F49521">
        <v>367700</v>
      </c>
      <c r="G49521">
        <v>0.32200000000000001</v>
      </c>
      <c r="H49521">
        <v>348200</v>
      </c>
      <c r="I49521">
        <v>327000</v>
      </c>
    </row>
    <row r="49522" spans="1:9" x14ac:dyDescent="0.25">
      <c r="A49522" t="s">
        <v>265</v>
      </c>
      <c r="B49522" t="s">
        <v>277</v>
      </c>
      <c r="C49522">
        <v>24033801217</v>
      </c>
      <c r="D49522">
        <v>2020</v>
      </c>
      <c r="E49522">
        <v>106900</v>
      </c>
      <c r="F49522">
        <v>369100</v>
      </c>
      <c r="G49522">
        <v>0.30099999999999999</v>
      </c>
      <c r="H49522">
        <v>374100</v>
      </c>
      <c r="I49522">
        <v>349500</v>
      </c>
    </row>
    <row r="49523" spans="1:9" x14ac:dyDescent="0.25">
      <c r="A49523" t="s">
        <v>265</v>
      </c>
      <c r="B49523" t="s">
        <v>277</v>
      </c>
      <c r="C49523">
        <v>24033801217</v>
      </c>
      <c r="D49523">
        <v>2021</v>
      </c>
      <c r="E49523">
        <v>122300</v>
      </c>
      <c r="F49523">
        <v>412000</v>
      </c>
      <c r="G49523">
        <v>0.315</v>
      </c>
      <c r="H49523">
        <v>410800</v>
      </c>
      <c r="I49523">
        <v>382800</v>
      </c>
    </row>
    <row r="49524" spans="1:9" x14ac:dyDescent="0.25">
      <c r="A49524" t="s">
        <v>265</v>
      </c>
      <c r="B49524" t="s">
        <v>277</v>
      </c>
      <c r="C49524">
        <v>24033801217</v>
      </c>
      <c r="D49524">
        <v>2022</v>
      </c>
      <c r="E49524">
        <v>129700</v>
      </c>
      <c r="F49524">
        <v>438500</v>
      </c>
      <c r="G49524">
        <v>0.308</v>
      </c>
      <c r="H49524">
        <v>451900</v>
      </c>
      <c r="I49524">
        <v>415700</v>
      </c>
    </row>
    <row r="49525" spans="1:9" x14ac:dyDescent="0.25">
      <c r="A49525" t="s">
        <v>265</v>
      </c>
      <c r="B49525" t="s">
        <v>277</v>
      </c>
      <c r="C49525">
        <v>24033801305</v>
      </c>
      <c r="D49525">
        <v>2012</v>
      </c>
      <c r="E49525">
        <v>73700</v>
      </c>
      <c r="F49525">
        <v>181500</v>
      </c>
      <c r="G49525">
        <v>0.29699999999999999</v>
      </c>
      <c r="H49525">
        <v>253600</v>
      </c>
      <c r="I49525">
        <v>257300</v>
      </c>
    </row>
    <row r="49526" spans="1:9" x14ac:dyDescent="0.25">
      <c r="A49526" t="s">
        <v>265</v>
      </c>
      <c r="B49526" t="s">
        <v>277</v>
      </c>
      <c r="C49526">
        <v>24033801305</v>
      </c>
      <c r="D49526">
        <v>2013</v>
      </c>
      <c r="E49526">
        <v>74200</v>
      </c>
      <c r="F49526">
        <v>182100</v>
      </c>
      <c r="G49526">
        <v>0.29099999999999998</v>
      </c>
      <c r="H49526">
        <v>260800</v>
      </c>
      <c r="I49526">
        <v>264900</v>
      </c>
    </row>
    <row r="49527" spans="1:9" x14ac:dyDescent="0.25">
      <c r="A49527" t="s">
        <v>265</v>
      </c>
      <c r="B49527" t="s">
        <v>277</v>
      </c>
      <c r="C49527">
        <v>24033801305</v>
      </c>
      <c r="D49527">
        <v>2014</v>
      </c>
      <c r="E49527">
        <v>74700</v>
      </c>
      <c r="F49527">
        <v>182700</v>
      </c>
      <c r="G49527">
        <v>0.28499999999999998</v>
      </c>
      <c r="H49527">
        <v>268000</v>
      </c>
      <c r="I49527">
        <v>272500</v>
      </c>
    </row>
    <row r="49528" spans="1:9" x14ac:dyDescent="0.25">
      <c r="A49528" t="s">
        <v>265</v>
      </c>
      <c r="B49528" t="s">
        <v>277</v>
      </c>
      <c r="C49528">
        <v>24033801305</v>
      </c>
      <c r="D49528">
        <v>2015</v>
      </c>
      <c r="E49528">
        <v>84000</v>
      </c>
      <c r="F49528">
        <v>207200</v>
      </c>
      <c r="G49528">
        <v>0.31</v>
      </c>
      <c r="H49528">
        <v>281100</v>
      </c>
      <c r="I49528">
        <v>280800</v>
      </c>
    </row>
    <row r="49529" spans="1:9" x14ac:dyDescent="0.25">
      <c r="A49529" t="s">
        <v>265</v>
      </c>
      <c r="B49529" t="s">
        <v>277</v>
      </c>
      <c r="C49529">
        <v>24033801305</v>
      </c>
      <c r="D49529">
        <v>2016</v>
      </c>
      <c r="E49529">
        <v>86700</v>
      </c>
      <c r="F49529">
        <v>211100</v>
      </c>
      <c r="G49529">
        <v>0.28499999999999998</v>
      </c>
      <c r="H49529">
        <v>312900</v>
      </c>
      <c r="I49529">
        <v>316200</v>
      </c>
    </row>
    <row r="49530" spans="1:9" x14ac:dyDescent="0.25">
      <c r="A49530" t="s">
        <v>265</v>
      </c>
      <c r="B49530" t="s">
        <v>277</v>
      </c>
      <c r="C49530">
        <v>24033801305</v>
      </c>
      <c r="D49530">
        <v>2017</v>
      </c>
      <c r="E49530">
        <v>100800</v>
      </c>
      <c r="F49530">
        <v>247700</v>
      </c>
      <c r="G49530">
        <v>0.316</v>
      </c>
      <c r="H49530">
        <v>328300</v>
      </c>
      <c r="I49530">
        <v>331200</v>
      </c>
    </row>
    <row r="49531" spans="1:9" x14ac:dyDescent="0.25">
      <c r="A49531" t="s">
        <v>265</v>
      </c>
      <c r="B49531" t="s">
        <v>277</v>
      </c>
      <c r="C49531">
        <v>24033801305</v>
      </c>
      <c r="D49531">
        <v>2018</v>
      </c>
      <c r="E49531">
        <v>96500</v>
      </c>
      <c r="F49531">
        <v>237700</v>
      </c>
      <c r="G49531">
        <v>0.28599999999999998</v>
      </c>
      <c r="H49531">
        <v>349300</v>
      </c>
      <c r="I49531">
        <v>349500</v>
      </c>
    </row>
    <row r="49532" spans="1:9" x14ac:dyDescent="0.25">
      <c r="A49532" t="s">
        <v>265</v>
      </c>
      <c r="B49532" t="s">
        <v>277</v>
      </c>
      <c r="C49532">
        <v>24033801305</v>
      </c>
      <c r="D49532">
        <v>2019</v>
      </c>
      <c r="E49532">
        <v>101300</v>
      </c>
      <c r="F49532">
        <v>249400</v>
      </c>
      <c r="G49532">
        <v>0.28999999999999998</v>
      </c>
      <c r="H49532">
        <v>363400</v>
      </c>
      <c r="I49532">
        <v>362600</v>
      </c>
    </row>
    <row r="49533" spans="1:9" x14ac:dyDescent="0.25">
      <c r="A49533" t="s">
        <v>265</v>
      </c>
      <c r="B49533" t="s">
        <v>277</v>
      </c>
      <c r="C49533">
        <v>24033801305</v>
      </c>
      <c r="D49533">
        <v>2020</v>
      </c>
      <c r="E49533">
        <v>109600</v>
      </c>
      <c r="F49533">
        <v>268700</v>
      </c>
      <c r="G49533">
        <v>0.29099999999999998</v>
      </c>
      <c r="H49533">
        <v>388400</v>
      </c>
      <c r="I49533">
        <v>390300</v>
      </c>
    </row>
    <row r="49534" spans="1:9" x14ac:dyDescent="0.25">
      <c r="A49534" t="s">
        <v>265</v>
      </c>
      <c r="B49534" t="s">
        <v>277</v>
      </c>
      <c r="C49534">
        <v>24033801305</v>
      </c>
      <c r="D49534">
        <v>2021</v>
      </c>
      <c r="E49534">
        <v>112600</v>
      </c>
      <c r="F49534">
        <v>276800</v>
      </c>
      <c r="G49534">
        <v>0.26900000000000002</v>
      </c>
      <c r="H49534">
        <v>436700</v>
      </c>
      <c r="I49534">
        <v>435200</v>
      </c>
    </row>
    <row r="49535" spans="1:9" x14ac:dyDescent="0.25">
      <c r="A49535" t="s">
        <v>265</v>
      </c>
      <c r="B49535" t="s">
        <v>277</v>
      </c>
      <c r="C49535">
        <v>24033801305</v>
      </c>
      <c r="D49535">
        <v>2022</v>
      </c>
      <c r="E49535">
        <v>130200</v>
      </c>
      <c r="F49535">
        <v>319400</v>
      </c>
      <c r="G49535">
        <v>0.28399999999999997</v>
      </c>
      <c r="H49535">
        <v>475700</v>
      </c>
      <c r="I49535">
        <v>476400</v>
      </c>
    </row>
    <row r="49536" spans="1:9" x14ac:dyDescent="0.25">
      <c r="A49536" t="s">
        <v>265</v>
      </c>
      <c r="B49536" t="s">
        <v>277</v>
      </c>
      <c r="C49536">
        <v>24033801310</v>
      </c>
      <c r="D49536">
        <v>2012</v>
      </c>
      <c r="E49536">
        <v>81900</v>
      </c>
      <c r="F49536">
        <v>184400</v>
      </c>
      <c r="G49536">
        <v>0.30599999999999999</v>
      </c>
      <c r="H49536">
        <v>236100</v>
      </c>
      <c r="I49536">
        <v>280700</v>
      </c>
    </row>
    <row r="49537" spans="1:9" x14ac:dyDescent="0.25">
      <c r="A49537" t="s">
        <v>265</v>
      </c>
      <c r="B49537" t="s">
        <v>277</v>
      </c>
      <c r="C49537">
        <v>24033801310</v>
      </c>
      <c r="D49537">
        <v>2013</v>
      </c>
      <c r="E49537">
        <v>85000</v>
      </c>
      <c r="F49537">
        <v>191400</v>
      </c>
      <c r="G49537">
        <v>0.29099999999999998</v>
      </c>
      <c r="H49537">
        <v>251300</v>
      </c>
      <c r="I49537">
        <v>305000</v>
      </c>
    </row>
    <row r="49538" spans="1:9" x14ac:dyDescent="0.25">
      <c r="A49538" t="s">
        <v>265</v>
      </c>
      <c r="B49538" t="s">
        <v>277</v>
      </c>
      <c r="C49538">
        <v>24033801310</v>
      </c>
      <c r="D49538">
        <v>2014</v>
      </c>
      <c r="E49538">
        <v>86200</v>
      </c>
      <c r="F49538">
        <v>194300</v>
      </c>
      <c r="G49538">
        <v>0.28299999999999997</v>
      </c>
      <c r="H49538">
        <v>261200</v>
      </c>
      <c r="I49538">
        <v>318500</v>
      </c>
    </row>
    <row r="49539" spans="1:9" x14ac:dyDescent="0.25">
      <c r="A49539" t="s">
        <v>265</v>
      </c>
      <c r="B49539" t="s">
        <v>277</v>
      </c>
      <c r="C49539">
        <v>24033801310</v>
      </c>
      <c r="D49539">
        <v>2015</v>
      </c>
      <c r="E49539">
        <v>95500</v>
      </c>
      <c r="F49539">
        <v>215400</v>
      </c>
      <c r="G49539">
        <v>0.29799999999999999</v>
      </c>
      <c r="H49539">
        <v>279800</v>
      </c>
      <c r="I49539">
        <v>336200</v>
      </c>
    </row>
    <row r="49540" spans="1:9" x14ac:dyDescent="0.25">
      <c r="A49540" t="s">
        <v>265</v>
      </c>
      <c r="B49540" t="s">
        <v>277</v>
      </c>
      <c r="C49540">
        <v>24033801310</v>
      </c>
      <c r="D49540">
        <v>2016</v>
      </c>
      <c r="E49540">
        <v>90900</v>
      </c>
      <c r="F49540">
        <v>206000</v>
      </c>
      <c r="G49540">
        <v>0.28599999999999998</v>
      </c>
      <c r="H49540">
        <v>283700</v>
      </c>
      <c r="I49540">
        <v>332400</v>
      </c>
    </row>
    <row r="49541" spans="1:9" x14ac:dyDescent="0.25">
      <c r="A49541" t="s">
        <v>265</v>
      </c>
      <c r="B49541" t="s">
        <v>277</v>
      </c>
      <c r="C49541">
        <v>24033801310</v>
      </c>
      <c r="D49541">
        <v>2017</v>
      </c>
      <c r="E49541">
        <v>96900</v>
      </c>
      <c r="F49541">
        <v>218200</v>
      </c>
      <c r="G49541">
        <v>0.28299999999999997</v>
      </c>
      <c r="H49541">
        <v>308400</v>
      </c>
      <c r="I49541">
        <v>357500</v>
      </c>
    </row>
    <row r="49542" spans="1:9" x14ac:dyDescent="0.25">
      <c r="A49542" t="s">
        <v>265</v>
      </c>
      <c r="B49542" t="s">
        <v>277</v>
      </c>
      <c r="C49542">
        <v>24033801310</v>
      </c>
      <c r="D49542">
        <v>2018</v>
      </c>
      <c r="E49542">
        <v>103900</v>
      </c>
      <c r="F49542">
        <v>234400</v>
      </c>
      <c r="G49542">
        <v>0.29399999999999998</v>
      </c>
      <c r="H49542">
        <v>321500</v>
      </c>
      <c r="I49542">
        <v>369800</v>
      </c>
    </row>
    <row r="49543" spans="1:9" x14ac:dyDescent="0.25">
      <c r="A49543" t="s">
        <v>265</v>
      </c>
      <c r="B49543" t="s">
        <v>277</v>
      </c>
      <c r="C49543">
        <v>24033801310</v>
      </c>
      <c r="D49543">
        <v>2019</v>
      </c>
      <c r="E49543">
        <v>100800</v>
      </c>
      <c r="F49543">
        <v>227800</v>
      </c>
      <c r="G49543">
        <v>0.28000000000000003</v>
      </c>
      <c r="H49543">
        <v>329600</v>
      </c>
      <c r="I49543">
        <v>377200</v>
      </c>
    </row>
    <row r="49544" spans="1:9" x14ac:dyDescent="0.25">
      <c r="A49544" t="s">
        <v>265</v>
      </c>
      <c r="B49544" t="s">
        <v>277</v>
      </c>
      <c r="C49544">
        <v>24033801310</v>
      </c>
      <c r="D49544">
        <v>2020</v>
      </c>
      <c r="E49544">
        <v>98100</v>
      </c>
      <c r="F49544">
        <v>220600</v>
      </c>
      <c r="G49544">
        <v>0.25800000000000001</v>
      </c>
      <c r="H49544">
        <v>351900</v>
      </c>
      <c r="I49544">
        <v>398800</v>
      </c>
    </row>
    <row r="49545" spans="1:9" x14ac:dyDescent="0.25">
      <c r="A49545" t="s">
        <v>265</v>
      </c>
      <c r="B49545" t="s">
        <v>277</v>
      </c>
      <c r="C49545">
        <v>24033801310</v>
      </c>
      <c r="D49545">
        <v>2021</v>
      </c>
      <c r="E49545">
        <v>116300</v>
      </c>
      <c r="F49545">
        <v>264200</v>
      </c>
      <c r="G49545">
        <v>0.25800000000000001</v>
      </c>
      <c r="H49545">
        <v>407700</v>
      </c>
      <c r="I49545">
        <v>471200</v>
      </c>
    </row>
    <row r="49546" spans="1:9" x14ac:dyDescent="0.25">
      <c r="A49546" t="s">
        <v>265</v>
      </c>
      <c r="B49546" t="s">
        <v>277</v>
      </c>
      <c r="C49546">
        <v>24033801310</v>
      </c>
      <c r="D49546">
        <v>2022</v>
      </c>
      <c r="E49546">
        <v>124300</v>
      </c>
      <c r="F49546">
        <v>281600</v>
      </c>
      <c r="G49546">
        <v>0.25700000000000001</v>
      </c>
      <c r="H49546">
        <v>441700</v>
      </c>
      <c r="I49546">
        <v>507300</v>
      </c>
    </row>
    <row r="49547" spans="1:9" x14ac:dyDescent="0.25">
      <c r="A49547" t="s">
        <v>265</v>
      </c>
      <c r="B49547" t="s">
        <v>277</v>
      </c>
      <c r="C49547">
        <v>24033801311</v>
      </c>
      <c r="D49547">
        <v>2012</v>
      </c>
      <c r="E49547">
        <v>64500</v>
      </c>
      <c r="F49547">
        <v>158900</v>
      </c>
      <c r="G49547">
        <v>0.24299999999999999</v>
      </c>
      <c r="H49547">
        <v>240800</v>
      </c>
      <c r="I49547">
        <v>273400</v>
      </c>
    </row>
    <row r="49548" spans="1:9" x14ac:dyDescent="0.25">
      <c r="A49548" t="s">
        <v>265</v>
      </c>
      <c r="B49548" t="s">
        <v>277</v>
      </c>
      <c r="C49548">
        <v>24033801311</v>
      </c>
      <c r="D49548">
        <v>2013</v>
      </c>
      <c r="E49548">
        <v>79900</v>
      </c>
      <c r="F49548">
        <v>196500</v>
      </c>
      <c r="G49548">
        <v>0.27100000000000002</v>
      </c>
      <c r="H49548">
        <v>261800</v>
      </c>
      <c r="I49548">
        <v>302100</v>
      </c>
    </row>
    <row r="49549" spans="1:9" x14ac:dyDescent="0.25">
      <c r="A49549" t="s">
        <v>265</v>
      </c>
      <c r="B49549" t="s">
        <v>277</v>
      </c>
      <c r="C49549">
        <v>24033801311</v>
      </c>
      <c r="D49549">
        <v>2014</v>
      </c>
      <c r="E49549">
        <v>79600</v>
      </c>
      <c r="F49549">
        <v>195900</v>
      </c>
      <c r="G49549">
        <v>0.27600000000000002</v>
      </c>
      <c r="H49549">
        <v>257500</v>
      </c>
      <c r="I49549">
        <v>295400</v>
      </c>
    </row>
    <row r="49550" spans="1:9" x14ac:dyDescent="0.25">
      <c r="A49550" t="s">
        <v>265</v>
      </c>
      <c r="B49550" t="s">
        <v>277</v>
      </c>
      <c r="C49550">
        <v>24033801311</v>
      </c>
      <c r="D49550">
        <v>2015</v>
      </c>
      <c r="E49550">
        <v>87900</v>
      </c>
      <c r="F49550">
        <v>216900</v>
      </c>
      <c r="G49550">
        <v>0.27100000000000002</v>
      </c>
      <c r="H49550">
        <v>292500</v>
      </c>
      <c r="I49550">
        <v>332800</v>
      </c>
    </row>
    <row r="49551" spans="1:9" x14ac:dyDescent="0.25">
      <c r="A49551" t="s">
        <v>265</v>
      </c>
      <c r="B49551" t="s">
        <v>277</v>
      </c>
      <c r="C49551">
        <v>24033801311</v>
      </c>
      <c r="D49551">
        <v>2016</v>
      </c>
      <c r="E49551">
        <v>88300</v>
      </c>
      <c r="F49551">
        <v>218800</v>
      </c>
      <c r="G49551">
        <v>0.27500000000000002</v>
      </c>
      <c r="H49551">
        <v>295300</v>
      </c>
      <c r="I49551">
        <v>328900</v>
      </c>
    </row>
    <row r="49552" spans="1:9" x14ac:dyDescent="0.25">
      <c r="A49552" t="s">
        <v>265</v>
      </c>
      <c r="B49552" t="s">
        <v>277</v>
      </c>
      <c r="C49552">
        <v>24033801311</v>
      </c>
      <c r="D49552">
        <v>2017</v>
      </c>
      <c r="E49552">
        <v>90400</v>
      </c>
      <c r="F49552">
        <v>220100</v>
      </c>
      <c r="G49552">
        <v>0.27</v>
      </c>
      <c r="H49552">
        <v>307500</v>
      </c>
      <c r="I49552">
        <v>342700</v>
      </c>
    </row>
    <row r="49553" spans="1:9" x14ac:dyDescent="0.25">
      <c r="A49553" t="s">
        <v>265</v>
      </c>
      <c r="B49553" t="s">
        <v>277</v>
      </c>
      <c r="C49553">
        <v>24033801311</v>
      </c>
      <c r="D49553">
        <v>2018</v>
      </c>
      <c r="E49553">
        <v>104600</v>
      </c>
      <c r="F49553">
        <v>256400</v>
      </c>
      <c r="G49553">
        <v>0.3</v>
      </c>
      <c r="H49553">
        <v>321500</v>
      </c>
      <c r="I49553">
        <v>357700</v>
      </c>
    </row>
    <row r="49554" spans="1:9" x14ac:dyDescent="0.25">
      <c r="A49554" t="s">
        <v>265</v>
      </c>
      <c r="B49554" t="s">
        <v>277</v>
      </c>
      <c r="C49554">
        <v>24033801311</v>
      </c>
      <c r="D49554">
        <v>2019</v>
      </c>
      <c r="E49554">
        <v>102700</v>
      </c>
      <c r="F49554">
        <v>251800</v>
      </c>
      <c r="G49554">
        <v>0.27800000000000002</v>
      </c>
      <c r="H49554">
        <v>342300</v>
      </c>
      <c r="I49554">
        <v>378900</v>
      </c>
    </row>
    <row r="49555" spans="1:9" x14ac:dyDescent="0.25">
      <c r="A49555" t="s">
        <v>265</v>
      </c>
      <c r="B49555" t="s">
        <v>277</v>
      </c>
      <c r="C49555">
        <v>24033801311</v>
      </c>
      <c r="D49555">
        <v>2020</v>
      </c>
      <c r="E49555">
        <v>100400</v>
      </c>
      <c r="F49555">
        <v>245400</v>
      </c>
      <c r="G49555">
        <v>0.255</v>
      </c>
      <c r="H49555">
        <v>364700</v>
      </c>
      <c r="I49555">
        <v>404700</v>
      </c>
    </row>
    <row r="49556" spans="1:9" x14ac:dyDescent="0.25">
      <c r="A49556" t="s">
        <v>265</v>
      </c>
      <c r="B49556" t="s">
        <v>277</v>
      </c>
      <c r="C49556">
        <v>24033801311</v>
      </c>
      <c r="D49556">
        <v>2021</v>
      </c>
      <c r="E49556">
        <v>117600</v>
      </c>
      <c r="F49556">
        <v>292600</v>
      </c>
      <c r="G49556">
        <v>0.25900000000000001</v>
      </c>
      <c r="H49556">
        <v>420900</v>
      </c>
      <c r="I49556">
        <v>466200</v>
      </c>
    </row>
    <row r="49557" spans="1:9" x14ac:dyDescent="0.25">
      <c r="A49557" t="s">
        <v>265</v>
      </c>
      <c r="B49557" t="s">
        <v>277</v>
      </c>
      <c r="C49557">
        <v>24033801311</v>
      </c>
      <c r="D49557">
        <v>2022</v>
      </c>
      <c r="E49557">
        <v>124400</v>
      </c>
      <c r="F49557">
        <v>303700</v>
      </c>
      <c r="G49557">
        <v>0.254</v>
      </c>
      <c r="H49557">
        <v>461000</v>
      </c>
      <c r="I49557">
        <v>503900</v>
      </c>
    </row>
    <row r="49558" spans="1:9" x14ac:dyDescent="0.25">
      <c r="A49558" t="s">
        <v>265</v>
      </c>
      <c r="B49558" t="s">
        <v>277</v>
      </c>
      <c r="C49558">
        <v>24033802204</v>
      </c>
      <c r="D49558">
        <v>2012</v>
      </c>
      <c r="E49558">
        <v>57200</v>
      </c>
      <c r="F49558">
        <v>327800</v>
      </c>
      <c r="G49558">
        <v>0.34599999999999997</v>
      </c>
      <c r="H49558">
        <v>198600</v>
      </c>
      <c r="I49558">
        <v>153700</v>
      </c>
    </row>
    <row r="49559" spans="1:9" x14ac:dyDescent="0.25">
      <c r="A49559" t="s">
        <v>265</v>
      </c>
      <c r="B49559" t="s">
        <v>277</v>
      </c>
      <c r="C49559">
        <v>24033802204</v>
      </c>
      <c r="D49559">
        <v>2013</v>
      </c>
      <c r="E49559">
        <v>66200</v>
      </c>
      <c r="F49559">
        <v>373800</v>
      </c>
      <c r="G49559">
        <v>0.34200000000000003</v>
      </c>
      <c r="H49559">
        <v>225600</v>
      </c>
      <c r="I49559">
        <v>180700</v>
      </c>
    </row>
    <row r="49560" spans="1:9" x14ac:dyDescent="0.25">
      <c r="A49560" t="s">
        <v>265</v>
      </c>
      <c r="B49560" t="s">
        <v>277</v>
      </c>
      <c r="C49560">
        <v>24033802204</v>
      </c>
      <c r="D49560">
        <v>2014</v>
      </c>
      <c r="E49560">
        <v>75200</v>
      </c>
      <c r="F49560">
        <v>419800</v>
      </c>
      <c r="G49560">
        <v>0.33800000000000002</v>
      </c>
      <c r="H49560">
        <v>252600</v>
      </c>
      <c r="I49560">
        <v>207700</v>
      </c>
    </row>
    <row r="49561" spans="1:9" x14ac:dyDescent="0.25">
      <c r="A49561" t="s">
        <v>265</v>
      </c>
      <c r="B49561" t="s">
        <v>277</v>
      </c>
      <c r="C49561">
        <v>24033802204</v>
      </c>
      <c r="D49561">
        <v>2015</v>
      </c>
      <c r="E49561">
        <v>73500</v>
      </c>
      <c r="F49561">
        <v>409500</v>
      </c>
      <c r="G49561">
        <v>0.31</v>
      </c>
      <c r="H49561">
        <v>273500</v>
      </c>
      <c r="I49561">
        <v>220800</v>
      </c>
    </row>
    <row r="49562" spans="1:9" x14ac:dyDescent="0.25">
      <c r="A49562" t="s">
        <v>265</v>
      </c>
      <c r="B49562" t="s">
        <v>277</v>
      </c>
      <c r="C49562">
        <v>24033802204</v>
      </c>
      <c r="D49562">
        <v>2016</v>
      </c>
      <c r="E49562">
        <v>79300</v>
      </c>
      <c r="F49562">
        <v>447300</v>
      </c>
      <c r="G49562">
        <v>0.312</v>
      </c>
      <c r="H49562">
        <v>297500</v>
      </c>
      <c r="I49562">
        <v>237100</v>
      </c>
    </row>
    <row r="49563" spans="1:9" x14ac:dyDescent="0.25">
      <c r="A49563" t="s">
        <v>265</v>
      </c>
      <c r="B49563" t="s">
        <v>277</v>
      </c>
      <c r="C49563">
        <v>24033802204</v>
      </c>
      <c r="D49563">
        <v>2017</v>
      </c>
      <c r="E49563">
        <v>81300</v>
      </c>
      <c r="F49563">
        <v>458300</v>
      </c>
      <c r="G49563">
        <v>0.30199999999999999</v>
      </c>
      <c r="H49563">
        <v>316600</v>
      </c>
      <c r="I49563">
        <v>252200</v>
      </c>
    </row>
    <row r="49564" spans="1:9" x14ac:dyDescent="0.25">
      <c r="A49564" t="s">
        <v>265</v>
      </c>
      <c r="B49564" t="s">
        <v>277</v>
      </c>
      <c r="C49564">
        <v>24033802204</v>
      </c>
      <c r="D49564">
        <v>2018</v>
      </c>
      <c r="E49564">
        <v>92600</v>
      </c>
      <c r="F49564">
        <v>522300</v>
      </c>
      <c r="G49564">
        <v>0.32100000000000001</v>
      </c>
      <c r="H49564">
        <v>337700</v>
      </c>
      <c r="I49564">
        <v>269600</v>
      </c>
    </row>
    <row r="49565" spans="1:9" x14ac:dyDescent="0.25">
      <c r="A49565" t="s">
        <v>265</v>
      </c>
      <c r="B49565" t="s">
        <v>277</v>
      </c>
      <c r="C49565">
        <v>24033802204</v>
      </c>
      <c r="D49565">
        <v>2019</v>
      </c>
      <c r="E49565">
        <v>90200</v>
      </c>
      <c r="F49565">
        <v>508700</v>
      </c>
      <c r="G49565">
        <v>0.30499999999999999</v>
      </c>
      <c r="H49565">
        <v>347900</v>
      </c>
      <c r="I49565">
        <v>276900</v>
      </c>
    </row>
    <row r="49566" spans="1:9" x14ac:dyDescent="0.25">
      <c r="A49566" t="s">
        <v>265</v>
      </c>
      <c r="B49566" t="s">
        <v>277</v>
      </c>
      <c r="C49566">
        <v>24033802204</v>
      </c>
      <c r="D49566">
        <v>2020</v>
      </c>
      <c r="E49566">
        <v>90600</v>
      </c>
      <c r="F49566">
        <v>507500</v>
      </c>
      <c r="G49566">
        <v>0.28100000000000003</v>
      </c>
      <c r="H49566">
        <v>378700</v>
      </c>
      <c r="I49566">
        <v>300700</v>
      </c>
    </row>
    <row r="49567" spans="1:9" x14ac:dyDescent="0.25">
      <c r="A49567" t="s">
        <v>265</v>
      </c>
      <c r="B49567" t="s">
        <v>277</v>
      </c>
      <c r="C49567">
        <v>24033802204</v>
      </c>
      <c r="D49567">
        <v>2021</v>
      </c>
      <c r="E49567">
        <v>99000</v>
      </c>
      <c r="F49567">
        <v>557800</v>
      </c>
      <c r="G49567">
        <v>0.27300000000000002</v>
      </c>
      <c r="H49567">
        <v>425000</v>
      </c>
      <c r="I49567">
        <v>338200</v>
      </c>
    </row>
    <row r="49568" spans="1:9" x14ac:dyDescent="0.25">
      <c r="A49568" t="s">
        <v>265</v>
      </c>
      <c r="B49568" t="s">
        <v>277</v>
      </c>
      <c r="C49568">
        <v>24033802204</v>
      </c>
      <c r="D49568">
        <v>2022</v>
      </c>
      <c r="E49568">
        <v>109100</v>
      </c>
      <c r="F49568">
        <v>614300</v>
      </c>
      <c r="G49568">
        <v>0.27500000000000002</v>
      </c>
      <c r="H49568">
        <v>465900</v>
      </c>
      <c r="I49568">
        <v>370400</v>
      </c>
    </row>
    <row r="49569" spans="1:9" x14ac:dyDescent="0.25">
      <c r="A49569" t="s">
        <v>265</v>
      </c>
      <c r="B49569" t="s">
        <v>277</v>
      </c>
      <c r="C49569">
        <v>24033802803</v>
      </c>
      <c r="D49569">
        <v>2012</v>
      </c>
      <c r="E49569">
        <v>42700</v>
      </c>
      <c r="F49569">
        <v>253200</v>
      </c>
      <c r="G49569">
        <v>0.28299999999999997</v>
      </c>
      <c r="H49569">
        <v>171300</v>
      </c>
      <c r="I49569">
        <v>137200</v>
      </c>
    </row>
    <row r="49570" spans="1:9" x14ac:dyDescent="0.25">
      <c r="A49570" t="s">
        <v>265</v>
      </c>
      <c r="B49570" t="s">
        <v>277</v>
      </c>
      <c r="C49570">
        <v>24033802803</v>
      </c>
      <c r="D49570">
        <v>2013</v>
      </c>
      <c r="E49570">
        <v>53900</v>
      </c>
      <c r="F49570">
        <v>324200</v>
      </c>
      <c r="G49570">
        <v>0.28799999999999998</v>
      </c>
      <c r="H49570">
        <v>203800</v>
      </c>
      <c r="I49570">
        <v>168400</v>
      </c>
    </row>
    <row r="49571" spans="1:9" x14ac:dyDescent="0.25">
      <c r="A49571" t="s">
        <v>265</v>
      </c>
      <c r="B49571" t="s">
        <v>277</v>
      </c>
      <c r="C49571">
        <v>24033802803</v>
      </c>
      <c r="D49571">
        <v>2014</v>
      </c>
      <c r="E49571">
        <v>65100</v>
      </c>
      <c r="F49571">
        <v>395200</v>
      </c>
      <c r="G49571">
        <v>0.29299999999999998</v>
      </c>
      <c r="H49571">
        <v>236300</v>
      </c>
      <c r="I49571">
        <v>199600</v>
      </c>
    </row>
    <row r="49572" spans="1:9" x14ac:dyDescent="0.25">
      <c r="A49572" t="s">
        <v>265</v>
      </c>
      <c r="B49572" t="s">
        <v>277</v>
      </c>
      <c r="C49572">
        <v>24033802803</v>
      </c>
      <c r="D49572">
        <v>2015</v>
      </c>
      <c r="E49572">
        <v>71200</v>
      </c>
      <c r="F49572">
        <v>435000</v>
      </c>
      <c r="G49572">
        <v>0.30099999999999999</v>
      </c>
      <c r="H49572">
        <v>259500</v>
      </c>
      <c r="I49572">
        <v>213300</v>
      </c>
    </row>
    <row r="49573" spans="1:9" x14ac:dyDescent="0.25">
      <c r="A49573" t="s">
        <v>265</v>
      </c>
      <c r="B49573" t="s">
        <v>277</v>
      </c>
      <c r="C49573">
        <v>24033802803</v>
      </c>
      <c r="D49573">
        <v>2016</v>
      </c>
      <c r="E49573">
        <v>63800</v>
      </c>
      <c r="F49573">
        <v>387700</v>
      </c>
      <c r="G49573">
        <v>0.25700000000000001</v>
      </c>
      <c r="H49573">
        <v>277300</v>
      </c>
      <c r="I49573">
        <v>224400</v>
      </c>
    </row>
    <row r="49574" spans="1:9" x14ac:dyDescent="0.25">
      <c r="A49574" t="s">
        <v>265</v>
      </c>
      <c r="B49574" t="s">
        <v>277</v>
      </c>
      <c r="C49574">
        <v>24033802803</v>
      </c>
      <c r="D49574">
        <v>2017</v>
      </c>
      <c r="E49574">
        <v>76400</v>
      </c>
      <c r="F49574">
        <v>463000</v>
      </c>
      <c r="G49574">
        <v>0.28399999999999997</v>
      </c>
      <c r="H49574">
        <v>302700</v>
      </c>
      <c r="I49574">
        <v>243000</v>
      </c>
    </row>
    <row r="49575" spans="1:9" x14ac:dyDescent="0.25">
      <c r="A49575" t="s">
        <v>265</v>
      </c>
      <c r="B49575" t="s">
        <v>277</v>
      </c>
      <c r="C49575">
        <v>24033802803</v>
      </c>
      <c r="D49575">
        <v>2018</v>
      </c>
      <c r="E49575">
        <v>74600</v>
      </c>
      <c r="F49575">
        <v>453300</v>
      </c>
      <c r="G49575">
        <v>0.26800000000000002</v>
      </c>
      <c r="H49575">
        <v>314200</v>
      </c>
      <c r="I49575">
        <v>251000</v>
      </c>
    </row>
    <row r="49576" spans="1:9" x14ac:dyDescent="0.25">
      <c r="A49576" t="s">
        <v>265</v>
      </c>
      <c r="B49576" t="s">
        <v>277</v>
      </c>
      <c r="C49576">
        <v>24033802803</v>
      </c>
      <c r="D49576">
        <v>2019</v>
      </c>
      <c r="E49576">
        <v>81200</v>
      </c>
      <c r="F49576">
        <v>492000</v>
      </c>
      <c r="G49576">
        <v>0.27400000000000002</v>
      </c>
      <c r="H49576">
        <v>335200</v>
      </c>
      <c r="I49576">
        <v>267800</v>
      </c>
    </row>
    <row r="49577" spans="1:9" x14ac:dyDescent="0.25">
      <c r="A49577" t="s">
        <v>265</v>
      </c>
      <c r="B49577" t="s">
        <v>277</v>
      </c>
      <c r="C49577">
        <v>24033802803</v>
      </c>
      <c r="D49577">
        <v>2020</v>
      </c>
      <c r="E49577">
        <v>87100</v>
      </c>
      <c r="F49577">
        <v>530000</v>
      </c>
      <c r="G49577">
        <v>0.27500000000000002</v>
      </c>
      <c r="H49577">
        <v>358600</v>
      </c>
      <c r="I49577">
        <v>285000</v>
      </c>
    </row>
    <row r="49578" spans="1:9" x14ac:dyDescent="0.25">
      <c r="A49578" t="s">
        <v>265</v>
      </c>
      <c r="B49578" t="s">
        <v>277</v>
      </c>
      <c r="C49578">
        <v>24033802803</v>
      </c>
      <c r="D49578">
        <v>2021</v>
      </c>
      <c r="E49578">
        <v>98900</v>
      </c>
      <c r="F49578">
        <v>604500</v>
      </c>
      <c r="G49578">
        <v>0.27300000000000002</v>
      </c>
      <c r="H49578">
        <v>411700</v>
      </c>
      <c r="I49578">
        <v>326100</v>
      </c>
    </row>
    <row r="49579" spans="1:9" x14ac:dyDescent="0.25">
      <c r="A49579" t="s">
        <v>265</v>
      </c>
      <c r="B49579" t="s">
        <v>277</v>
      </c>
      <c r="C49579">
        <v>24033802803</v>
      </c>
      <c r="D49579">
        <v>2022</v>
      </c>
      <c r="E49579">
        <v>102100</v>
      </c>
      <c r="F49579">
        <v>621700</v>
      </c>
      <c r="G49579">
        <v>0.26300000000000001</v>
      </c>
      <c r="H49579">
        <v>444700</v>
      </c>
      <c r="I49579">
        <v>350000</v>
      </c>
    </row>
    <row r="49580" spans="1:9" x14ac:dyDescent="0.25">
      <c r="A49580" t="s">
        <v>265</v>
      </c>
      <c r="B49580" t="s">
        <v>277</v>
      </c>
      <c r="C49580">
        <v>24033803516</v>
      </c>
      <c r="D49580">
        <v>2012</v>
      </c>
      <c r="E49580">
        <v>72100</v>
      </c>
      <c r="F49580">
        <v>353500</v>
      </c>
      <c r="G49580">
        <v>0.251</v>
      </c>
      <c r="H49580">
        <v>278300</v>
      </c>
      <c r="I49580">
        <v>267400</v>
      </c>
    </row>
    <row r="49581" spans="1:9" x14ac:dyDescent="0.25">
      <c r="A49581" t="s">
        <v>265</v>
      </c>
      <c r="B49581" t="s">
        <v>277</v>
      </c>
      <c r="C49581">
        <v>24033803516</v>
      </c>
      <c r="D49581">
        <v>2013</v>
      </c>
      <c r="E49581">
        <v>89100</v>
      </c>
      <c r="F49581">
        <v>437900</v>
      </c>
      <c r="G49581">
        <v>0.30399999999999999</v>
      </c>
      <c r="H49581">
        <v>285000</v>
      </c>
      <c r="I49581">
        <v>274700</v>
      </c>
    </row>
    <row r="49582" spans="1:9" x14ac:dyDescent="0.25">
      <c r="A49582" t="s">
        <v>265</v>
      </c>
      <c r="B49582" t="s">
        <v>277</v>
      </c>
      <c r="C49582">
        <v>24033803516</v>
      </c>
      <c r="D49582">
        <v>2014</v>
      </c>
      <c r="E49582">
        <v>86500</v>
      </c>
      <c r="F49582">
        <v>428800</v>
      </c>
      <c r="G49582">
        <v>0.28399999999999997</v>
      </c>
      <c r="H49582">
        <v>296900</v>
      </c>
      <c r="I49582">
        <v>285600</v>
      </c>
    </row>
    <row r="49583" spans="1:9" x14ac:dyDescent="0.25">
      <c r="A49583" t="s">
        <v>265</v>
      </c>
      <c r="B49583" t="s">
        <v>277</v>
      </c>
      <c r="C49583">
        <v>24033803516</v>
      </c>
      <c r="D49583">
        <v>2015</v>
      </c>
      <c r="E49583">
        <v>85000</v>
      </c>
      <c r="F49583">
        <v>418600</v>
      </c>
      <c r="G49583">
        <v>0.26300000000000001</v>
      </c>
      <c r="H49583">
        <v>316400</v>
      </c>
      <c r="I49583">
        <v>303200</v>
      </c>
    </row>
    <row r="49584" spans="1:9" x14ac:dyDescent="0.25">
      <c r="A49584" t="s">
        <v>265</v>
      </c>
      <c r="B49584" t="s">
        <v>277</v>
      </c>
      <c r="C49584">
        <v>24033803516</v>
      </c>
      <c r="D49584">
        <v>2016</v>
      </c>
      <c r="E49584">
        <v>104300</v>
      </c>
      <c r="F49584">
        <v>517500</v>
      </c>
      <c r="G49584">
        <v>0.307</v>
      </c>
      <c r="H49584">
        <v>337700</v>
      </c>
      <c r="I49584">
        <v>318500</v>
      </c>
    </row>
    <row r="49585" spans="1:9" x14ac:dyDescent="0.25">
      <c r="A49585" t="s">
        <v>265</v>
      </c>
      <c r="B49585" t="s">
        <v>277</v>
      </c>
      <c r="C49585">
        <v>24033803516</v>
      </c>
      <c r="D49585">
        <v>2017</v>
      </c>
      <c r="E49585">
        <v>111700</v>
      </c>
      <c r="F49585">
        <v>558200</v>
      </c>
      <c r="G49585">
        <v>0.308</v>
      </c>
      <c r="H49585">
        <v>361400</v>
      </c>
      <c r="I49585">
        <v>339200</v>
      </c>
    </row>
    <row r="49586" spans="1:9" x14ac:dyDescent="0.25">
      <c r="A49586" t="s">
        <v>265</v>
      </c>
      <c r="B49586" t="s">
        <v>277</v>
      </c>
      <c r="C49586">
        <v>24033803516</v>
      </c>
      <c r="D49586">
        <v>2018</v>
      </c>
      <c r="E49586">
        <v>102200</v>
      </c>
      <c r="F49586">
        <v>511600</v>
      </c>
      <c r="G49586">
        <v>0.28299999999999997</v>
      </c>
      <c r="H49586">
        <v>361600</v>
      </c>
      <c r="I49586">
        <v>338800</v>
      </c>
    </row>
    <row r="49587" spans="1:9" x14ac:dyDescent="0.25">
      <c r="A49587" t="s">
        <v>265</v>
      </c>
      <c r="B49587" t="s">
        <v>277</v>
      </c>
      <c r="C49587">
        <v>24033803516</v>
      </c>
      <c r="D49587">
        <v>2019</v>
      </c>
      <c r="E49587">
        <v>110700</v>
      </c>
      <c r="F49587">
        <v>550800</v>
      </c>
      <c r="G49587">
        <v>0.29099999999999998</v>
      </c>
      <c r="H49587">
        <v>382800</v>
      </c>
      <c r="I49587">
        <v>356900</v>
      </c>
    </row>
    <row r="49588" spans="1:9" x14ac:dyDescent="0.25">
      <c r="A49588" t="s">
        <v>265</v>
      </c>
      <c r="B49588" t="s">
        <v>277</v>
      </c>
      <c r="C49588">
        <v>24033803516</v>
      </c>
      <c r="D49588">
        <v>2020</v>
      </c>
      <c r="E49588">
        <v>115300</v>
      </c>
      <c r="F49588">
        <v>569000</v>
      </c>
      <c r="G49588">
        <v>0.29199999999999998</v>
      </c>
      <c r="H49588">
        <v>397000</v>
      </c>
      <c r="I49588">
        <v>369100</v>
      </c>
    </row>
    <row r="49589" spans="1:9" x14ac:dyDescent="0.25">
      <c r="A49589" t="s">
        <v>265</v>
      </c>
      <c r="B49589" t="s">
        <v>277</v>
      </c>
      <c r="C49589">
        <v>24033803516</v>
      </c>
      <c r="D49589">
        <v>2021</v>
      </c>
      <c r="E49589">
        <v>128500</v>
      </c>
      <c r="F49589">
        <v>634700</v>
      </c>
      <c r="G49589">
        <v>0.28199999999999997</v>
      </c>
      <c r="H49589">
        <v>456300</v>
      </c>
      <c r="I49589">
        <v>426000</v>
      </c>
    </row>
    <row r="49590" spans="1:9" x14ac:dyDescent="0.25">
      <c r="A49590" t="s">
        <v>265</v>
      </c>
      <c r="B49590" t="s">
        <v>277</v>
      </c>
      <c r="C49590">
        <v>24033803516</v>
      </c>
      <c r="D49590">
        <v>2022</v>
      </c>
      <c r="E49590">
        <v>139100</v>
      </c>
      <c r="F49590">
        <v>696000</v>
      </c>
      <c r="G49590">
        <v>0.28199999999999997</v>
      </c>
      <c r="H49590">
        <v>493100</v>
      </c>
      <c r="I49590">
        <v>459100</v>
      </c>
    </row>
    <row r="49591" spans="1:9" x14ac:dyDescent="0.25">
      <c r="A49591" t="s">
        <v>265</v>
      </c>
      <c r="B49591" t="s">
        <v>277</v>
      </c>
      <c r="C49591">
        <v>24033803520</v>
      </c>
      <c r="D49591">
        <v>2012</v>
      </c>
      <c r="E49591">
        <v>87000</v>
      </c>
      <c r="F49591">
        <v>219700</v>
      </c>
      <c r="G49591">
        <v>0.29299999999999998</v>
      </c>
      <c r="H49591">
        <v>271400</v>
      </c>
      <c r="I49591">
        <v>307400</v>
      </c>
    </row>
    <row r="49592" spans="1:9" x14ac:dyDescent="0.25">
      <c r="A49592" t="s">
        <v>265</v>
      </c>
      <c r="B49592" t="s">
        <v>277</v>
      </c>
      <c r="C49592">
        <v>24033803520</v>
      </c>
      <c r="D49592">
        <v>2013</v>
      </c>
      <c r="E49592">
        <v>87300</v>
      </c>
      <c r="F49592">
        <v>221200</v>
      </c>
      <c r="G49592">
        <v>0.28699999999999998</v>
      </c>
      <c r="H49592">
        <v>283400</v>
      </c>
      <c r="I49592">
        <v>315900</v>
      </c>
    </row>
    <row r="49593" spans="1:9" x14ac:dyDescent="0.25">
      <c r="A49593" t="s">
        <v>265</v>
      </c>
      <c r="B49593" t="s">
        <v>277</v>
      </c>
      <c r="C49593">
        <v>24033803520</v>
      </c>
      <c r="D49593">
        <v>2014</v>
      </c>
      <c r="E49593">
        <v>87600</v>
      </c>
      <c r="F49593">
        <v>222700</v>
      </c>
      <c r="G49593">
        <v>0.28100000000000003</v>
      </c>
      <c r="H49593">
        <v>295400</v>
      </c>
      <c r="I49593">
        <v>324400</v>
      </c>
    </row>
    <row r="49594" spans="1:9" x14ac:dyDescent="0.25">
      <c r="A49594" t="s">
        <v>265</v>
      </c>
      <c r="B49594" t="s">
        <v>277</v>
      </c>
      <c r="C49594">
        <v>24033803520</v>
      </c>
      <c r="D49594">
        <v>2015</v>
      </c>
      <c r="E49594">
        <v>89500</v>
      </c>
      <c r="F49594">
        <v>227300</v>
      </c>
      <c r="G49594">
        <v>0.27200000000000002</v>
      </c>
      <c r="H49594">
        <v>309500</v>
      </c>
      <c r="I49594">
        <v>342200</v>
      </c>
    </row>
    <row r="49595" spans="1:9" x14ac:dyDescent="0.25">
      <c r="A49595" t="s">
        <v>265</v>
      </c>
      <c r="B49595" t="s">
        <v>277</v>
      </c>
      <c r="C49595">
        <v>24033803520</v>
      </c>
      <c r="D49595">
        <v>2016</v>
      </c>
      <c r="E49595">
        <v>99500</v>
      </c>
      <c r="F49595">
        <v>253700</v>
      </c>
      <c r="G49595">
        <v>0.27500000000000002</v>
      </c>
      <c r="H49595">
        <v>340200</v>
      </c>
      <c r="I49595">
        <v>376200</v>
      </c>
    </row>
    <row r="49596" spans="1:9" x14ac:dyDescent="0.25">
      <c r="A49596" t="s">
        <v>265</v>
      </c>
      <c r="B49596" t="s">
        <v>277</v>
      </c>
      <c r="C49596">
        <v>24033803520</v>
      </c>
      <c r="D49596">
        <v>2017</v>
      </c>
      <c r="E49596">
        <v>105800</v>
      </c>
      <c r="F49596">
        <v>268700</v>
      </c>
      <c r="G49596">
        <v>0.28000000000000003</v>
      </c>
      <c r="H49596">
        <v>354800</v>
      </c>
      <c r="I49596">
        <v>393000</v>
      </c>
    </row>
    <row r="49597" spans="1:9" x14ac:dyDescent="0.25">
      <c r="A49597" t="s">
        <v>265</v>
      </c>
      <c r="B49597" t="s">
        <v>277</v>
      </c>
      <c r="C49597">
        <v>24033803520</v>
      </c>
      <c r="D49597">
        <v>2018</v>
      </c>
      <c r="E49597">
        <v>101100</v>
      </c>
      <c r="F49597">
        <v>257700</v>
      </c>
      <c r="G49597">
        <v>0.26700000000000002</v>
      </c>
      <c r="H49597">
        <v>362600</v>
      </c>
      <c r="I49597">
        <v>393300</v>
      </c>
    </row>
    <row r="49598" spans="1:9" x14ac:dyDescent="0.25">
      <c r="A49598" t="s">
        <v>265</v>
      </c>
      <c r="B49598" t="s">
        <v>277</v>
      </c>
      <c r="C49598">
        <v>24033803520</v>
      </c>
      <c r="D49598">
        <v>2019</v>
      </c>
      <c r="E49598">
        <v>105600</v>
      </c>
      <c r="F49598">
        <v>268700</v>
      </c>
      <c r="G49598">
        <v>0.27200000000000002</v>
      </c>
      <c r="H49598">
        <v>372600</v>
      </c>
      <c r="I49598">
        <v>403800</v>
      </c>
    </row>
    <row r="49599" spans="1:9" x14ac:dyDescent="0.25">
      <c r="A49599" t="s">
        <v>265</v>
      </c>
      <c r="B49599" t="s">
        <v>277</v>
      </c>
      <c r="C49599">
        <v>24033803520</v>
      </c>
      <c r="D49599">
        <v>2020</v>
      </c>
      <c r="E49599">
        <v>111700</v>
      </c>
      <c r="F49599">
        <v>281000</v>
      </c>
      <c r="G49599">
        <v>0.26900000000000002</v>
      </c>
      <c r="H49599">
        <v>396100</v>
      </c>
      <c r="I49599">
        <v>432100</v>
      </c>
    </row>
    <row r="49600" spans="1:9" x14ac:dyDescent="0.25">
      <c r="A49600" t="s">
        <v>265</v>
      </c>
      <c r="B49600" t="s">
        <v>277</v>
      </c>
      <c r="C49600">
        <v>24033803520</v>
      </c>
      <c r="D49600">
        <v>2021</v>
      </c>
      <c r="E49600">
        <v>123800</v>
      </c>
      <c r="F49600">
        <v>311600</v>
      </c>
      <c r="G49600">
        <v>0.255</v>
      </c>
      <c r="H49600">
        <v>460000</v>
      </c>
      <c r="I49600">
        <v>504200</v>
      </c>
    </row>
    <row r="49601" spans="1:9" x14ac:dyDescent="0.25">
      <c r="A49601" t="s">
        <v>265</v>
      </c>
      <c r="B49601" t="s">
        <v>277</v>
      </c>
      <c r="C49601">
        <v>24033803520</v>
      </c>
      <c r="D49601">
        <v>2022</v>
      </c>
      <c r="E49601">
        <v>142900</v>
      </c>
      <c r="F49601">
        <v>363000</v>
      </c>
      <c r="G49601">
        <v>0.27200000000000002</v>
      </c>
      <c r="H49601">
        <v>500400</v>
      </c>
      <c r="I49601">
        <v>545700</v>
      </c>
    </row>
    <row r="49602" spans="1:9" x14ac:dyDescent="0.25">
      <c r="A49602" t="s">
        <v>265</v>
      </c>
      <c r="B49602" t="s">
        <v>277</v>
      </c>
      <c r="C49602">
        <v>24033803521</v>
      </c>
      <c r="D49602">
        <v>2012</v>
      </c>
      <c r="E49602">
        <v>68400</v>
      </c>
      <c r="F49602">
        <v>352800</v>
      </c>
      <c r="G49602">
        <v>0.221</v>
      </c>
      <c r="H49602">
        <v>260300</v>
      </c>
      <c r="I49602">
        <v>294100</v>
      </c>
    </row>
    <row r="49603" spans="1:9" x14ac:dyDescent="0.25">
      <c r="A49603" t="s">
        <v>265</v>
      </c>
      <c r="B49603" t="s">
        <v>277</v>
      </c>
      <c r="C49603">
        <v>24033803521</v>
      </c>
      <c r="D49603">
        <v>2013</v>
      </c>
      <c r="E49603">
        <v>82600</v>
      </c>
      <c r="F49603">
        <v>425900</v>
      </c>
      <c r="G49603">
        <v>0.26200000000000001</v>
      </c>
      <c r="H49603">
        <v>265900</v>
      </c>
      <c r="I49603">
        <v>300100</v>
      </c>
    </row>
    <row r="49604" spans="1:9" x14ac:dyDescent="0.25">
      <c r="A49604" t="s">
        <v>265</v>
      </c>
      <c r="B49604" t="s">
        <v>277</v>
      </c>
      <c r="C49604">
        <v>24033803521</v>
      </c>
      <c r="D49604">
        <v>2014</v>
      </c>
      <c r="E49604">
        <v>87600</v>
      </c>
      <c r="F49604">
        <v>451400</v>
      </c>
      <c r="G49604">
        <v>0.24</v>
      </c>
      <c r="H49604">
        <v>305900</v>
      </c>
      <c r="I49604">
        <v>347200</v>
      </c>
    </row>
    <row r="49605" spans="1:9" x14ac:dyDescent="0.25">
      <c r="A49605" t="s">
        <v>265</v>
      </c>
      <c r="B49605" t="s">
        <v>277</v>
      </c>
      <c r="C49605">
        <v>24033803521</v>
      </c>
      <c r="D49605">
        <v>2015</v>
      </c>
      <c r="E49605">
        <v>95100</v>
      </c>
      <c r="F49605">
        <v>490300</v>
      </c>
      <c r="G49605">
        <v>0.246</v>
      </c>
      <c r="H49605">
        <v>323600</v>
      </c>
      <c r="I49605">
        <v>367000</v>
      </c>
    </row>
    <row r="49606" spans="1:9" x14ac:dyDescent="0.25">
      <c r="A49606" t="s">
        <v>265</v>
      </c>
      <c r="B49606" t="s">
        <v>277</v>
      </c>
      <c r="C49606">
        <v>24033803521</v>
      </c>
      <c r="D49606">
        <v>2016</v>
      </c>
      <c r="E49606">
        <v>91700</v>
      </c>
      <c r="F49606">
        <v>474500</v>
      </c>
      <c r="G49606">
        <v>0.23200000000000001</v>
      </c>
      <c r="H49606">
        <v>333800</v>
      </c>
      <c r="I49606">
        <v>374500</v>
      </c>
    </row>
    <row r="49607" spans="1:9" x14ac:dyDescent="0.25">
      <c r="A49607" t="s">
        <v>265</v>
      </c>
      <c r="B49607" t="s">
        <v>277</v>
      </c>
      <c r="C49607">
        <v>24033803521</v>
      </c>
      <c r="D49607">
        <v>2017</v>
      </c>
      <c r="E49607">
        <v>96500</v>
      </c>
      <c r="F49607">
        <v>500700</v>
      </c>
      <c r="G49607">
        <v>0.23300000000000001</v>
      </c>
      <c r="H49607">
        <v>346200</v>
      </c>
      <c r="I49607">
        <v>391900</v>
      </c>
    </row>
    <row r="49608" spans="1:9" x14ac:dyDescent="0.25">
      <c r="A49608" t="s">
        <v>265</v>
      </c>
      <c r="B49608" t="s">
        <v>277</v>
      </c>
      <c r="C49608">
        <v>24033803521</v>
      </c>
      <c r="D49608">
        <v>2018</v>
      </c>
      <c r="E49608">
        <v>104400</v>
      </c>
      <c r="F49608">
        <v>541500</v>
      </c>
      <c r="G49608">
        <v>0.246</v>
      </c>
      <c r="H49608">
        <v>361100</v>
      </c>
      <c r="I49608">
        <v>402600</v>
      </c>
    </row>
    <row r="49609" spans="1:9" x14ac:dyDescent="0.25">
      <c r="A49609" t="s">
        <v>265</v>
      </c>
      <c r="B49609" t="s">
        <v>277</v>
      </c>
      <c r="C49609">
        <v>24033803521</v>
      </c>
      <c r="D49609">
        <v>2019</v>
      </c>
      <c r="E49609">
        <v>97000</v>
      </c>
      <c r="F49609">
        <v>501700</v>
      </c>
      <c r="G49609">
        <v>0.218</v>
      </c>
      <c r="H49609">
        <v>380200</v>
      </c>
      <c r="I49609">
        <v>422900</v>
      </c>
    </row>
    <row r="49610" spans="1:9" x14ac:dyDescent="0.25">
      <c r="A49610" t="s">
        <v>265</v>
      </c>
      <c r="B49610" t="s">
        <v>277</v>
      </c>
      <c r="C49610">
        <v>24033803521</v>
      </c>
      <c r="D49610">
        <v>2020</v>
      </c>
      <c r="E49610">
        <v>95300</v>
      </c>
      <c r="F49610">
        <v>494700</v>
      </c>
      <c r="G49610">
        <v>0.2</v>
      </c>
      <c r="H49610">
        <v>408500</v>
      </c>
      <c r="I49610">
        <v>451500</v>
      </c>
    </row>
    <row r="49611" spans="1:9" x14ac:dyDescent="0.25">
      <c r="A49611" t="s">
        <v>265</v>
      </c>
      <c r="B49611" t="s">
        <v>277</v>
      </c>
      <c r="C49611">
        <v>24033803521</v>
      </c>
      <c r="D49611">
        <v>2021</v>
      </c>
      <c r="E49611">
        <v>124700</v>
      </c>
      <c r="F49611">
        <v>648500</v>
      </c>
      <c r="G49611">
        <v>0.22700000000000001</v>
      </c>
      <c r="H49611">
        <v>475300</v>
      </c>
      <c r="I49611">
        <v>520800</v>
      </c>
    </row>
    <row r="49612" spans="1:9" x14ac:dyDescent="0.25">
      <c r="A49612" t="s">
        <v>265</v>
      </c>
      <c r="B49612" t="s">
        <v>277</v>
      </c>
      <c r="C49612">
        <v>24033803521</v>
      </c>
      <c r="D49612">
        <v>2022</v>
      </c>
      <c r="E49612">
        <v>124700</v>
      </c>
      <c r="F49612">
        <v>649100</v>
      </c>
      <c r="G49612">
        <v>0.20599999999999999</v>
      </c>
      <c r="H49612">
        <v>526600</v>
      </c>
      <c r="I49612">
        <v>573100</v>
      </c>
    </row>
    <row r="49613" spans="1:9" x14ac:dyDescent="0.25">
      <c r="A49613" t="s">
        <v>265</v>
      </c>
      <c r="B49613" t="s">
        <v>277</v>
      </c>
      <c r="C49613">
        <v>24033803606</v>
      </c>
      <c r="D49613">
        <v>2012</v>
      </c>
      <c r="E49613">
        <v>63800</v>
      </c>
      <c r="F49613">
        <v>251800</v>
      </c>
      <c r="G49613">
        <v>0.32400000000000001</v>
      </c>
      <c r="H49613">
        <v>236900</v>
      </c>
      <c r="I49613">
        <v>195600</v>
      </c>
    </row>
    <row r="49614" spans="1:9" x14ac:dyDescent="0.25">
      <c r="A49614" t="s">
        <v>265</v>
      </c>
      <c r="B49614" t="s">
        <v>277</v>
      </c>
      <c r="C49614">
        <v>24033803606</v>
      </c>
      <c r="D49614">
        <v>2013</v>
      </c>
      <c r="E49614">
        <v>74300</v>
      </c>
      <c r="F49614">
        <v>291500</v>
      </c>
      <c r="G49614">
        <v>0.33100000000000002</v>
      </c>
      <c r="H49614">
        <v>266600</v>
      </c>
      <c r="I49614">
        <v>222000</v>
      </c>
    </row>
    <row r="49615" spans="1:9" x14ac:dyDescent="0.25">
      <c r="A49615" t="s">
        <v>265</v>
      </c>
      <c r="B49615" t="s">
        <v>277</v>
      </c>
      <c r="C49615">
        <v>24033803606</v>
      </c>
      <c r="D49615">
        <v>2014</v>
      </c>
      <c r="E49615">
        <v>84800</v>
      </c>
      <c r="F49615">
        <v>331200</v>
      </c>
      <c r="G49615">
        <v>0.33800000000000002</v>
      </c>
      <c r="H49615">
        <v>296300</v>
      </c>
      <c r="I49615">
        <v>248400</v>
      </c>
    </row>
    <row r="49616" spans="1:9" x14ac:dyDescent="0.25">
      <c r="A49616" t="s">
        <v>265</v>
      </c>
      <c r="B49616" t="s">
        <v>277</v>
      </c>
      <c r="C49616">
        <v>24033803606</v>
      </c>
      <c r="D49616">
        <v>2015</v>
      </c>
      <c r="E49616">
        <v>92000</v>
      </c>
      <c r="F49616">
        <v>361100</v>
      </c>
      <c r="G49616">
        <v>0.33700000000000002</v>
      </c>
      <c r="H49616">
        <v>321700</v>
      </c>
      <c r="I49616">
        <v>269700</v>
      </c>
    </row>
    <row r="49617" spans="1:9" x14ac:dyDescent="0.25">
      <c r="A49617" t="s">
        <v>265</v>
      </c>
      <c r="B49617" t="s">
        <v>277</v>
      </c>
      <c r="C49617">
        <v>24033803606</v>
      </c>
      <c r="D49617">
        <v>2016</v>
      </c>
      <c r="E49617">
        <v>96000</v>
      </c>
      <c r="F49617">
        <v>376500</v>
      </c>
      <c r="G49617">
        <v>0.33100000000000002</v>
      </c>
      <c r="H49617">
        <v>343300</v>
      </c>
      <c r="I49617">
        <v>287200</v>
      </c>
    </row>
    <row r="49618" spans="1:9" x14ac:dyDescent="0.25">
      <c r="A49618" t="s">
        <v>265</v>
      </c>
      <c r="B49618" t="s">
        <v>277</v>
      </c>
      <c r="C49618">
        <v>24033803606</v>
      </c>
      <c r="D49618">
        <v>2017</v>
      </c>
      <c r="E49618">
        <v>104700</v>
      </c>
      <c r="F49618">
        <v>412200</v>
      </c>
      <c r="G49618">
        <v>0.32900000000000001</v>
      </c>
      <c r="H49618">
        <v>376200</v>
      </c>
      <c r="I49618">
        <v>314800</v>
      </c>
    </row>
    <row r="49619" spans="1:9" x14ac:dyDescent="0.25">
      <c r="A49619" t="s">
        <v>265</v>
      </c>
      <c r="B49619" t="s">
        <v>277</v>
      </c>
      <c r="C49619">
        <v>24033803606</v>
      </c>
      <c r="D49619">
        <v>2018</v>
      </c>
      <c r="E49619">
        <v>98200</v>
      </c>
      <c r="F49619">
        <v>385400</v>
      </c>
      <c r="G49619">
        <v>0.29899999999999999</v>
      </c>
      <c r="H49619">
        <v>383900</v>
      </c>
      <c r="I49619">
        <v>325100</v>
      </c>
    </row>
    <row r="49620" spans="1:9" x14ac:dyDescent="0.25">
      <c r="A49620" t="s">
        <v>265</v>
      </c>
      <c r="B49620" t="s">
        <v>277</v>
      </c>
      <c r="C49620">
        <v>24033803606</v>
      </c>
      <c r="D49620">
        <v>2019</v>
      </c>
      <c r="E49620">
        <v>112600</v>
      </c>
      <c r="F49620">
        <v>441400</v>
      </c>
      <c r="G49620">
        <v>0.33500000000000002</v>
      </c>
      <c r="H49620">
        <v>392800</v>
      </c>
      <c r="I49620">
        <v>332400</v>
      </c>
    </row>
    <row r="49621" spans="1:9" x14ac:dyDescent="0.25">
      <c r="A49621" t="s">
        <v>265</v>
      </c>
      <c r="B49621" t="s">
        <v>277</v>
      </c>
      <c r="C49621">
        <v>24033803606</v>
      </c>
      <c r="D49621">
        <v>2020</v>
      </c>
      <c r="E49621">
        <v>104000</v>
      </c>
      <c r="F49621">
        <v>408600</v>
      </c>
      <c r="G49621">
        <v>0.29699999999999999</v>
      </c>
      <c r="H49621">
        <v>414100</v>
      </c>
      <c r="I49621">
        <v>346200</v>
      </c>
    </row>
    <row r="49622" spans="1:9" x14ac:dyDescent="0.25">
      <c r="A49622" t="s">
        <v>265</v>
      </c>
      <c r="B49622" t="s">
        <v>277</v>
      </c>
      <c r="C49622">
        <v>24033803606</v>
      </c>
      <c r="D49622">
        <v>2021</v>
      </c>
      <c r="E49622">
        <v>120700</v>
      </c>
      <c r="F49622">
        <v>474000</v>
      </c>
      <c r="G49622">
        <v>0.30099999999999999</v>
      </c>
      <c r="H49622">
        <v>474500</v>
      </c>
      <c r="I49622">
        <v>397200</v>
      </c>
    </row>
    <row r="49623" spans="1:9" x14ac:dyDescent="0.25">
      <c r="A49623" t="s">
        <v>265</v>
      </c>
      <c r="B49623" t="s">
        <v>277</v>
      </c>
      <c r="C49623">
        <v>24033803606</v>
      </c>
      <c r="D49623">
        <v>2022</v>
      </c>
      <c r="E49623">
        <v>131100</v>
      </c>
      <c r="F49623">
        <v>508800</v>
      </c>
      <c r="G49623">
        <v>0.307</v>
      </c>
      <c r="H49623">
        <v>504500</v>
      </c>
      <c r="I49623">
        <v>422900</v>
      </c>
    </row>
    <row r="49624" spans="1:9" x14ac:dyDescent="0.25">
      <c r="A49624" t="s">
        <v>265</v>
      </c>
      <c r="B49624" t="s">
        <v>277</v>
      </c>
      <c r="C49624">
        <v>24033804200</v>
      </c>
      <c r="D49624">
        <v>2012</v>
      </c>
      <c r="E49624">
        <v>78500</v>
      </c>
      <c r="F49624">
        <v>389000</v>
      </c>
      <c r="G49624">
        <v>0.317</v>
      </c>
      <c r="H49624">
        <v>281900</v>
      </c>
      <c r="I49624">
        <v>240500</v>
      </c>
    </row>
    <row r="49625" spans="1:9" x14ac:dyDescent="0.25">
      <c r="A49625" t="s">
        <v>265</v>
      </c>
      <c r="B49625" t="s">
        <v>277</v>
      </c>
      <c r="C49625">
        <v>24033804200</v>
      </c>
      <c r="D49625">
        <v>2013</v>
      </c>
      <c r="E49625">
        <v>81900</v>
      </c>
      <c r="F49625">
        <v>408100</v>
      </c>
      <c r="G49625">
        <v>0.27100000000000002</v>
      </c>
      <c r="H49625">
        <v>346500</v>
      </c>
      <c r="I49625">
        <v>293700</v>
      </c>
    </row>
    <row r="49626" spans="1:9" x14ac:dyDescent="0.25">
      <c r="A49626" t="s">
        <v>265</v>
      </c>
      <c r="B49626" t="s">
        <v>277</v>
      </c>
      <c r="C49626">
        <v>24033804200</v>
      </c>
      <c r="D49626">
        <v>2014</v>
      </c>
      <c r="E49626">
        <v>90700</v>
      </c>
      <c r="F49626">
        <v>452000</v>
      </c>
      <c r="G49626">
        <v>0.28599999999999998</v>
      </c>
      <c r="H49626">
        <v>361400</v>
      </c>
      <c r="I49626">
        <v>308900</v>
      </c>
    </row>
    <row r="49627" spans="1:9" x14ac:dyDescent="0.25">
      <c r="A49627" t="s">
        <v>265</v>
      </c>
      <c r="B49627" t="s">
        <v>277</v>
      </c>
      <c r="C49627">
        <v>24033804200</v>
      </c>
      <c r="D49627">
        <v>2015</v>
      </c>
      <c r="E49627">
        <v>108600</v>
      </c>
      <c r="F49627">
        <v>543400</v>
      </c>
      <c r="G49627">
        <v>0.318</v>
      </c>
      <c r="H49627">
        <v>387900</v>
      </c>
      <c r="I49627">
        <v>332000</v>
      </c>
    </row>
    <row r="49628" spans="1:9" x14ac:dyDescent="0.25">
      <c r="A49628" t="s">
        <v>265</v>
      </c>
      <c r="B49628" t="s">
        <v>277</v>
      </c>
      <c r="C49628">
        <v>24033804200</v>
      </c>
      <c r="D49628">
        <v>2016</v>
      </c>
      <c r="E49628">
        <v>105900</v>
      </c>
      <c r="F49628">
        <v>528200</v>
      </c>
      <c r="G49628">
        <v>0.3</v>
      </c>
      <c r="H49628">
        <v>405400</v>
      </c>
      <c r="I49628">
        <v>342900</v>
      </c>
    </row>
    <row r="49629" spans="1:9" x14ac:dyDescent="0.25">
      <c r="A49629" t="s">
        <v>265</v>
      </c>
      <c r="B49629" t="s">
        <v>277</v>
      </c>
      <c r="C49629">
        <v>24033804200</v>
      </c>
      <c r="D49629">
        <v>2017</v>
      </c>
      <c r="E49629">
        <v>109800</v>
      </c>
      <c r="F49629">
        <v>548300</v>
      </c>
      <c r="G49629">
        <v>0.30299999999999999</v>
      </c>
      <c r="H49629">
        <v>419000</v>
      </c>
      <c r="I49629">
        <v>352700</v>
      </c>
    </row>
    <row r="49630" spans="1:9" x14ac:dyDescent="0.25">
      <c r="A49630" t="s">
        <v>265</v>
      </c>
      <c r="B49630" t="s">
        <v>277</v>
      </c>
      <c r="C49630">
        <v>24033804200</v>
      </c>
      <c r="D49630">
        <v>2018</v>
      </c>
      <c r="E49630">
        <v>118500</v>
      </c>
      <c r="F49630">
        <v>588000</v>
      </c>
      <c r="G49630">
        <v>0.30499999999999999</v>
      </c>
      <c r="H49630">
        <v>446600</v>
      </c>
      <c r="I49630">
        <v>377400</v>
      </c>
    </row>
    <row r="49631" spans="1:9" x14ac:dyDescent="0.25">
      <c r="A49631" t="s">
        <v>265</v>
      </c>
      <c r="B49631" t="s">
        <v>277</v>
      </c>
      <c r="C49631">
        <v>24033804200</v>
      </c>
      <c r="D49631">
        <v>2019</v>
      </c>
      <c r="E49631">
        <v>138200</v>
      </c>
      <c r="F49631">
        <v>683100</v>
      </c>
      <c r="G49631">
        <v>0.35099999999999998</v>
      </c>
      <c r="H49631">
        <v>455000</v>
      </c>
      <c r="I49631">
        <v>383100</v>
      </c>
    </row>
    <row r="49632" spans="1:9" x14ac:dyDescent="0.25">
      <c r="A49632" t="s">
        <v>265</v>
      </c>
      <c r="B49632" t="s">
        <v>277</v>
      </c>
      <c r="C49632">
        <v>24033804200</v>
      </c>
      <c r="D49632">
        <v>2020</v>
      </c>
      <c r="E49632">
        <v>141500</v>
      </c>
      <c r="F49632">
        <v>705700</v>
      </c>
      <c r="G49632">
        <v>0.33900000000000002</v>
      </c>
      <c r="H49632">
        <v>480200</v>
      </c>
      <c r="I49632">
        <v>404600</v>
      </c>
    </row>
    <row r="49633" spans="1:9" x14ac:dyDescent="0.25">
      <c r="A49633" t="s">
        <v>265</v>
      </c>
      <c r="B49633" t="s">
        <v>277</v>
      </c>
      <c r="C49633">
        <v>24033804200</v>
      </c>
      <c r="D49633">
        <v>2021</v>
      </c>
      <c r="E49633">
        <v>138800</v>
      </c>
      <c r="F49633">
        <v>692100</v>
      </c>
      <c r="G49633">
        <v>0.28799999999999998</v>
      </c>
      <c r="H49633">
        <v>556700</v>
      </c>
      <c r="I49633">
        <v>467000</v>
      </c>
    </row>
    <row r="49634" spans="1:9" x14ac:dyDescent="0.25">
      <c r="A49634" t="s">
        <v>265</v>
      </c>
      <c r="B49634" t="s">
        <v>277</v>
      </c>
      <c r="C49634">
        <v>24033804200</v>
      </c>
      <c r="D49634">
        <v>2022</v>
      </c>
      <c r="E49634">
        <v>136100</v>
      </c>
      <c r="F49634">
        <v>678500</v>
      </c>
      <c r="G49634">
        <v>0.23699999999999999</v>
      </c>
      <c r="H49634">
        <v>633200</v>
      </c>
      <c r="I49634">
        <v>529400</v>
      </c>
    </row>
    <row r="49635" spans="1:9" x14ac:dyDescent="0.25">
      <c r="A49635" t="s">
        <v>265</v>
      </c>
      <c r="B49635" t="s">
        <v>277</v>
      </c>
      <c r="C49635">
        <v>24033807407</v>
      </c>
      <c r="D49635">
        <v>2012</v>
      </c>
      <c r="E49635">
        <v>84600</v>
      </c>
      <c r="F49635">
        <v>363300</v>
      </c>
      <c r="G49635">
        <v>0.27400000000000002</v>
      </c>
      <c r="H49635">
        <v>295700</v>
      </c>
      <c r="I49635">
        <v>301100</v>
      </c>
    </row>
    <row r="49636" spans="1:9" x14ac:dyDescent="0.25">
      <c r="A49636" t="s">
        <v>265</v>
      </c>
      <c r="B49636" t="s">
        <v>277</v>
      </c>
      <c r="C49636">
        <v>24033807407</v>
      </c>
      <c r="D49636">
        <v>2013</v>
      </c>
      <c r="E49636">
        <v>112100</v>
      </c>
      <c r="F49636">
        <v>478700</v>
      </c>
      <c r="G49636">
        <v>0.32800000000000001</v>
      </c>
      <c r="H49636">
        <v>329500</v>
      </c>
      <c r="I49636">
        <v>334500</v>
      </c>
    </row>
    <row r="49637" spans="1:9" x14ac:dyDescent="0.25">
      <c r="A49637" t="s">
        <v>265</v>
      </c>
      <c r="B49637" t="s">
        <v>277</v>
      </c>
      <c r="C49637">
        <v>24033807407</v>
      </c>
      <c r="D49637">
        <v>2014</v>
      </c>
      <c r="E49637">
        <v>110900</v>
      </c>
      <c r="F49637">
        <v>470700</v>
      </c>
      <c r="G49637">
        <v>0.314</v>
      </c>
      <c r="H49637">
        <v>336500</v>
      </c>
      <c r="I49637">
        <v>345200</v>
      </c>
    </row>
    <row r="49638" spans="1:9" x14ac:dyDescent="0.25">
      <c r="A49638" t="s">
        <v>265</v>
      </c>
      <c r="B49638" t="s">
        <v>277</v>
      </c>
      <c r="C49638">
        <v>24033807407</v>
      </c>
      <c r="D49638">
        <v>2015</v>
      </c>
      <c r="E49638">
        <v>109900</v>
      </c>
      <c r="F49638">
        <v>469000</v>
      </c>
      <c r="G49638">
        <v>0.29099999999999998</v>
      </c>
      <c r="H49638">
        <v>360700</v>
      </c>
      <c r="I49638">
        <v>369000</v>
      </c>
    </row>
    <row r="49639" spans="1:9" x14ac:dyDescent="0.25">
      <c r="A49639" t="s">
        <v>265</v>
      </c>
      <c r="B49639" t="s">
        <v>277</v>
      </c>
      <c r="C49639">
        <v>24033807407</v>
      </c>
      <c r="D49639">
        <v>2016</v>
      </c>
      <c r="E49639">
        <v>112300</v>
      </c>
      <c r="F49639">
        <v>481100</v>
      </c>
      <c r="G49639">
        <v>0.27900000000000003</v>
      </c>
      <c r="H49639">
        <v>389800</v>
      </c>
      <c r="I49639">
        <v>394200</v>
      </c>
    </row>
    <row r="49640" spans="1:9" x14ac:dyDescent="0.25">
      <c r="A49640" t="s">
        <v>265</v>
      </c>
      <c r="B49640" t="s">
        <v>277</v>
      </c>
      <c r="C49640">
        <v>24033807407</v>
      </c>
      <c r="D49640">
        <v>2017</v>
      </c>
      <c r="E49640">
        <v>115700</v>
      </c>
      <c r="F49640">
        <v>496000</v>
      </c>
      <c r="G49640">
        <v>0.28000000000000003</v>
      </c>
      <c r="H49640">
        <v>402000</v>
      </c>
      <c r="I49640">
        <v>402500</v>
      </c>
    </row>
    <row r="49641" spans="1:9" x14ac:dyDescent="0.25">
      <c r="A49641" t="s">
        <v>265</v>
      </c>
      <c r="B49641" t="s">
        <v>277</v>
      </c>
      <c r="C49641">
        <v>24033807407</v>
      </c>
      <c r="D49641">
        <v>2018</v>
      </c>
      <c r="E49641">
        <v>119200</v>
      </c>
      <c r="F49641">
        <v>512700</v>
      </c>
      <c r="G49641">
        <v>0.28399999999999997</v>
      </c>
      <c r="H49641">
        <v>411700</v>
      </c>
      <c r="I49641">
        <v>410100</v>
      </c>
    </row>
    <row r="49642" spans="1:9" x14ac:dyDescent="0.25">
      <c r="A49642" t="s">
        <v>265</v>
      </c>
      <c r="B49642" t="s">
        <v>277</v>
      </c>
      <c r="C49642">
        <v>24033807407</v>
      </c>
      <c r="D49642">
        <v>2019</v>
      </c>
      <c r="E49642">
        <v>124200</v>
      </c>
      <c r="F49642">
        <v>530800</v>
      </c>
      <c r="G49642">
        <v>0.28499999999999998</v>
      </c>
      <c r="H49642">
        <v>428300</v>
      </c>
      <c r="I49642">
        <v>426000</v>
      </c>
    </row>
    <row r="49643" spans="1:9" x14ac:dyDescent="0.25">
      <c r="A49643" t="s">
        <v>265</v>
      </c>
      <c r="B49643" t="s">
        <v>277</v>
      </c>
      <c r="C49643">
        <v>24033807407</v>
      </c>
      <c r="D49643">
        <v>2020</v>
      </c>
      <c r="E49643">
        <v>137900</v>
      </c>
      <c r="F49643">
        <v>590000</v>
      </c>
      <c r="G49643">
        <v>0.29599999999999999</v>
      </c>
      <c r="H49643">
        <v>457000</v>
      </c>
      <c r="I49643">
        <v>456200</v>
      </c>
    </row>
    <row r="49644" spans="1:9" x14ac:dyDescent="0.25">
      <c r="A49644" t="s">
        <v>265</v>
      </c>
      <c r="B49644" t="s">
        <v>277</v>
      </c>
      <c r="C49644">
        <v>24033807407</v>
      </c>
      <c r="D49644">
        <v>2021</v>
      </c>
      <c r="E49644">
        <v>156200</v>
      </c>
      <c r="F49644">
        <v>666700</v>
      </c>
      <c r="G49644">
        <v>0.29899999999999999</v>
      </c>
      <c r="H49644">
        <v>510000</v>
      </c>
      <c r="I49644">
        <v>510300</v>
      </c>
    </row>
    <row r="49645" spans="1:9" x14ac:dyDescent="0.25">
      <c r="A49645" t="s">
        <v>265</v>
      </c>
      <c r="B49645" t="s">
        <v>277</v>
      </c>
      <c r="C49645">
        <v>24033807407</v>
      </c>
      <c r="D49645">
        <v>2022</v>
      </c>
      <c r="E49645">
        <v>148700</v>
      </c>
      <c r="F49645">
        <v>636100</v>
      </c>
      <c r="G49645">
        <v>0.27200000000000002</v>
      </c>
      <c r="H49645">
        <v>537400</v>
      </c>
      <c r="I49645">
        <v>534800</v>
      </c>
    </row>
    <row r="49646" spans="1:9" x14ac:dyDescent="0.25">
      <c r="A49646" t="s">
        <v>265</v>
      </c>
      <c r="B49646" t="s">
        <v>278</v>
      </c>
      <c r="C49646">
        <v>24035810300</v>
      </c>
      <c r="D49646">
        <v>2012</v>
      </c>
      <c r="E49646">
        <v>79200</v>
      </c>
      <c r="F49646">
        <v>144600</v>
      </c>
      <c r="G49646">
        <v>0.45</v>
      </c>
      <c r="H49646">
        <v>216900</v>
      </c>
      <c r="I49646">
        <v>211900</v>
      </c>
    </row>
    <row r="49647" spans="1:9" x14ac:dyDescent="0.25">
      <c r="A49647" t="s">
        <v>265</v>
      </c>
      <c r="B49647" t="s">
        <v>278</v>
      </c>
      <c r="C49647">
        <v>24035810300</v>
      </c>
      <c r="D49647">
        <v>2013</v>
      </c>
      <c r="E49647">
        <v>55800</v>
      </c>
      <c r="F49647">
        <v>101000</v>
      </c>
      <c r="G49647">
        <v>0.311</v>
      </c>
      <c r="H49647">
        <v>216800</v>
      </c>
      <c r="I49647">
        <v>216500</v>
      </c>
    </row>
    <row r="49648" spans="1:9" x14ac:dyDescent="0.25">
      <c r="A49648" t="s">
        <v>265</v>
      </c>
      <c r="B49648" t="s">
        <v>278</v>
      </c>
      <c r="C49648">
        <v>24035810300</v>
      </c>
      <c r="D49648">
        <v>2014</v>
      </c>
      <c r="E49648">
        <v>46200</v>
      </c>
      <c r="F49648">
        <v>82900</v>
      </c>
      <c r="G49648">
        <v>0.23799999999999999</v>
      </c>
      <c r="H49648">
        <v>234400</v>
      </c>
      <c r="I49648">
        <v>235100</v>
      </c>
    </row>
    <row r="49649" spans="1:9" x14ac:dyDescent="0.25">
      <c r="A49649" t="s">
        <v>265</v>
      </c>
      <c r="B49649" t="s">
        <v>278</v>
      </c>
      <c r="C49649">
        <v>24035810300</v>
      </c>
      <c r="D49649">
        <v>2015</v>
      </c>
      <c r="E49649">
        <v>52600</v>
      </c>
      <c r="F49649">
        <v>95000</v>
      </c>
      <c r="G49649">
        <v>0.28999999999999998</v>
      </c>
      <c r="H49649">
        <v>216300</v>
      </c>
      <c r="I49649">
        <v>218700</v>
      </c>
    </row>
    <row r="49650" spans="1:9" x14ac:dyDescent="0.25">
      <c r="A49650" t="s">
        <v>265</v>
      </c>
      <c r="B49650" t="s">
        <v>278</v>
      </c>
      <c r="C49650">
        <v>24035810300</v>
      </c>
      <c r="D49650">
        <v>2016</v>
      </c>
      <c r="E49650">
        <v>57800</v>
      </c>
      <c r="F49650">
        <v>103500</v>
      </c>
      <c r="G49650">
        <v>0.30399999999999999</v>
      </c>
      <c r="H49650">
        <v>230200</v>
      </c>
      <c r="I49650">
        <v>231100</v>
      </c>
    </row>
    <row r="49651" spans="1:9" x14ac:dyDescent="0.25">
      <c r="A49651" t="s">
        <v>265</v>
      </c>
      <c r="B49651" t="s">
        <v>278</v>
      </c>
      <c r="C49651">
        <v>24035810300</v>
      </c>
      <c r="D49651">
        <v>2017</v>
      </c>
      <c r="E49651">
        <v>56000</v>
      </c>
      <c r="F49651">
        <v>101000</v>
      </c>
      <c r="G49651">
        <v>0.29199999999999998</v>
      </c>
      <c r="H49651">
        <v>236800</v>
      </c>
      <c r="I49651">
        <v>232800</v>
      </c>
    </row>
    <row r="49652" spans="1:9" x14ac:dyDescent="0.25">
      <c r="A49652" t="s">
        <v>265</v>
      </c>
      <c r="B49652" t="s">
        <v>278</v>
      </c>
      <c r="C49652">
        <v>24035810300</v>
      </c>
      <c r="D49652">
        <v>2018</v>
      </c>
      <c r="E49652">
        <v>57100</v>
      </c>
      <c r="F49652">
        <v>103400</v>
      </c>
      <c r="G49652">
        <v>0.27100000000000002</v>
      </c>
      <c r="H49652">
        <v>259900</v>
      </c>
      <c r="I49652">
        <v>253600</v>
      </c>
    </row>
    <row r="49653" spans="1:9" x14ac:dyDescent="0.25">
      <c r="A49653" t="s">
        <v>265</v>
      </c>
      <c r="B49653" t="s">
        <v>278</v>
      </c>
      <c r="C49653">
        <v>24035810300</v>
      </c>
      <c r="D49653">
        <v>2019</v>
      </c>
      <c r="E49653">
        <v>63200</v>
      </c>
      <c r="F49653">
        <v>113100</v>
      </c>
      <c r="G49653">
        <v>0.29399999999999998</v>
      </c>
      <c r="H49653">
        <v>263700</v>
      </c>
      <c r="I49653">
        <v>260500</v>
      </c>
    </row>
    <row r="49654" spans="1:9" x14ac:dyDescent="0.25">
      <c r="A49654" t="s">
        <v>265</v>
      </c>
      <c r="B49654" t="s">
        <v>278</v>
      </c>
      <c r="C49654">
        <v>24035810300</v>
      </c>
      <c r="D49654">
        <v>2020</v>
      </c>
      <c r="E49654">
        <v>65700</v>
      </c>
      <c r="F49654">
        <v>118000</v>
      </c>
      <c r="G49654">
        <v>0.28299999999999997</v>
      </c>
      <c r="H49654">
        <v>281300</v>
      </c>
      <c r="I49654">
        <v>282500</v>
      </c>
    </row>
    <row r="49655" spans="1:9" x14ac:dyDescent="0.25">
      <c r="A49655" t="s">
        <v>265</v>
      </c>
      <c r="B49655" t="s">
        <v>278</v>
      </c>
      <c r="C49655">
        <v>24035810300</v>
      </c>
      <c r="D49655">
        <v>2021</v>
      </c>
      <c r="E49655">
        <v>75000</v>
      </c>
      <c r="F49655">
        <v>135000</v>
      </c>
      <c r="G49655">
        <v>0.29699999999999999</v>
      </c>
      <c r="H49655">
        <v>308600</v>
      </c>
      <c r="I49655">
        <v>304700</v>
      </c>
    </row>
    <row r="49656" spans="1:9" x14ac:dyDescent="0.25">
      <c r="A49656" t="s">
        <v>265</v>
      </c>
      <c r="B49656" t="s">
        <v>278</v>
      </c>
      <c r="C49656">
        <v>24035810300</v>
      </c>
      <c r="D49656">
        <v>2022</v>
      </c>
      <c r="E49656">
        <v>88200</v>
      </c>
      <c r="F49656">
        <v>160200</v>
      </c>
      <c r="G49656">
        <v>0.32</v>
      </c>
      <c r="H49656">
        <v>332000</v>
      </c>
      <c r="I49656">
        <v>331300</v>
      </c>
    </row>
    <row r="49657" spans="1:9" x14ac:dyDescent="0.25">
      <c r="A49657" t="s">
        <v>265</v>
      </c>
      <c r="B49657" t="s">
        <v>278</v>
      </c>
      <c r="C49657">
        <v>24035810400</v>
      </c>
      <c r="D49657">
        <v>2012</v>
      </c>
      <c r="E49657">
        <v>81600</v>
      </c>
      <c r="F49657">
        <v>133100</v>
      </c>
      <c r="G49657">
        <v>0.34699999999999998</v>
      </c>
      <c r="H49657">
        <v>242800</v>
      </c>
      <c r="I49657">
        <v>286500</v>
      </c>
    </row>
    <row r="49658" spans="1:9" x14ac:dyDescent="0.25">
      <c r="A49658" t="s">
        <v>265</v>
      </c>
      <c r="B49658" t="s">
        <v>278</v>
      </c>
      <c r="C49658">
        <v>24035810400</v>
      </c>
      <c r="D49658">
        <v>2013</v>
      </c>
      <c r="E49658">
        <v>75900</v>
      </c>
      <c r="F49658">
        <v>125100</v>
      </c>
      <c r="G49658">
        <v>0.31900000000000001</v>
      </c>
      <c r="H49658">
        <v>250200</v>
      </c>
      <c r="I49658">
        <v>290400</v>
      </c>
    </row>
    <row r="49659" spans="1:9" x14ac:dyDescent="0.25">
      <c r="A49659" t="s">
        <v>265</v>
      </c>
      <c r="B49659" t="s">
        <v>278</v>
      </c>
      <c r="C49659">
        <v>24035810400</v>
      </c>
      <c r="D49659">
        <v>2014</v>
      </c>
      <c r="E49659">
        <v>77700</v>
      </c>
      <c r="F49659">
        <v>128100</v>
      </c>
      <c r="G49659">
        <v>0.32900000000000001</v>
      </c>
      <c r="H49659">
        <v>249700</v>
      </c>
      <c r="I49659">
        <v>290700</v>
      </c>
    </row>
    <row r="49660" spans="1:9" x14ac:dyDescent="0.25">
      <c r="A49660" t="s">
        <v>265</v>
      </c>
      <c r="B49660" t="s">
        <v>278</v>
      </c>
      <c r="C49660">
        <v>24035810400</v>
      </c>
      <c r="D49660">
        <v>2015</v>
      </c>
      <c r="E49660">
        <v>83900</v>
      </c>
      <c r="F49660">
        <v>139000</v>
      </c>
      <c r="G49660">
        <v>0.35099999999999998</v>
      </c>
      <c r="H49660">
        <v>255000</v>
      </c>
      <c r="I49660">
        <v>290800</v>
      </c>
    </row>
    <row r="49661" spans="1:9" x14ac:dyDescent="0.25">
      <c r="A49661" t="s">
        <v>265</v>
      </c>
      <c r="B49661" t="s">
        <v>278</v>
      </c>
      <c r="C49661">
        <v>24035810400</v>
      </c>
      <c r="D49661">
        <v>2016</v>
      </c>
      <c r="E49661">
        <v>77000</v>
      </c>
      <c r="F49661">
        <v>128200</v>
      </c>
      <c r="G49661">
        <v>0.31900000000000001</v>
      </c>
      <c r="H49661">
        <v>260300</v>
      </c>
      <c r="I49661">
        <v>299100</v>
      </c>
    </row>
    <row r="49662" spans="1:9" x14ac:dyDescent="0.25">
      <c r="A49662" t="s">
        <v>265</v>
      </c>
      <c r="B49662" t="s">
        <v>278</v>
      </c>
      <c r="C49662">
        <v>24035810400</v>
      </c>
      <c r="D49662">
        <v>2017</v>
      </c>
      <c r="E49662">
        <v>92000</v>
      </c>
      <c r="F49662">
        <v>151400</v>
      </c>
      <c r="G49662">
        <v>0.36799999999999999</v>
      </c>
      <c r="H49662">
        <v>268000</v>
      </c>
      <c r="I49662">
        <v>303900</v>
      </c>
    </row>
    <row r="49663" spans="1:9" x14ac:dyDescent="0.25">
      <c r="A49663" t="s">
        <v>265</v>
      </c>
      <c r="B49663" t="s">
        <v>278</v>
      </c>
      <c r="C49663">
        <v>24035810400</v>
      </c>
      <c r="D49663">
        <v>2018</v>
      </c>
      <c r="E49663">
        <v>94600</v>
      </c>
      <c r="F49663">
        <v>156600</v>
      </c>
      <c r="G49663">
        <v>0.34699999999999998</v>
      </c>
      <c r="H49663">
        <v>290200</v>
      </c>
      <c r="I49663">
        <v>331500</v>
      </c>
    </row>
    <row r="49664" spans="1:9" x14ac:dyDescent="0.25">
      <c r="A49664" t="s">
        <v>265</v>
      </c>
      <c r="B49664" t="s">
        <v>278</v>
      </c>
      <c r="C49664">
        <v>24035810400</v>
      </c>
      <c r="D49664">
        <v>2019</v>
      </c>
      <c r="E49664">
        <v>82500</v>
      </c>
      <c r="F49664">
        <v>136300</v>
      </c>
      <c r="G49664">
        <v>0.29699999999999999</v>
      </c>
      <c r="H49664">
        <v>298700</v>
      </c>
      <c r="I49664">
        <v>337800</v>
      </c>
    </row>
    <row r="49665" spans="1:9" x14ac:dyDescent="0.25">
      <c r="A49665" t="s">
        <v>265</v>
      </c>
      <c r="B49665" t="s">
        <v>278</v>
      </c>
      <c r="C49665">
        <v>24035810400</v>
      </c>
      <c r="D49665">
        <v>2020</v>
      </c>
      <c r="E49665">
        <v>91800</v>
      </c>
      <c r="F49665">
        <v>150800</v>
      </c>
      <c r="G49665">
        <v>0.318</v>
      </c>
      <c r="H49665">
        <v>309200</v>
      </c>
      <c r="I49665">
        <v>351400</v>
      </c>
    </row>
    <row r="49666" spans="1:9" x14ac:dyDescent="0.25">
      <c r="A49666" t="s">
        <v>265</v>
      </c>
      <c r="B49666" t="s">
        <v>278</v>
      </c>
      <c r="C49666">
        <v>24035810400</v>
      </c>
      <c r="D49666">
        <v>2021</v>
      </c>
      <c r="E49666">
        <v>102600</v>
      </c>
      <c r="F49666">
        <v>170400</v>
      </c>
      <c r="G49666">
        <v>0.311</v>
      </c>
      <c r="H49666">
        <v>356000</v>
      </c>
      <c r="I49666">
        <v>406600</v>
      </c>
    </row>
    <row r="49667" spans="1:9" x14ac:dyDescent="0.25">
      <c r="A49667" t="s">
        <v>265</v>
      </c>
      <c r="B49667" t="s">
        <v>278</v>
      </c>
      <c r="C49667">
        <v>24035810400</v>
      </c>
      <c r="D49667">
        <v>2022</v>
      </c>
      <c r="E49667">
        <v>104900</v>
      </c>
      <c r="F49667">
        <v>172300</v>
      </c>
      <c r="G49667">
        <v>0.30199999999999999</v>
      </c>
      <c r="H49667">
        <v>380200</v>
      </c>
      <c r="I49667">
        <v>420600</v>
      </c>
    </row>
    <row r="49668" spans="1:9" x14ac:dyDescent="0.25">
      <c r="A49668" t="s">
        <v>265</v>
      </c>
      <c r="B49668" t="s">
        <v>278</v>
      </c>
      <c r="C49668">
        <v>24035810500</v>
      </c>
      <c r="D49668">
        <v>2012</v>
      </c>
      <c r="E49668">
        <v>86200</v>
      </c>
      <c r="F49668">
        <v>154000</v>
      </c>
      <c r="G49668">
        <v>0.35399999999999998</v>
      </c>
      <c r="H49668">
        <v>242900</v>
      </c>
      <c r="I49668">
        <v>268900</v>
      </c>
    </row>
    <row r="49669" spans="1:9" x14ac:dyDescent="0.25">
      <c r="A49669" t="s">
        <v>265</v>
      </c>
      <c r="B49669" t="s">
        <v>278</v>
      </c>
      <c r="C49669">
        <v>24035810500</v>
      </c>
      <c r="D49669">
        <v>2013</v>
      </c>
      <c r="E49669">
        <v>78000</v>
      </c>
      <c r="F49669">
        <v>140500</v>
      </c>
      <c r="G49669">
        <v>0.32400000000000001</v>
      </c>
      <c r="H49669">
        <v>243500</v>
      </c>
      <c r="I49669">
        <v>268200</v>
      </c>
    </row>
    <row r="49670" spans="1:9" x14ac:dyDescent="0.25">
      <c r="A49670" t="s">
        <v>265</v>
      </c>
      <c r="B49670" t="s">
        <v>278</v>
      </c>
      <c r="C49670">
        <v>24035810500</v>
      </c>
      <c r="D49670">
        <v>2014</v>
      </c>
      <c r="E49670">
        <v>73000</v>
      </c>
      <c r="F49670">
        <v>132400</v>
      </c>
      <c r="G49670">
        <v>0.27500000000000002</v>
      </c>
      <c r="H49670">
        <v>267200</v>
      </c>
      <c r="I49670">
        <v>293700</v>
      </c>
    </row>
    <row r="49671" spans="1:9" x14ac:dyDescent="0.25">
      <c r="A49671" t="s">
        <v>265</v>
      </c>
      <c r="B49671" t="s">
        <v>278</v>
      </c>
      <c r="C49671">
        <v>24035810500</v>
      </c>
      <c r="D49671">
        <v>2015</v>
      </c>
      <c r="E49671">
        <v>76700</v>
      </c>
      <c r="F49671">
        <v>139600</v>
      </c>
      <c r="G49671">
        <v>0.29899999999999999</v>
      </c>
      <c r="H49671">
        <v>263000</v>
      </c>
      <c r="I49671">
        <v>287000</v>
      </c>
    </row>
    <row r="49672" spans="1:9" x14ac:dyDescent="0.25">
      <c r="A49672" t="s">
        <v>265</v>
      </c>
      <c r="B49672" t="s">
        <v>278</v>
      </c>
      <c r="C49672">
        <v>24035810500</v>
      </c>
      <c r="D49672">
        <v>2016</v>
      </c>
      <c r="E49672">
        <v>75100</v>
      </c>
      <c r="F49672">
        <v>134500</v>
      </c>
      <c r="G49672">
        <v>0.29299999999999998</v>
      </c>
      <c r="H49672">
        <v>262200</v>
      </c>
      <c r="I49672">
        <v>286800</v>
      </c>
    </row>
    <row r="49673" spans="1:9" x14ac:dyDescent="0.25">
      <c r="A49673" t="s">
        <v>265</v>
      </c>
      <c r="B49673" t="s">
        <v>278</v>
      </c>
      <c r="C49673">
        <v>24035810500</v>
      </c>
      <c r="D49673">
        <v>2017</v>
      </c>
      <c r="E49673">
        <v>80600</v>
      </c>
      <c r="F49673">
        <v>145100</v>
      </c>
      <c r="G49673">
        <v>0.31</v>
      </c>
      <c r="H49673">
        <v>268400</v>
      </c>
      <c r="I49673">
        <v>288700</v>
      </c>
    </row>
    <row r="49674" spans="1:9" x14ac:dyDescent="0.25">
      <c r="A49674" t="s">
        <v>265</v>
      </c>
      <c r="B49674" t="s">
        <v>278</v>
      </c>
      <c r="C49674">
        <v>24035810500</v>
      </c>
      <c r="D49674">
        <v>2018</v>
      </c>
      <c r="E49674">
        <v>84500</v>
      </c>
      <c r="F49674">
        <v>149700</v>
      </c>
      <c r="G49674">
        <v>0.30299999999999999</v>
      </c>
      <c r="H49674">
        <v>283300</v>
      </c>
      <c r="I49674">
        <v>306800</v>
      </c>
    </row>
    <row r="49675" spans="1:9" x14ac:dyDescent="0.25">
      <c r="A49675" t="s">
        <v>265</v>
      </c>
      <c r="B49675" t="s">
        <v>278</v>
      </c>
      <c r="C49675">
        <v>24035810500</v>
      </c>
      <c r="D49675">
        <v>2019</v>
      </c>
      <c r="E49675">
        <v>86900</v>
      </c>
      <c r="F49675">
        <v>152700</v>
      </c>
      <c r="G49675">
        <v>0.308</v>
      </c>
      <c r="H49675">
        <v>289200</v>
      </c>
      <c r="I49675">
        <v>311800</v>
      </c>
    </row>
    <row r="49676" spans="1:9" x14ac:dyDescent="0.25">
      <c r="A49676" t="s">
        <v>265</v>
      </c>
      <c r="B49676" t="s">
        <v>278</v>
      </c>
      <c r="C49676">
        <v>24035810500</v>
      </c>
      <c r="D49676">
        <v>2020</v>
      </c>
      <c r="E49676">
        <v>75500</v>
      </c>
      <c r="F49676">
        <v>133200</v>
      </c>
      <c r="G49676">
        <v>0.26500000000000001</v>
      </c>
      <c r="H49676">
        <v>297500</v>
      </c>
      <c r="I49676">
        <v>323200</v>
      </c>
    </row>
    <row r="49677" spans="1:9" x14ac:dyDescent="0.25">
      <c r="A49677" t="s">
        <v>265</v>
      </c>
      <c r="B49677" t="s">
        <v>278</v>
      </c>
      <c r="C49677">
        <v>24035810500</v>
      </c>
      <c r="D49677">
        <v>2021</v>
      </c>
      <c r="E49677">
        <v>98000</v>
      </c>
      <c r="F49677">
        <v>171400</v>
      </c>
      <c r="G49677">
        <v>0.30199999999999999</v>
      </c>
      <c r="H49677">
        <v>335000</v>
      </c>
      <c r="I49677">
        <v>364500</v>
      </c>
    </row>
    <row r="49678" spans="1:9" x14ac:dyDescent="0.25">
      <c r="A49678" t="s">
        <v>265</v>
      </c>
      <c r="B49678" t="s">
        <v>278</v>
      </c>
      <c r="C49678">
        <v>24035810500</v>
      </c>
      <c r="D49678">
        <v>2022</v>
      </c>
      <c r="E49678">
        <v>106300</v>
      </c>
      <c r="F49678">
        <v>192400</v>
      </c>
      <c r="G49678">
        <v>0.30399999999999999</v>
      </c>
      <c r="H49678">
        <v>372600</v>
      </c>
      <c r="I49678">
        <v>392400</v>
      </c>
    </row>
    <row r="49679" spans="1:9" x14ac:dyDescent="0.25">
      <c r="A49679" t="s">
        <v>265</v>
      </c>
      <c r="B49679" t="s">
        <v>278</v>
      </c>
      <c r="C49679">
        <v>24035810600</v>
      </c>
      <c r="D49679">
        <v>2012</v>
      </c>
      <c r="E49679">
        <v>154300</v>
      </c>
      <c r="F49679">
        <v>221100</v>
      </c>
      <c r="G49679">
        <v>0.51700000000000002</v>
      </c>
      <c r="H49679">
        <v>328600</v>
      </c>
      <c r="I49679">
        <v>398500</v>
      </c>
    </row>
    <row r="49680" spans="1:9" x14ac:dyDescent="0.25">
      <c r="A49680" t="s">
        <v>265</v>
      </c>
      <c r="B49680" t="s">
        <v>278</v>
      </c>
      <c r="C49680">
        <v>24035810600</v>
      </c>
      <c r="D49680">
        <v>2013</v>
      </c>
      <c r="E49680">
        <v>136400</v>
      </c>
      <c r="F49680">
        <v>195300</v>
      </c>
      <c r="G49680">
        <v>0.46300000000000002</v>
      </c>
      <c r="H49680">
        <v>325600</v>
      </c>
      <c r="I49680">
        <v>394900</v>
      </c>
    </row>
    <row r="49681" spans="1:9" x14ac:dyDescent="0.25">
      <c r="A49681" t="s">
        <v>265</v>
      </c>
      <c r="B49681" t="s">
        <v>278</v>
      </c>
      <c r="C49681">
        <v>24035810600</v>
      </c>
      <c r="D49681">
        <v>2014</v>
      </c>
      <c r="E49681">
        <v>127500</v>
      </c>
      <c r="F49681">
        <v>180800</v>
      </c>
      <c r="G49681">
        <v>0.41</v>
      </c>
      <c r="H49681">
        <v>339700</v>
      </c>
      <c r="I49681">
        <v>409800</v>
      </c>
    </row>
    <row r="49682" spans="1:9" x14ac:dyDescent="0.25">
      <c r="A49682" t="s">
        <v>265</v>
      </c>
      <c r="B49682" t="s">
        <v>278</v>
      </c>
      <c r="C49682">
        <v>24035810600</v>
      </c>
      <c r="D49682">
        <v>2015</v>
      </c>
      <c r="E49682">
        <v>133300</v>
      </c>
      <c r="F49682">
        <v>190400</v>
      </c>
      <c r="G49682">
        <v>0.41799999999999998</v>
      </c>
      <c r="H49682">
        <v>351300</v>
      </c>
      <c r="I49682">
        <v>425300</v>
      </c>
    </row>
    <row r="49683" spans="1:9" x14ac:dyDescent="0.25">
      <c r="A49683" t="s">
        <v>265</v>
      </c>
      <c r="B49683" t="s">
        <v>278</v>
      </c>
      <c r="C49683">
        <v>24035810600</v>
      </c>
      <c r="D49683">
        <v>2016</v>
      </c>
      <c r="E49683">
        <v>139600</v>
      </c>
      <c r="F49683">
        <v>195800</v>
      </c>
      <c r="G49683">
        <v>0.442</v>
      </c>
      <c r="H49683">
        <v>346900</v>
      </c>
      <c r="I49683">
        <v>417300</v>
      </c>
    </row>
    <row r="49684" spans="1:9" x14ac:dyDescent="0.25">
      <c r="A49684" t="s">
        <v>265</v>
      </c>
      <c r="B49684" t="s">
        <v>278</v>
      </c>
      <c r="C49684">
        <v>24035810600</v>
      </c>
      <c r="D49684">
        <v>2017</v>
      </c>
      <c r="E49684">
        <v>134900</v>
      </c>
      <c r="F49684">
        <v>194100</v>
      </c>
      <c r="G49684">
        <v>0.434</v>
      </c>
      <c r="H49684">
        <v>349500</v>
      </c>
      <c r="I49684">
        <v>416400</v>
      </c>
    </row>
    <row r="49685" spans="1:9" x14ac:dyDescent="0.25">
      <c r="A49685" t="s">
        <v>265</v>
      </c>
      <c r="B49685" t="s">
        <v>278</v>
      </c>
      <c r="C49685">
        <v>24035810600</v>
      </c>
      <c r="D49685">
        <v>2018</v>
      </c>
      <c r="E49685">
        <v>121400</v>
      </c>
      <c r="F49685">
        <v>172100</v>
      </c>
      <c r="G49685">
        <v>0.376</v>
      </c>
      <c r="H49685">
        <v>355300</v>
      </c>
      <c r="I49685">
        <v>428100</v>
      </c>
    </row>
    <row r="49686" spans="1:9" x14ac:dyDescent="0.25">
      <c r="A49686" t="s">
        <v>265</v>
      </c>
      <c r="B49686" t="s">
        <v>278</v>
      </c>
      <c r="C49686">
        <v>24035810600</v>
      </c>
      <c r="D49686">
        <v>2019</v>
      </c>
      <c r="E49686">
        <v>134400</v>
      </c>
      <c r="F49686">
        <v>189800</v>
      </c>
      <c r="G49686">
        <v>0.42499999999999999</v>
      </c>
      <c r="H49686">
        <v>344400</v>
      </c>
      <c r="I49686">
        <v>419900</v>
      </c>
    </row>
    <row r="49687" spans="1:9" x14ac:dyDescent="0.25">
      <c r="A49687" t="s">
        <v>265</v>
      </c>
      <c r="B49687" t="s">
        <v>278</v>
      </c>
      <c r="C49687">
        <v>24035810600</v>
      </c>
      <c r="D49687">
        <v>2020</v>
      </c>
      <c r="E49687">
        <v>138300</v>
      </c>
      <c r="F49687">
        <v>194700</v>
      </c>
      <c r="G49687">
        <v>0.39900000000000002</v>
      </c>
      <c r="H49687">
        <v>381000</v>
      </c>
      <c r="I49687">
        <v>461600</v>
      </c>
    </row>
    <row r="49688" spans="1:9" x14ac:dyDescent="0.25">
      <c r="A49688" t="s">
        <v>265</v>
      </c>
      <c r="B49688" t="s">
        <v>278</v>
      </c>
      <c r="C49688">
        <v>24035810600</v>
      </c>
      <c r="D49688">
        <v>2021</v>
      </c>
      <c r="E49688">
        <v>171200</v>
      </c>
      <c r="F49688">
        <v>242100</v>
      </c>
      <c r="G49688">
        <v>0.42799999999999999</v>
      </c>
      <c r="H49688">
        <v>440300</v>
      </c>
      <c r="I49688">
        <v>531000</v>
      </c>
    </row>
    <row r="49689" spans="1:9" x14ac:dyDescent="0.25">
      <c r="A49689" t="s">
        <v>265</v>
      </c>
      <c r="B49689" t="s">
        <v>278</v>
      </c>
      <c r="C49689">
        <v>24035810600</v>
      </c>
      <c r="D49689">
        <v>2022</v>
      </c>
      <c r="E49689">
        <v>167700</v>
      </c>
      <c r="F49689">
        <v>236400</v>
      </c>
      <c r="G49689">
        <v>0.39200000000000002</v>
      </c>
      <c r="H49689">
        <v>479100</v>
      </c>
      <c r="I49689">
        <v>562300</v>
      </c>
    </row>
    <row r="49690" spans="1:9" x14ac:dyDescent="0.25">
      <c r="A49690" t="s">
        <v>265</v>
      </c>
      <c r="B49690" t="s">
        <v>278</v>
      </c>
      <c r="C49690">
        <v>24035810700</v>
      </c>
      <c r="D49690">
        <v>2012</v>
      </c>
      <c r="E49690">
        <v>155100</v>
      </c>
      <c r="F49690">
        <v>433800</v>
      </c>
      <c r="G49690">
        <v>0.51800000000000002</v>
      </c>
      <c r="H49690">
        <v>333800</v>
      </c>
      <c r="I49690">
        <v>299000</v>
      </c>
    </row>
    <row r="49691" spans="1:9" x14ac:dyDescent="0.25">
      <c r="A49691" t="s">
        <v>265</v>
      </c>
      <c r="B49691" t="s">
        <v>278</v>
      </c>
      <c r="C49691">
        <v>24035810700</v>
      </c>
      <c r="D49691">
        <v>2013</v>
      </c>
      <c r="E49691">
        <v>123300</v>
      </c>
      <c r="F49691">
        <v>340000</v>
      </c>
      <c r="G49691">
        <v>0.434</v>
      </c>
      <c r="H49691">
        <v>313900</v>
      </c>
      <c r="I49691">
        <v>285300</v>
      </c>
    </row>
    <row r="49692" spans="1:9" x14ac:dyDescent="0.25">
      <c r="A49692" t="s">
        <v>265</v>
      </c>
      <c r="B49692" t="s">
        <v>278</v>
      </c>
      <c r="C49692">
        <v>24035810700</v>
      </c>
      <c r="D49692">
        <v>2014</v>
      </c>
      <c r="E49692">
        <v>121600</v>
      </c>
      <c r="F49692">
        <v>324100</v>
      </c>
      <c r="G49692">
        <v>0.435</v>
      </c>
      <c r="H49692">
        <v>297400</v>
      </c>
      <c r="I49692">
        <v>276000</v>
      </c>
    </row>
    <row r="49693" spans="1:9" x14ac:dyDescent="0.25">
      <c r="A49693" t="s">
        <v>265</v>
      </c>
      <c r="B49693" t="s">
        <v>278</v>
      </c>
      <c r="C49693">
        <v>24035810700</v>
      </c>
      <c r="D49693">
        <v>2015</v>
      </c>
      <c r="E49693">
        <v>126600</v>
      </c>
      <c r="F49693">
        <v>333500</v>
      </c>
      <c r="G49693">
        <v>0.41499999999999998</v>
      </c>
      <c r="H49693">
        <v>332700</v>
      </c>
      <c r="I49693">
        <v>294900</v>
      </c>
    </row>
    <row r="49694" spans="1:9" x14ac:dyDescent="0.25">
      <c r="A49694" t="s">
        <v>265</v>
      </c>
      <c r="B49694" t="s">
        <v>278</v>
      </c>
      <c r="C49694">
        <v>24035810700</v>
      </c>
      <c r="D49694">
        <v>2016</v>
      </c>
      <c r="E49694">
        <v>159000</v>
      </c>
      <c r="F49694">
        <v>416600</v>
      </c>
      <c r="G49694">
        <v>0.50800000000000001</v>
      </c>
      <c r="H49694">
        <v>337600</v>
      </c>
      <c r="I49694">
        <v>300500</v>
      </c>
    </row>
    <row r="49695" spans="1:9" x14ac:dyDescent="0.25">
      <c r="A49695" t="s">
        <v>265</v>
      </c>
      <c r="B49695" t="s">
        <v>278</v>
      </c>
      <c r="C49695">
        <v>24035810700</v>
      </c>
      <c r="D49695">
        <v>2017</v>
      </c>
      <c r="E49695">
        <v>141700</v>
      </c>
      <c r="F49695">
        <v>383700</v>
      </c>
      <c r="G49695">
        <v>0.46700000000000003</v>
      </c>
      <c r="H49695">
        <v>343700</v>
      </c>
      <c r="I49695">
        <v>301700</v>
      </c>
    </row>
    <row r="49696" spans="1:9" x14ac:dyDescent="0.25">
      <c r="A49696" t="s">
        <v>265</v>
      </c>
      <c r="B49696" t="s">
        <v>278</v>
      </c>
      <c r="C49696">
        <v>24035810700</v>
      </c>
      <c r="D49696">
        <v>2018</v>
      </c>
      <c r="E49696">
        <v>104500</v>
      </c>
      <c r="F49696">
        <v>283100</v>
      </c>
      <c r="G49696">
        <v>0.36899999999999999</v>
      </c>
      <c r="H49696">
        <v>326400</v>
      </c>
      <c r="I49696">
        <v>284900</v>
      </c>
    </row>
    <row r="49697" spans="1:9" x14ac:dyDescent="0.25">
      <c r="A49697" t="s">
        <v>265</v>
      </c>
      <c r="B49697" t="s">
        <v>278</v>
      </c>
      <c r="C49697">
        <v>24035810700</v>
      </c>
      <c r="D49697">
        <v>2019</v>
      </c>
      <c r="E49697">
        <v>139000</v>
      </c>
      <c r="F49697">
        <v>378000</v>
      </c>
      <c r="G49697">
        <v>0.44800000000000001</v>
      </c>
      <c r="H49697">
        <v>346300</v>
      </c>
      <c r="I49697">
        <v>307500</v>
      </c>
    </row>
    <row r="49698" spans="1:9" x14ac:dyDescent="0.25">
      <c r="A49698" t="s">
        <v>265</v>
      </c>
      <c r="B49698" t="s">
        <v>278</v>
      </c>
      <c r="C49698">
        <v>24035810700</v>
      </c>
      <c r="D49698">
        <v>2020</v>
      </c>
      <c r="E49698">
        <v>154500</v>
      </c>
      <c r="F49698">
        <v>415600</v>
      </c>
      <c r="G49698">
        <v>0.46100000000000002</v>
      </c>
      <c r="H49698">
        <v>373300</v>
      </c>
      <c r="I49698">
        <v>332900</v>
      </c>
    </row>
    <row r="49699" spans="1:9" x14ac:dyDescent="0.25">
      <c r="A49699" t="s">
        <v>265</v>
      </c>
      <c r="B49699" t="s">
        <v>278</v>
      </c>
      <c r="C49699">
        <v>24035810700</v>
      </c>
      <c r="D49699">
        <v>2021</v>
      </c>
      <c r="E49699">
        <v>155600</v>
      </c>
      <c r="F49699">
        <v>414200</v>
      </c>
      <c r="G49699">
        <v>0.41899999999999998</v>
      </c>
      <c r="H49699">
        <v>419200</v>
      </c>
      <c r="I49699">
        <v>367000</v>
      </c>
    </row>
    <row r="49700" spans="1:9" x14ac:dyDescent="0.25">
      <c r="A49700" t="s">
        <v>265</v>
      </c>
      <c r="B49700" t="s">
        <v>278</v>
      </c>
      <c r="C49700">
        <v>24035810700</v>
      </c>
      <c r="D49700">
        <v>2022</v>
      </c>
      <c r="E49700">
        <v>188300</v>
      </c>
      <c r="F49700">
        <v>505700</v>
      </c>
      <c r="G49700">
        <v>0.44500000000000001</v>
      </c>
      <c r="H49700">
        <v>477600</v>
      </c>
      <c r="I49700">
        <v>418900</v>
      </c>
    </row>
    <row r="49701" spans="1:9" x14ac:dyDescent="0.25">
      <c r="A49701" t="s">
        <v>265</v>
      </c>
      <c r="B49701" t="s">
        <v>278</v>
      </c>
      <c r="C49701">
        <v>24035810800</v>
      </c>
      <c r="D49701">
        <v>2012</v>
      </c>
      <c r="E49701">
        <v>126700</v>
      </c>
      <c r="F49701">
        <v>333200</v>
      </c>
      <c r="G49701">
        <v>0.45500000000000002</v>
      </c>
      <c r="H49701">
        <v>314900</v>
      </c>
      <c r="I49701">
        <v>299500</v>
      </c>
    </row>
    <row r="49702" spans="1:9" x14ac:dyDescent="0.25">
      <c r="A49702" t="s">
        <v>265</v>
      </c>
      <c r="B49702" t="s">
        <v>278</v>
      </c>
      <c r="C49702">
        <v>24035810800</v>
      </c>
      <c r="D49702">
        <v>2013</v>
      </c>
      <c r="E49702">
        <v>129700</v>
      </c>
      <c r="F49702">
        <v>344400</v>
      </c>
      <c r="G49702">
        <v>0.44700000000000001</v>
      </c>
      <c r="H49702">
        <v>322400</v>
      </c>
      <c r="I49702">
        <v>310500</v>
      </c>
    </row>
    <row r="49703" spans="1:9" x14ac:dyDescent="0.25">
      <c r="A49703" t="s">
        <v>265</v>
      </c>
      <c r="B49703" t="s">
        <v>278</v>
      </c>
      <c r="C49703">
        <v>24035810800</v>
      </c>
      <c r="D49703">
        <v>2014</v>
      </c>
      <c r="E49703">
        <v>139500</v>
      </c>
      <c r="F49703">
        <v>368900</v>
      </c>
      <c r="G49703">
        <v>0.47499999999999998</v>
      </c>
      <c r="H49703">
        <v>329800</v>
      </c>
      <c r="I49703">
        <v>314700</v>
      </c>
    </row>
    <row r="49704" spans="1:9" x14ac:dyDescent="0.25">
      <c r="A49704" t="s">
        <v>265</v>
      </c>
      <c r="B49704" t="s">
        <v>278</v>
      </c>
      <c r="C49704">
        <v>24035810800</v>
      </c>
      <c r="D49704">
        <v>2015</v>
      </c>
      <c r="E49704">
        <v>139800</v>
      </c>
      <c r="F49704">
        <v>367100</v>
      </c>
      <c r="G49704">
        <v>0.45200000000000001</v>
      </c>
      <c r="H49704">
        <v>342400</v>
      </c>
      <c r="I49704">
        <v>328900</v>
      </c>
    </row>
    <row r="49705" spans="1:9" x14ac:dyDescent="0.25">
      <c r="A49705" t="s">
        <v>265</v>
      </c>
      <c r="B49705" t="s">
        <v>278</v>
      </c>
      <c r="C49705">
        <v>24035810800</v>
      </c>
      <c r="D49705">
        <v>2016</v>
      </c>
      <c r="E49705">
        <v>135800</v>
      </c>
      <c r="F49705">
        <v>357600</v>
      </c>
      <c r="G49705">
        <v>0.442</v>
      </c>
      <c r="H49705">
        <v>345800</v>
      </c>
      <c r="I49705">
        <v>328000</v>
      </c>
    </row>
    <row r="49706" spans="1:9" x14ac:dyDescent="0.25">
      <c r="A49706" t="s">
        <v>265</v>
      </c>
      <c r="B49706" t="s">
        <v>278</v>
      </c>
      <c r="C49706">
        <v>24035810800</v>
      </c>
      <c r="D49706">
        <v>2017</v>
      </c>
      <c r="E49706">
        <v>147800</v>
      </c>
      <c r="F49706">
        <v>393300</v>
      </c>
      <c r="G49706">
        <v>0.45600000000000002</v>
      </c>
      <c r="H49706">
        <v>366500</v>
      </c>
      <c r="I49706">
        <v>346000</v>
      </c>
    </row>
    <row r="49707" spans="1:9" x14ac:dyDescent="0.25">
      <c r="A49707" t="s">
        <v>265</v>
      </c>
      <c r="B49707" t="s">
        <v>278</v>
      </c>
      <c r="C49707">
        <v>24035810800</v>
      </c>
      <c r="D49707">
        <v>2018</v>
      </c>
      <c r="E49707">
        <v>137000</v>
      </c>
      <c r="F49707">
        <v>360300</v>
      </c>
      <c r="G49707">
        <v>0.41699999999999998</v>
      </c>
      <c r="H49707">
        <v>375100</v>
      </c>
      <c r="I49707">
        <v>350800</v>
      </c>
    </row>
    <row r="49708" spans="1:9" x14ac:dyDescent="0.25">
      <c r="A49708" t="s">
        <v>265</v>
      </c>
      <c r="B49708" t="s">
        <v>278</v>
      </c>
      <c r="C49708">
        <v>24035810800</v>
      </c>
      <c r="D49708">
        <v>2019</v>
      </c>
      <c r="E49708">
        <v>141600</v>
      </c>
      <c r="F49708">
        <v>369100</v>
      </c>
      <c r="G49708">
        <v>0.42599999999999999</v>
      </c>
      <c r="H49708">
        <v>374500</v>
      </c>
      <c r="I49708">
        <v>354200</v>
      </c>
    </row>
    <row r="49709" spans="1:9" x14ac:dyDescent="0.25">
      <c r="A49709" t="s">
        <v>265</v>
      </c>
      <c r="B49709" t="s">
        <v>278</v>
      </c>
      <c r="C49709">
        <v>24035810800</v>
      </c>
      <c r="D49709">
        <v>2020</v>
      </c>
      <c r="E49709">
        <v>169900</v>
      </c>
      <c r="F49709">
        <v>451100</v>
      </c>
      <c r="G49709">
        <v>0.48199999999999998</v>
      </c>
      <c r="H49709">
        <v>394000</v>
      </c>
      <c r="I49709">
        <v>377200</v>
      </c>
    </row>
    <row r="49710" spans="1:9" x14ac:dyDescent="0.25">
      <c r="A49710" t="s">
        <v>265</v>
      </c>
      <c r="B49710" t="s">
        <v>278</v>
      </c>
      <c r="C49710">
        <v>24035810800</v>
      </c>
      <c r="D49710">
        <v>2021</v>
      </c>
      <c r="E49710">
        <v>179200</v>
      </c>
      <c r="F49710">
        <v>473200</v>
      </c>
      <c r="G49710">
        <v>0.45400000000000001</v>
      </c>
      <c r="H49710">
        <v>440400</v>
      </c>
      <c r="I49710">
        <v>424500</v>
      </c>
    </row>
    <row r="49711" spans="1:9" x14ac:dyDescent="0.25">
      <c r="A49711" t="s">
        <v>265</v>
      </c>
      <c r="B49711" t="s">
        <v>278</v>
      </c>
      <c r="C49711">
        <v>24035810800</v>
      </c>
      <c r="D49711">
        <v>2022</v>
      </c>
      <c r="E49711">
        <v>192500</v>
      </c>
      <c r="F49711">
        <v>507600</v>
      </c>
      <c r="G49711">
        <v>0.46</v>
      </c>
      <c r="H49711">
        <v>472200</v>
      </c>
      <c r="I49711">
        <v>447100</v>
      </c>
    </row>
    <row r="49712" spans="1:9" x14ac:dyDescent="0.25">
      <c r="A49712" t="s">
        <v>265</v>
      </c>
      <c r="B49712" t="s">
        <v>278</v>
      </c>
      <c r="C49712">
        <v>24035810901</v>
      </c>
      <c r="D49712">
        <v>2012</v>
      </c>
      <c r="E49712">
        <v>130100</v>
      </c>
      <c r="F49712">
        <v>296000</v>
      </c>
      <c r="G49712">
        <v>0.42899999999999999</v>
      </c>
      <c r="H49712">
        <v>339800</v>
      </c>
      <c r="I49712">
        <v>338200</v>
      </c>
    </row>
    <row r="49713" spans="1:9" x14ac:dyDescent="0.25">
      <c r="A49713" t="s">
        <v>265</v>
      </c>
      <c r="B49713" t="s">
        <v>278</v>
      </c>
      <c r="C49713">
        <v>24035810901</v>
      </c>
      <c r="D49713">
        <v>2013</v>
      </c>
      <c r="E49713">
        <v>157500</v>
      </c>
      <c r="F49713">
        <v>370400</v>
      </c>
      <c r="G49713">
        <v>0.499</v>
      </c>
      <c r="H49713">
        <v>353900</v>
      </c>
      <c r="I49713">
        <v>355600</v>
      </c>
    </row>
    <row r="49714" spans="1:9" x14ac:dyDescent="0.25">
      <c r="A49714" t="s">
        <v>265</v>
      </c>
      <c r="B49714" t="s">
        <v>278</v>
      </c>
      <c r="C49714">
        <v>24035810901</v>
      </c>
      <c r="D49714">
        <v>2014</v>
      </c>
      <c r="E49714">
        <v>136500</v>
      </c>
      <c r="F49714">
        <v>312000</v>
      </c>
      <c r="G49714">
        <v>0.439</v>
      </c>
      <c r="H49714">
        <v>345200</v>
      </c>
      <c r="I49714">
        <v>344200</v>
      </c>
    </row>
    <row r="49715" spans="1:9" x14ac:dyDescent="0.25">
      <c r="A49715" t="s">
        <v>265</v>
      </c>
      <c r="B49715" t="s">
        <v>278</v>
      </c>
      <c r="C49715">
        <v>24035810901</v>
      </c>
      <c r="D49715">
        <v>2015</v>
      </c>
      <c r="E49715">
        <v>148000</v>
      </c>
      <c r="F49715">
        <v>334600</v>
      </c>
      <c r="G49715">
        <v>0.441</v>
      </c>
      <c r="H49715">
        <v>371600</v>
      </c>
      <c r="I49715">
        <v>372200</v>
      </c>
    </row>
    <row r="49716" spans="1:9" x14ac:dyDescent="0.25">
      <c r="A49716" t="s">
        <v>265</v>
      </c>
      <c r="B49716" t="s">
        <v>278</v>
      </c>
      <c r="C49716">
        <v>24035810901</v>
      </c>
      <c r="D49716">
        <v>2016</v>
      </c>
      <c r="E49716">
        <v>165200</v>
      </c>
      <c r="F49716">
        <v>384900</v>
      </c>
      <c r="G49716">
        <v>0.50700000000000001</v>
      </c>
      <c r="H49716">
        <v>372600</v>
      </c>
      <c r="I49716">
        <v>368000</v>
      </c>
    </row>
    <row r="49717" spans="1:9" x14ac:dyDescent="0.25">
      <c r="A49717" t="s">
        <v>265</v>
      </c>
      <c r="B49717" t="s">
        <v>278</v>
      </c>
      <c r="C49717">
        <v>24035810901</v>
      </c>
      <c r="D49717">
        <v>2017</v>
      </c>
      <c r="E49717">
        <v>138300</v>
      </c>
      <c r="F49717">
        <v>316900</v>
      </c>
      <c r="G49717">
        <v>0.40899999999999997</v>
      </c>
      <c r="H49717">
        <v>385200</v>
      </c>
      <c r="I49717">
        <v>377200</v>
      </c>
    </row>
    <row r="49718" spans="1:9" x14ac:dyDescent="0.25">
      <c r="A49718" t="s">
        <v>265</v>
      </c>
      <c r="B49718" t="s">
        <v>278</v>
      </c>
      <c r="C49718">
        <v>24035810901</v>
      </c>
      <c r="D49718">
        <v>2018</v>
      </c>
      <c r="E49718">
        <v>159300</v>
      </c>
      <c r="F49718">
        <v>371400</v>
      </c>
      <c r="G49718">
        <v>0.47299999999999998</v>
      </c>
      <c r="H49718">
        <v>386300</v>
      </c>
      <c r="I49718">
        <v>382100</v>
      </c>
    </row>
    <row r="49719" spans="1:9" x14ac:dyDescent="0.25">
      <c r="A49719" t="s">
        <v>265</v>
      </c>
      <c r="B49719" t="s">
        <v>278</v>
      </c>
      <c r="C49719">
        <v>24035810901</v>
      </c>
      <c r="D49719">
        <v>2019</v>
      </c>
      <c r="E49719">
        <v>177100</v>
      </c>
      <c r="F49719">
        <v>412600</v>
      </c>
      <c r="G49719">
        <v>0.48099999999999998</v>
      </c>
      <c r="H49719">
        <v>423200</v>
      </c>
      <c r="I49719">
        <v>416700</v>
      </c>
    </row>
    <row r="49720" spans="1:9" x14ac:dyDescent="0.25">
      <c r="A49720" t="s">
        <v>265</v>
      </c>
      <c r="B49720" t="s">
        <v>278</v>
      </c>
      <c r="C49720">
        <v>24035810901</v>
      </c>
      <c r="D49720">
        <v>2020</v>
      </c>
      <c r="E49720">
        <v>201800</v>
      </c>
      <c r="F49720">
        <v>466600</v>
      </c>
      <c r="G49720">
        <v>0.52200000000000002</v>
      </c>
      <c r="H49720">
        <v>427100</v>
      </c>
      <c r="I49720">
        <v>434300</v>
      </c>
    </row>
    <row r="49721" spans="1:9" x14ac:dyDescent="0.25">
      <c r="A49721" t="s">
        <v>265</v>
      </c>
      <c r="B49721" t="s">
        <v>278</v>
      </c>
      <c r="C49721">
        <v>24035810901</v>
      </c>
      <c r="D49721">
        <v>2021</v>
      </c>
      <c r="E49721">
        <v>206200</v>
      </c>
      <c r="F49721">
        <v>471100</v>
      </c>
      <c r="G49721">
        <v>0.46600000000000003</v>
      </c>
      <c r="H49721">
        <v>485300</v>
      </c>
      <c r="I49721">
        <v>492700</v>
      </c>
    </row>
    <row r="49722" spans="1:9" x14ac:dyDescent="0.25">
      <c r="A49722" t="s">
        <v>265</v>
      </c>
      <c r="B49722" t="s">
        <v>278</v>
      </c>
      <c r="C49722">
        <v>24035810901</v>
      </c>
      <c r="D49722">
        <v>2022</v>
      </c>
      <c r="E49722">
        <v>222500</v>
      </c>
      <c r="F49722">
        <v>515700</v>
      </c>
      <c r="G49722">
        <v>0.48699999999999999</v>
      </c>
      <c r="H49722">
        <v>512400</v>
      </c>
      <c r="I49722">
        <v>509500</v>
      </c>
    </row>
    <row r="49723" spans="1:9" x14ac:dyDescent="0.25">
      <c r="A49723" t="s">
        <v>265</v>
      </c>
      <c r="B49723" t="s">
        <v>278</v>
      </c>
      <c r="C49723">
        <v>24035810902</v>
      </c>
      <c r="D49723">
        <v>2012</v>
      </c>
      <c r="E49723">
        <v>181800</v>
      </c>
      <c r="F49723">
        <v>358500</v>
      </c>
      <c r="G49723">
        <v>0.60499999999999998</v>
      </c>
      <c r="H49723">
        <v>361000</v>
      </c>
      <c r="I49723">
        <v>362100</v>
      </c>
    </row>
    <row r="49724" spans="1:9" x14ac:dyDescent="0.25">
      <c r="A49724" t="s">
        <v>265</v>
      </c>
      <c r="B49724" t="s">
        <v>278</v>
      </c>
      <c r="C49724">
        <v>24035810902</v>
      </c>
      <c r="D49724">
        <v>2013</v>
      </c>
      <c r="E49724">
        <v>121900</v>
      </c>
      <c r="F49724">
        <v>239300</v>
      </c>
      <c r="G49724">
        <v>0.42499999999999999</v>
      </c>
      <c r="H49724">
        <v>343000</v>
      </c>
      <c r="I49724">
        <v>347800</v>
      </c>
    </row>
    <row r="49725" spans="1:9" x14ac:dyDescent="0.25">
      <c r="A49725" t="s">
        <v>265</v>
      </c>
      <c r="B49725" t="s">
        <v>278</v>
      </c>
      <c r="C49725">
        <v>24035810902</v>
      </c>
      <c r="D49725">
        <v>2014</v>
      </c>
      <c r="E49725">
        <v>173500</v>
      </c>
      <c r="F49725">
        <v>347900</v>
      </c>
      <c r="G49725">
        <v>0.57399999999999995</v>
      </c>
      <c r="H49725">
        <v>361100</v>
      </c>
      <c r="I49725">
        <v>363300</v>
      </c>
    </row>
    <row r="49726" spans="1:9" x14ac:dyDescent="0.25">
      <c r="A49726" t="s">
        <v>265</v>
      </c>
      <c r="B49726" t="s">
        <v>278</v>
      </c>
      <c r="C49726">
        <v>24035810902</v>
      </c>
      <c r="D49726">
        <v>2015</v>
      </c>
      <c r="E49726">
        <v>118100</v>
      </c>
      <c r="F49726">
        <v>233700</v>
      </c>
      <c r="G49726">
        <v>0.45300000000000001</v>
      </c>
      <c r="H49726">
        <v>311200</v>
      </c>
      <c r="I49726">
        <v>314800</v>
      </c>
    </row>
    <row r="49727" spans="1:9" x14ac:dyDescent="0.25">
      <c r="A49727" t="s">
        <v>265</v>
      </c>
      <c r="B49727" t="s">
        <v>278</v>
      </c>
      <c r="C49727">
        <v>24035810902</v>
      </c>
      <c r="D49727">
        <v>2016</v>
      </c>
      <c r="E49727">
        <v>147600</v>
      </c>
      <c r="F49727">
        <v>289300</v>
      </c>
      <c r="G49727">
        <v>0.50600000000000001</v>
      </c>
      <c r="H49727">
        <v>346500</v>
      </c>
      <c r="I49727">
        <v>351400</v>
      </c>
    </row>
    <row r="49728" spans="1:9" x14ac:dyDescent="0.25">
      <c r="A49728" t="s">
        <v>265</v>
      </c>
      <c r="B49728" t="s">
        <v>278</v>
      </c>
      <c r="C49728">
        <v>24035810902</v>
      </c>
      <c r="D49728">
        <v>2017</v>
      </c>
      <c r="E49728">
        <v>164300</v>
      </c>
      <c r="F49728">
        <v>322800</v>
      </c>
      <c r="G49728">
        <v>0.48899999999999999</v>
      </c>
      <c r="H49728">
        <v>399300</v>
      </c>
      <c r="I49728">
        <v>404500</v>
      </c>
    </row>
    <row r="49729" spans="1:9" x14ac:dyDescent="0.25">
      <c r="A49729" t="s">
        <v>265</v>
      </c>
      <c r="B49729" t="s">
        <v>278</v>
      </c>
      <c r="C49729">
        <v>24035810902</v>
      </c>
      <c r="D49729">
        <v>2018</v>
      </c>
      <c r="E49729">
        <v>173500</v>
      </c>
      <c r="F49729">
        <v>343900</v>
      </c>
      <c r="G49729">
        <v>0.55200000000000005</v>
      </c>
      <c r="H49729">
        <v>378400</v>
      </c>
      <c r="I49729">
        <v>377700</v>
      </c>
    </row>
    <row r="49730" spans="1:9" x14ac:dyDescent="0.25">
      <c r="A49730" t="s">
        <v>265</v>
      </c>
      <c r="B49730" t="s">
        <v>278</v>
      </c>
      <c r="C49730">
        <v>24035810902</v>
      </c>
      <c r="D49730">
        <v>2019</v>
      </c>
      <c r="E49730">
        <v>132000</v>
      </c>
      <c r="F49730">
        <v>257300</v>
      </c>
      <c r="G49730">
        <v>0.41</v>
      </c>
      <c r="H49730">
        <v>384600</v>
      </c>
      <c r="I49730">
        <v>390700</v>
      </c>
    </row>
    <row r="49731" spans="1:9" x14ac:dyDescent="0.25">
      <c r="A49731" t="s">
        <v>265</v>
      </c>
      <c r="B49731" t="s">
        <v>278</v>
      </c>
      <c r="C49731">
        <v>24035810902</v>
      </c>
      <c r="D49731">
        <v>2020</v>
      </c>
      <c r="E49731">
        <v>150700</v>
      </c>
      <c r="F49731">
        <v>299900</v>
      </c>
      <c r="G49731">
        <v>0.42099999999999999</v>
      </c>
      <c r="H49731">
        <v>414700</v>
      </c>
      <c r="I49731">
        <v>434700</v>
      </c>
    </row>
    <row r="49732" spans="1:9" x14ac:dyDescent="0.25">
      <c r="A49732" t="s">
        <v>265</v>
      </c>
      <c r="B49732" t="s">
        <v>278</v>
      </c>
      <c r="C49732">
        <v>24035810902</v>
      </c>
      <c r="D49732">
        <v>2021</v>
      </c>
      <c r="E49732">
        <v>141700</v>
      </c>
      <c r="F49732">
        <v>282800</v>
      </c>
      <c r="G49732">
        <v>0.35199999999999998</v>
      </c>
      <c r="H49732">
        <v>467800</v>
      </c>
      <c r="I49732">
        <v>482700</v>
      </c>
    </row>
    <row r="49733" spans="1:9" x14ac:dyDescent="0.25">
      <c r="A49733" t="s">
        <v>265</v>
      </c>
      <c r="B49733" t="s">
        <v>278</v>
      </c>
      <c r="C49733">
        <v>24035810902</v>
      </c>
      <c r="D49733">
        <v>2022</v>
      </c>
      <c r="E49733">
        <v>166100</v>
      </c>
      <c r="F49733">
        <v>331400</v>
      </c>
      <c r="G49733">
        <v>0.434</v>
      </c>
      <c r="H49733">
        <v>445000</v>
      </c>
      <c r="I49733">
        <v>463500</v>
      </c>
    </row>
    <row r="49734" spans="1:9" x14ac:dyDescent="0.25">
      <c r="A49734" t="s">
        <v>265</v>
      </c>
      <c r="B49734" t="s">
        <v>278</v>
      </c>
      <c r="C49734">
        <v>24035811000</v>
      </c>
      <c r="D49734">
        <v>2012</v>
      </c>
      <c r="E49734">
        <v>126000</v>
      </c>
      <c r="F49734">
        <v>274900</v>
      </c>
      <c r="G49734">
        <v>0.42299999999999999</v>
      </c>
      <c r="H49734">
        <v>339500</v>
      </c>
      <c r="I49734">
        <v>342500</v>
      </c>
    </row>
    <row r="49735" spans="1:9" x14ac:dyDescent="0.25">
      <c r="A49735" t="s">
        <v>265</v>
      </c>
      <c r="B49735" t="s">
        <v>278</v>
      </c>
      <c r="C49735">
        <v>24035811000</v>
      </c>
      <c r="D49735">
        <v>2013</v>
      </c>
      <c r="E49735">
        <v>144800</v>
      </c>
      <c r="F49735">
        <v>318500</v>
      </c>
      <c r="G49735">
        <v>0.48099999999999998</v>
      </c>
      <c r="H49735">
        <v>342700</v>
      </c>
      <c r="I49735">
        <v>352300</v>
      </c>
    </row>
    <row r="49736" spans="1:9" x14ac:dyDescent="0.25">
      <c r="A49736" t="s">
        <v>265</v>
      </c>
      <c r="B49736" t="s">
        <v>278</v>
      </c>
      <c r="C49736">
        <v>24035811000</v>
      </c>
      <c r="D49736">
        <v>2014</v>
      </c>
      <c r="E49736">
        <v>146300</v>
      </c>
      <c r="F49736">
        <v>319100</v>
      </c>
      <c r="G49736">
        <v>0.5</v>
      </c>
      <c r="H49736">
        <v>332200</v>
      </c>
      <c r="I49736">
        <v>337500</v>
      </c>
    </row>
    <row r="49737" spans="1:9" x14ac:dyDescent="0.25">
      <c r="A49737" t="s">
        <v>265</v>
      </c>
      <c r="B49737" t="s">
        <v>278</v>
      </c>
      <c r="C49737">
        <v>24035811000</v>
      </c>
      <c r="D49737">
        <v>2015</v>
      </c>
      <c r="E49737">
        <v>184900</v>
      </c>
      <c r="F49737">
        <v>414100</v>
      </c>
      <c r="G49737">
        <v>0.58399999999999996</v>
      </c>
      <c r="H49737">
        <v>360200</v>
      </c>
      <c r="I49737">
        <v>368900</v>
      </c>
    </row>
    <row r="49738" spans="1:9" x14ac:dyDescent="0.25">
      <c r="A49738" t="s">
        <v>265</v>
      </c>
      <c r="B49738" t="s">
        <v>278</v>
      </c>
      <c r="C49738">
        <v>24035811000</v>
      </c>
      <c r="D49738">
        <v>2016</v>
      </c>
      <c r="E49738">
        <v>137100</v>
      </c>
      <c r="F49738">
        <v>305200</v>
      </c>
      <c r="G49738">
        <v>0.46700000000000003</v>
      </c>
      <c r="H49738">
        <v>342900</v>
      </c>
      <c r="I49738">
        <v>346500</v>
      </c>
    </row>
    <row r="49739" spans="1:9" x14ac:dyDescent="0.25">
      <c r="A49739" t="s">
        <v>265</v>
      </c>
      <c r="B49739" t="s">
        <v>278</v>
      </c>
      <c r="C49739">
        <v>24035811000</v>
      </c>
      <c r="D49739">
        <v>2017</v>
      </c>
      <c r="E49739">
        <v>133600</v>
      </c>
      <c r="F49739">
        <v>291500</v>
      </c>
      <c r="G49739">
        <v>0.437</v>
      </c>
      <c r="H49739">
        <v>354100</v>
      </c>
      <c r="I49739">
        <v>353000</v>
      </c>
    </row>
    <row r="49740" spans="1:9" x14ac:dyDescent="0.25">
      <c r="A49740" t="s">
        <v>265</v>
      </c>
      <c r="B49740" t="s">
        <v>278</v>
      </c>
      <c r="C49740">
        <v>24035811000</v>
      </c>
      <c r="D49740">
        <v>2018</v>
      </c>
      <c r="E49740">
        <v>145800</v>
      </c>
      <c r="F49740">
        <v>320100</v>
      </c>
      <c r="G49740">
        <v>0.46</v>
      </c>
      <c r="H49740">
        <v>371000</v>
      </c>
      <c r="I49740">
        <v>366300</v>
      </c>
    </row>
    <row r="49741" spans="1:9" x14ac:dyDescent="0.25">
      <c r="A49741" t="s">
        <v>265</v>
      </c>
      <c r="B49741" t="s">
        <v>278</v>
      </c>
      <c r="C49741">
        <v>24035811000</v>
      </c>
      <c r="D49741">
        <v>2019</v>
      </c>
      <c r="E49741">
        <v>148200</v>
      </c>
      <c r="F49741">
        <v>321200</v>
      </c>
      <c r="G49741">
        <v>0.45900000000000002</v>
      </c>
      <c r="H49741">
        <v>371800</v>
      </c>
      <c r="I49741">
        <v>372200</v>
      </c>
    </row>
    <row r="49742" spans="1:9" x14ac:dyDescent="0.25">
      <c r="A49742" t="s">
        <v>265</v>
      </c>
      <c r="B49742" t="s">
        <v>278</v>
      </c>
      <c r="C49742">
        <v>24035811000</v>
      </c>
      <c r="D49742">
        <v>2020</v>
      </c>
      <c r="E49742">
        <v>166700</v>
      </c>
      <c r="F49742">
        <v>358600</v>
      </c>
      <c r="G49742">
        <v>0.46500000000000002</v>
      </c>
      <c r="H49742">
        <v>408300</v>
      </c>
      <c r="I49742">
        <v>417400</v>
      </c>
    </row>
    <row r="49743" spans="1:9" x14ac:dyDescent="0.25">
      <c r="A49743" t="s">
        <v>265</v>
      </c>
      <c r="B49743" t="s">
        <v>278</v>
      </c>
      <c r="C49743">
        <v>24035811000</v>
      </c>
      <c r="D49743">
        <v>2021</v>
      </c>
      <c r="E49743">
        <v>190800</v>
      </c>
      <c r="F49743">
        <v>418200</v>
      </c>
      <c r="G49743">
        <v>0.502</v>
      </c>
      <c r="H49743">
        <v>437900</v>
      </c>
      <c r="I49743">
        <v>439600</v>
      </c>
    </row>
    <row r="49744" spans="1:9" x14ac:dyDescent="0.25">
      <c r="A49744" t="s">
        <v>265</v>
      </c>
      <c r="B49744" t="s">
        <v>278</v>
      </c>
      <c r="C49744">
        <v>24035811000</v>
      </c>
      <c r="D49744">
        <v>2022</v>
      </c>
      <c r="E49744">
        <v>181700</v>
      </c>
      <c r="F49744">
        <v>397100</v>
      </c>
      <c r="G49744">
        <v>0.46</v>
      </c>
      <c r="H49744">
        <v>455600</v>
      </c>
      <c r="I49744">
        <v>452900</v>
      </c>
    </row>
    <row r="49745" spans="1:9" x14ac:dyDescent="0.25">
      <c r="A49745" t="s">
        <v>265</v>
      </c>
      <c r="B49745" t="s">
        <v>279</v>
      </c>
      <c r="C49745">
        <v>24037875000</v>
      </c>
      <c r="D49745">
        <v>2012</v>
      </c>
      <c r="E49745">
        <v>77100</v>
      </c>
      <c r="F49745">
        <v>117600</v>
      </c>
      <c r="G49745">
        <v>0.32700000000000001</v>
      </c>
      <c r="H49745">
        <v>285100</v>
      </c>
      <c r="I49745">
        <v>278000</v>
      </c>
    </row>
    <row r="49746" spans="1:9" x14ac:dyDescent="0.25">
      <c r="A49746" t="s">
        <v>265</v>
      </c>
      <c r="B49746" t="s">
        <v>279</v>
      </c>
      <c r="C49746">
        <v>24037875000</v>
      </c>
      <c r="D49746">
        <v>2013</v>
      </c>
      <c r="E49746">
        <v>79200</v>
      </c>
      <c r="F49746">
        <v>121100</v>
      </c>
      <c r="G49746">
        <v>0.35299999999999998</v>
      </c>
      <c r="H49746">
        <v>274200</v>
      </c>
      <c r="I49746">
        <v>265700</v>
      </c>
    </row>
    <row r="49747" spans="1:9" x14ac:dyDescent="0.25">
      <c r="A49747" t="s">
        <v>265</v>
      </c>
      <c r="B49747" t="s">
        <v>279</v>
      </c>
      <c r="C49747">
        <v>24037875000</v>
      </c>
      <c r="D49747">
        <v>2014</v>
      </c>
      <c r="E49747">
        <v>81300</v>
      </c>
      <c r="F49747">
        <v>124600</v>
      </c>
      <c r="G49747">
        <v>0.379</v>
      </c>
      <c r="H49747">
        <v>263300</v>
      </c>
      <c r="I49747">
        <v>253400</v>
      </c>
    </row>
    <row r="49748" spans="1:9" x14ac:dyDescent="0.25">
      <c r="A49748" t="s">
        <v>265</v>
      </c>
      <c r="B49748" t="s">
        <v>279</v>
      </c>
      <c r="C49748">
        <v>24037875000</v>
      </c>
      <c r="D49748">
        <v>2015</v>
      </c>
      <c r="E49748">
        <v>94600</v>
      </c>
      <c r="F49748">
        <v>143900</v>
      </c>
      <c r="G49748">
        <v>0.41699999999999998</v>
      </c>
      <c r="H49748">
        <v>280300</v>
      </c>
      <c r="I49748">
        <v>266400</v>
      </c>
    </row>
    <row r="49749" spans="1:9" x14ac:dyDescent="0.25">
      <c r="A49749" t="s">
        <v>265</v>
      </c>
      <c r="B49749" t="s">
        <v>279</v>
      </c>
      <c r="C49749">
        <v>24037875000</v>
      </c>
      <c r="D49749">
        <v>2016</v>
      </c>
      <c r="E49749">
        <v>77800</v>
      </c>
      <c r="F49749">
        <v>120400</v>
      </c>
      <c r="G49749">
        <v>0.35</v>
      </c>
      <c r="H49749">
        <v>280000</v>
      </c>
      <c r="I49749">
        <v>264600</v>
      </c>
    </row>
    <row r="49750" spans="1:9" x14ac:dyDescent="0.25">
      <c r="A49750" t="s">
        <v>265</v>
      </c>
      <c r="B49750" t="s">
        <v>279</v>
      </c>
      <c r="C49750">
        <v>24037875000</v>
      </c>
      <c r="D49750">
        <v>2017</v>
      </c>
      <c r="E49750">
        <v>87100</v>
      </c>
      <c r="F49750">
        <v>133300</v>
      </c>
      <c r="G49750">
        <v>0.38</v>
      </c>
      <c r="H49750">
        <v>287700</v>
      </c>
      <c r="I49750">
        <v>269600</v>
      </c>
    </row>
    <row r="49751" spans="1:9" x14ac:dyDescent="0.25">
      <c r="A49751" t="s">
        <v>265</v>
      </c>
      <c r="B49751" t="s">
        <v>279</v>
      </c>
      <c r="C49751">
        <v>24037875000</v>
      </c>
      <c r="D49751">
        <v>2018</v>
      </c>
      <c r="E49751">
        <v>78700</v>
      </c>
      <c r="F49751">
        <v>121800</v>
      </c>
      <c r="G49751">
        <v>0.33600000000000002</v>
      </c>
      <c r="H49751">
        <v>294900</v>
      </c>
      <c r="I49751">
        <v>277200</v>
      </c>
    </row>
    <row r="49752" spans="1:9" x14ac:dyDescent="0.25">
      <c r="A49752" t="s">
        <v>265</v>
      </c>
      <c r="B49752" t="s">
        <v>279</v>
      </c>
      <c r="C49752">
        <v>24037875000</v>
      </c>
      <c r="D49752">
        <v>2019</v>
      </c>
      <c r="E49752">
        <v>80000</v>
      </c>
      <c r="F49752">
        <v>122400</v>
      </c>
      <c r="G49752">
        <v>0.32600000000000001</v>
      </c>
      <c r="H49752">
        <v>305400</v>
      </c>
      <c r="I49752">
        <v>288700</v>
      </c>
    </row>
    <row r="49753" spans="1:9" x14ac:dyDescent="0.25">
      <c r="A49753" t="s">
        <v>265</v>
      </c>
      <c r="B49753" t="s">
        <v>279</v>
      </c>
      <c r="C49753">
        <v>24037875000</v>
      </c>
      <c r="D49753">
        <v>2020</v>
      </c>
      <c r="E49753">
        <v>85100</v>
      </c>
      <c r="F49753">
        <v>129800</v>
      </c>
      <c r="G49753">
        <v>0.34499999999999997</v>
      </c>
      <c r="H49753">
        <v>307400</v>
      </c>
      <c r="I49753">
        <v>291500</v>
      </c>
    </row>
    <row r="49754" spans="1:9" x14ac:dyDescent="0.25">
      <c r="A49754" t="s">
        <v>265</v>
      </c>
      <c r="B49754" t="s">
        <v>279</v>
      </c>
      <c r="C49754">
        <v>24037875000</v>
      </c>
      <c r="D49754">
        <v>2021</v>
      </c>
      <c r="E49754">
        <v>106900</v>
      </c>
      <c r="F49754">
        <v>162600</v>
      </c>
      <c r="G49754">
        <v>0.35</v>
      </c>
      <c r="H49754">
        <v>379600</v>
      </c>
      <c r="I49754">
        <v>357500</v>
      </c>
    </row>
    <row r="49755" spans="1:9" x14ac:dyDescent="0.25">
      <c r="A49755" t="s">
        <v>265</v>
      </c>
      <c r="B49755" t="s">
        <v>279</v>
      </c>
      <c r="C49755">
        <v>24037875000</v>
      </c>
      <c r="D49755">
        <v>2022</v>
      </c>
      <c r="E49755">
        <v>108700</v>
      </c>
      <c r="F49755">
        <v>167300</v>
      </c>
      <c r="G49755">
        <v>0.35199999999999998</v>
      </c>
      <c r="H49755">
        <v>388500</v>
      </c>
      <c r="I49755">
        <v>362500</v>
      </c>
    </row>
    <row r="49756" spans="1:9" x14ac:dyDescent="0.25">
      <c r="A49756" t="s">
        <v>265</v>
      </c>
      <c r="B49756" t="s">
        <v>279</v>
      </c>
      <c r="C49756">
        <v>24037875202</v>
      </c>
      <c r="D49756">
        <v>2012</v>
      </c>
      <c r="E49756">
        <v>76000</v>
      </c>
      <c r="F49756">
        <v>103600</v>
      </c>
      <c r="G49756">
        <v>0.37</v>
      </c>
      <c r="H49756">
        <v>264200</v>
      </c>
      <c r="I49756">
        <v>246600</v>
      </c>
    </row>
    <row r="49757" spans="1:9" x14ac:dyDescent="0.25">
      <c r="A49757" t="s">
        <v>265</v>
      </c>
      <c r="B49757" t="s">
        <v>279</v>
      </c>
      <c r="C49757">
        <v>24037875202</v>
      </c>
      <c r="D49757">
        <v>2013</v>
      </c>
      <c r="E49757">
        <v>78300</v>
      </c>
      <c r="F49757">
        <v>106300</v>
      </c>
      <c r="G49757">
        <v>0.371</v>
      </c>
      <c r="H49757">
        <v>273400</v>
      </c>
      <c r="I49757">
        <v>253600</v>
      </c>
    </row>
    <row r="49758" spans="1:9" x14ac:dyDescent="0.25">
      <c r="A49758" t="s">
        <v>265</v>
      </c>
      <c r="B49758" t="s">
        <v>279</v>
      </c>
      <c r="C49758">
        <v>24037875202</v>
      </c>
      <c r="D49758">
        <v>2014</v>
      </c>
      <c r="E49758">
        <v>80600</v>
      </c>
      <c r="F49758">
        <v>109000</v>
      </c>
      <c r="G49758">
        <v>0.372</v>
      </c>
      <c r="H49758">
        <v>282600</v>
      </c>
      <c r="I49758">
        <v>260600</v>
      </c>
    </row>
    <row r="49759" spans="1:9" x14ac:dyDescent="0.25">
      <c r="A49759" t="s">
        <v>265</v>
      </c>
      <c r="B49759" t="s">
        <v>279</v>
      </c>
      <c r="C49759">
        <v>24037875202</v>
      </c>
      <c r="D49759">
        <v>2015</v>
      </c>
      <c r="E49759">
        <v>73800</v>
      </c>
      <c r="F49759">
        <v>99900</v>
      </c>
      <c r="G49759">
        <v>0.34300000000000003</v>
      </c>
      <c r="H49759">
        <v>283400</v>
      </c>
      <c r="I49759">
        <v>258900</v>
      </c>
    </row>
    <row r="49760" spans="1:9" x14ac:dyDescent="0.25">
      <c r="A49760" t="s">
        <v>265</v>
      </c>
      <c r="B49760" t="s">
        <v>279</v>
      </c>
      <c r="C49760">
        <v>24037875202</v>
      </c>
      <c r="D49760">
        <v>2016</v>
      </c>
      <c r="E49760">
        <v>72900</v>
      </c>
      <c r="F49760">
        <v>99200</v>
      </c>
      <c r="G49760">
        <v>0.33600000000000002</v>
      </c>
      <c r="H49760">
        <v>284100</v>
      </c>
      <c r="I49760">
        <v>262200</v>
      </c>
    </row>
    <row r="49761" spans="1:9" x14ac:dyDescent="0.25">
      <c r="A49761" t="s">
        <v>265</v>
      </c>
      <c r="B49761" t="s">
        <v>279</v>
      </c>
      <c r="C49761">
        <v>24037875202</v>
      </c>
      <c r="D49761">
        <v>2017</v>
      </c>
      <c r="E49761">
        <v>82700</v>
      </c>
      <c r="F49761">
        <v>112000</v>
      </c>
      <c r="G49761">
        <v>0.38600000000000001</v>
      </c>
      <c r="H49761">
        <v>280500</v>
      </c>
      <c r="I49761">
        <v>256600</v>
      </c>
    </row>
    <row r="49762" spans="1:9" x14ac:dyDescent="0.25">
      <c r="A49762" t="s">
        <v>265</v>
      </c>
      <c r="B49762" t="s">
        <v>279</v>
      </c>
      <c r="C49762">
        <v>24037875202</v>
      </c>
      <c r="D49762">
        <v>2018</v>
      </c>
      <c r="E49762">
        <v>67700</v>
      </c>
      <c r="F49762">
        <v>92300</v>
      </c>
      <c r="G49762">
        <v>0.317</v>
      </c>
      <c r="H49762">
        <v>283000</v>
      </c>
      <c r="I49762">
        <v>258600</v>
      </c>
    </row>
    <row r="49763" spans="1:9" x14ac:dyDescent="0.25">
      <c r="A49763" t="s">
        <v>265</v>
      </c>
      <c r="B49763" t="s">
        <v>279</v>
      </c>
      <c r="C49763">
        <v>24037875202</v>
      </c>
      <c r="D49763">
        <v>2019</v>
      </c>
      <c r="E49763">
        <v>69400</v>
      </c>
      <c r="F49763">
        <v>94900</v>
      </c>
      <c r="G49763">
        <v>0.30499999999999999</v>
      </c>
      <c r="H49763">
        <v>299700</v>
      </c>
      <c r="I49763">
        <v>275700</v>
      </c>
    </row>
    <row r="49764" spans="1:9" x14ac:dyDescent="0.25">
      <c r="A49764" t="s">
        <v>265</v>
      </c>
      <c r="B49764" t="s">
        <v>279</v>
      </c>
      <c r="C49764">
        <v>24037875202</v>
      </c>
      <c r="D49764">
        <v>2020</v>
      </c>
      <c r="E49764">
        <v>74800</v>
      </c>
      <c r="F49764">
        <v>102900</v>
      </c>
      <c r="G49764">
        <v>0.30499999999999999</v>
      </c>
      <c r="H49764">
        <v>322100</v>
      </c>
      <c r="I49764">
        <v>298100</v>
      </c>
    </row>
    <row r="49765" spans="1:9" x14ac:dyDescent="0.25">
      <c r="A49765" t="s">
        <v>265</v>
      </c>
      <c r="B49765" t="s">
        <v>279</v>
      </c>
      <c r="C49765">
        <v>24037875202</v>
      </c>
      <c r="D49765">
        <v>2021</v>
      </c>
      <c r="E49765">
        <v>100800</v>
      </c>
      <c r="F49765">
        <v>133200</v>
      </c>
      <c r="G49765">
        <v>0.35499999999999998</v>
      </c>
      <c r="H49765">
        <v>367200</v>
      </c>
      <c r="I49765">
        <v>338400</v>
      </c>
    </row>
    <row r="49766" spans="1:9" x14ac:dyDescent="0.25">
      <c r="A49766" t="s">
        <v>265</v>
      </c>
      <c r="B49766" t="s">
        <v>279</v>
      </c>
      <c r="C49766">
        <v>24037875202</v>
      </c>
      <c r="D49766">
        <v>2022</v>
      </c>
      <c r="E49766">
        <v>95500</v>
      </c>
      <c r="F49766">
        <v>130200</v>
      </c>
      <c r="G49766">
        <v>0.33200000000000002</v>
      </c>
      <c r="H49766">
        <v>380400</v>
      </c>
      <c r="I49766">
        <v>347200</v>
      </c>
    </row>
    <row r="49767" spans="1:9" x14ac:dyDescent="0.25">
      <c r="A49767" t="s">
        <v>265</v>
      </c>
      <c r="B49767" t="s">
        <v>279</v>
      </c>
      <c r="C49767">
        <v>24037875400</v>
      </c>
      <c r="D49767">
        <v>2012</v>
      </c>
      <c r="E49767">
        <v>109300</v>
      </c>
      <c r="F49767">
        <v>180400</v>
      </c>
      <c r="G49767">
        <v>0.40500000000000003</v>
      </c>
      <c r="H49767">
        <v>302200</v>
      </c>
      <c r="I49767">
        <v>312300</v>
      </c>
    </row>
    <row r="49768" spans="1:9" x14ac:dyDescent="0.25">
      <c r="A49768" t="s">
        <v>265</v>
      </c>
      <c r="B49768" t="s">
        <v>279</v>
      </c>
      <c r="C49768">
        <v>24037875400</v>
      </c>
      <c r="D49768">
        <v>2013</v>
      </c>
      <c r="E49768">
        <v>102100</v>
      </c>
      <c r="F49768">
        <v>167300</v>
      </c>
      <c r="G49768">
        <v>0.374</v>
      </c>
      <c r="H49768">
        <v>306500</v>
      </c>
      <c r="I49768">
        <v>314700</v>
      </c>
    </row>
    <row r="49769" spans="1:9" x14ac:dyDescent="0.25">
      <c r="A49769" t="s">
        <v>265</v>
      </c>
      <c r="B49769" t="s">
        <v>279</v>
      </c>
      <c r="C49769">
        <v>24037875400</v>
      </c>
      <c r="D49769">
        <v>2014</v>
      </c>
      <c r="E49769">
        <v>101700</v>
      </c>
      <c r="F49769">
        <v>167500</v>
      </c>
      <c r="G49769">
        <v>0.38900000000000001</v>
      </c>
      <c r="H49769">
        <v>286700</v>
      </c>
      <c r="I49769">
        <v>299200</v>
      </c>
    </row>
    <row r="49770" spans="1:9" x14ac:dyDescent="0.25">
      <c r="A49770" t="s">
        <v>265</v>
      </c>
      <c r="B49770" t="s">
        <v>279</v>
      </c>
      <c r="C49770">
        <v>24037875400</v>
      </c>
      <c r="D49770">
        <v>2015</v>
      </c>
      <c r="E49770">
        <v>115400</v>
      </c>
      <c r="F49770">
        <v>192000</v>
      </c>
      <c r="G49770">
        <v>0.45200000000000001</v>
      </c>
      <c r="H49770">
        <v>283800</v>
      </c>
      <c r="I49770">
        <v>296800</v>
      </c>
    </row>
    <row r="49771" spans="1:9" x14ac:dyDescent="0.25">
      <c r="A49771" t="s">
        <v>265</v>
      </c>
      <c r="B49771" t="s">
        <v>279</v>
      </c>
      <c r="C49771">
        <v>24037875400</v>
      </c>
      <c r="D49771">
        <v>2016</v>
      </c>
      <c r="E49771">
        <v>111000</v>
      </c>
      <c r="F49771">
        <v>182200</v>
      </c>
      <c r="G49771">
        <v>0.40699999999999997</v>
      </c>
      <c r="H49771">
        <v>301900</v>
      </c>
      <c r="I49771">
        <v>311700</v>
      </c>
    </row>
    <row r="49772" spans="1:9" x14ac:dyDescent="0.25">
      <c r="A49772" t="s">
        <v>265</v>
      </c>
      <c r="B49772" t="s">
        <v>279</v>
      </c>
      <c r="C49772">
        <v>24037875400</v>
      </c>
      <c r="D49772">
        <v>2017</v>
      </c>
      <c r="E49772">
        <v>108000</v>
      </c>
      <c r="F49772">
        <v>175800</v>
      </c>
      <c r="G49772">
        <v>0.38100000000000001</v>
      </c>
      <c r="H49772">
        <v>311600</v>
      </c>
      <c r="I49772">
        <v>324200</v>
      </c>
    </row>
    <row r="49773" spans="1:9" x14ac:dyDescent="0.25">
      <c r="A49773" t="s">
        <v>265</v>
      </c>
      <c r="B49773" t="s">
        <v>279</v>
      </c>
      <c r="C49773">
        <v>24037875400</v>
      </c>
      <c r="D49773">
        <v>2018</v>
      </c>
      <c r="E49773">
        <v>98900</v>
      </c>
      <c r="F49773">
        <v>163800</v>
      </c>
      <c r="G49773">
        <v>0.35699999999999998</v>
      </c>
      <c r="H49773">
        <v>308500</v>
      </c>
      <c r="I49773">
        <v>319300</v>
      </c>
    </row>
    <row r="49774" spans="1:9" x14ac:dyDescent="0.25">
      <c r="A49774" t="s">
        <v>265</v>
      </c>
      <c r="B49774" t="s">
        <v>279</v>
      </c>
      <c r="C49774">
        <v>24037875400</v>
      </c>
      <c r="D49774">
        <v>2019</v>
      </c>
      <c r="E49774">
        <v>97600</v>
      </c>
      <c r="F49774">
        <v>162100</v>
      </c>
      <c r="G49774">
        <v>0.33800000000000002</v>
      </c>
      <c r="H49774">
        <v>324300</v>
      </c>
      <c r="I49774">
        <v>334500</v>
      </c>
    </row>
    <row r="49775" spans="1:9" x14ac:dyDescent="0.25">
      <c r="A49775" t="s">
        <v>265</v>
      </c>
      <c r="B49775" t="s">
        <v>279</v>
      </c>
      <c r="C49775">
        <v>24037875400</v>
      </c>
      <c r="D49775">
        <v>2020</v>
      </c>
      <c r="E49775">
        <v>118100</v>
      </c>
      <c r="F49775">
        <v>192600</v>
      </c>
      <c r="G49775">
        <v>0.376</v>
      </c>
      <c r="H49775">
        <v>346200</v>
      </c>
      <c r="I49775">
        <v>359700</v>
      </c>
    </row>
    <row r="49776" spans="1:9" x14ac:dyDescent="0.25">
      <c r="A49776" t="s">
        <v>265</v>
      </c>
      <c r="B49776" t="s">
        <v>279</v>
      </c>
      <c r="C49776">
        <v>24037875400</v>
      </c>
      <c r="D49776">
        <v>2021</v>
      </c>
      <c r="E49776">
        <v>108200</v>
      </c>
      <c r="F49776">
        <v>176800</v>
      </c>
      <c r="G49776">
        <v>0.317</v>
      </c>
      <c r="H49776">
        <v>373300</v>
      </c>
      <c r="I49776">
        <v>390900</v>
      </c>
    </row>
    <row r="49777" spans="1:9" x14ac:dyDescent="0.25">
      <c r="A49777" t="s">
        <v>265</v>
      </c>
      <c r="B49777" t="s">
        <v>279</v>
      </c>
      <c r="C49777">
        <v>24037875400</v>
      </c>
      <c r="D49777">
        <v>2022</v>
      </c>
      <c r="E49777">
        <v>128200</v>
      </c>
      <c r="F49777">
        <v>211000</v>
      </c>
      <c r="G49777">
        <v>0.34</v>
      </c>
      <c r="H49777">
        <v>415900</v>
      </c>
      <c r="I49777">
        <v>431500</v>
      </c>
    </row>
    <row r="49778" spans="1:9" x14ac:dyDescent="0.25">
      <c r="A49778" t="s">
        <v>265</v>
      </c>
      <c r="B49778" t="s">
        <v>279</v>
      </c>
      <c r="C49778">
        <v>24037875500</v>
      </c>
      <c r="D49778">
        <v>2012</v>
      </c>
      <c r="E49778">
        <v>84300</v>
      </c>
      <c r="F49778">
        <v>168000</v>
      </c>
      <c r="G49778">
        <v>0.32800000000000001</v>
      </c>
      <c r="H49778">
        <v>259100</v>
      </c>
      <c r="I49778">
        <v>282000</v>
      </c>
    </row>
    <row r="49779" spans="1:9" x14ac:dyDescent="0.25">
      <c r="A49779" t="s">
        <v>265</v>
      </c>
      <c r="B49779" t="s">
        <v>279</v>
      </c>
      <c r="C49779">
        <v>24037875500</v>
      </c>
      <c r="D49779">
        <v>2013</v>
      </c>
      <c r="E49779">
        <v>85800</v>
      </c>
      <c r="F49779">
        <v>170700</v>
      </c>
      <c r="G49779">
        <v>0.33800000000000002</v>
      </c>
      <c r="H49779">
        <v>255800</v>
      </c>
      <c r="I49779">
        <v>277800</v>
      </c>
    </row>
    <row r="49780" spans="1:9" x14ac:dyDescent="0.25">
      <c r="A49780" t="s">
        <v>265</v>
      </c>
      <c r="B49780" t="s">
        <v>279</v>
      </c>
      <c r="C49780">
        <v>24037875500</v>
      </c>
      <c r="D49780">
        <v>2014</v>
      </c>
      <c r="E49780">
        <v>84200</v>
      </c>
      <c r="F49780">
        <v>166800</v>
      </c>
      <c r="G49780">
        <v>0.33</v>
      </c>
      <c r="H49780">
        <v>256200</v>
      </c>
      <c r="I49780">
        <v>279400</v>
      </c>
    </row>
    <row r="49781" spans="1:9" x14ac:dyDescent="0.25">
      <c r="A49781" t="s">
        <v>265</v>
      </c>
      <c r="B49781" t="s">
        <v>279</v>
      </c>
      <c r="C49781">
        <v>24037875500</v>
      </c>
      <c r="D49781">
        <v>2015</v>
      </c>
      <c r="E49781">
        <v>72800</v>
      </c>
      <c r="F49781">
        <v>145800</v>
      </c>
      <c r="G49781">
        <v>0.28299999999999997</v>
      </c>
      <c r="H49781">
        <v>261400</v>
      </c>
      <c r="I49781">
        <v>282800</v>
      </c>
    </row>
    <row r="49782" spans="1:9" x14ac:dyDescent="0.25">
      <c r="A49782" t="s">
        <v>265</v>
      </c>
      <c r="B49782" t="s">
        <v>279</v>
      </c>
      <c r="C49782">
        <v>24037875500</v>
      </c>
      <c r="D49782">
        <v>2016</v>
      </c>
      <c r="E49782">
        <v>80600</v>
      </c>
      <c r="F49782">
        <v>158400</v>
      </c>
      <c r="G49782">
        <v>0.30299999999999999</v>
      </c>
      <c r="H49782">
        <v>266400</v>
      </c>
      <c r="I49782">
        <v>289400</v>
      </c>
    </row>
    <row r="49783" spans="1:9" x14ac:dyDescent="0.25">
      <c r="A49783" t="s">
        <v>265</v>
      </c>
      <c r="B49783" t="s">
        <v>279</v>
      </c>
      <c r="C49783">
        <v>24037875500</v>
      </c>
      <c r="D49783">
        <v>2017</v>
      </c>
      <c r="E49783">
        <v>76000</v>
      </c>
      <c r="F49783">
        <v>150800</v>
      </c>
      <c r="G49783">
        <v>0.27600000000000002</v>
      </c>
      <c r="H49783">
        <v>279700</v>
      </c>
      <c r="I49783">
        <v>298700</v>
      </c>
    </row>
    <row r="49784" spans="1:9" x14ac:dyDescent="0.25">
      <c r="A49784" t="s">
        <v>265</v>
      </c>
      <c r="B49784" t="s">
        <v>279</v>
      </c>
      <c r="C49784">
        <v>24037875500</v>
      </c>
      <c r="D49784">
        <v>2018</v>
      </c>
      <c r="E49784">
        <v>81200</v>
      </c>
      <c r="F49784">
        <v>160900</v>
      </c>
      <c r="G49784">
        <v>0.28699999999999998</v>
      </c>
      <c r="H49784">
        <v>285100</v>
      </c>
      <c r="I49784">
        <v>305900</v>
      </c>
    </row>
    <row r="49785" spans="1:9" x14ac:dyDescent="0.25">
      <c r="A49785" t="s">
        <v>265</v>
      </c>
      <c r="B49785" t="s">
        <v>279</v>
      </c>
      <c r="C49785">
        <v>24037875500</v>
      </c>
      <c r="D49785">
        <v>2019</v>
      </c>
      <c r="E49785">
        <v>87300</v>
      </c>
      <c r="F49785">
        <v>172600</v>
      </c>
      <c r="G49785">
        <v>0.30399999999999999</v>
      </c>
      <c r="H49785">
        <v>287300</v>
      </c>
      <c r="I49785">
        <v>309100</v>
      </c>
    </row>
    <row r="49786" spans="1:9" x14ac:dyDescent="0.25">
      <c r="A49786" t="s">
        <v>265</v>
      </c>
      <c r="B49786" t="s">
        <v>279</v>
      </c>
      <c r="C49786">
        <v>24037875500</v>
      </c>
      <c r="D49786">
        <v>2020</v>
      </c>
      <c r="E49786">
        <v>90800</v>
      </c>
      <c r="F49786">
        <v>167900</v>
      </c>
      <c r="G49786">
        <v>0.30399999999999999</v>
      </c>
      <c r="H49786">
        <v>302600</v>
      </c>
      <c r="I49786">
        <v>323100</v>
      </c>
    </row>
    <row r="49787" spans="1:9" x14ac:dyDescent="0.25">
      <c r="A49787" t="s">
        <v>265</v>
      </c>
      <c r="B49787" t="s">
        <v>279</v>
      </c>
      <c r="C49787">
        <v>24037875500</v>
      </c>
      <c r="D49787">
        <v>2021</v>
      </c>
      <c r="E49787">
        <v>95800</v>
      </c>
      <c r="F49787">
        <v>178100</v>
      </c>
      <c r="G49787">
        <v>0.28999999999999998</v>
      </c>
      <c r="H49787">
        <v>333400</v>
      </c>
      <c r="I49787">
        <v>357200</v>
      </c>
    </row>
    <row r="49788" spans="1:9" x14ac:dyDescent="0.25">
      <c r="A49788" t="s">
        <v>265</v>
      </c>
      <c r="B49788" t="s">
        <v>279</v>
      </c>
      <c r="C49788">
        <v>24037875500</v>
      </c>
      <c r="D49788">
        <v>2022</v>
      </c>
      <c r="E49788">
        <v>100800</v>
      </c>
      <c r="F49788">
        <v>188300</v>
      </c>
      <c r="G49788">
        <v>0.27600000000000002</v>
      </c>
      <c r="H49788">
        <v>364200</v>
      </c>
      <c r="I49788">
        <v>391300</v>
      </c>
    </row>
    <row r="49789" spans="1:9" x14ac:dyDescent="0.25">
      <c r="A49789" t="s">
        <v>265</v>
      </c>
      <c r="B49789" t="s">
        <v>279</v>
      </c>
      <c r="C49789">
        <v>24037875700</v>
      </c>
      <c r="D49789">
        <v>2012</v>
      </c>
      <c r="E49789">
        <v>105100</v>
      </c>
      <c r="F49789">
        <v>142700</v>
      </c>
      <c r="G49789">
        <v>0.43</v>
      </c>
      <c r="H49789">
        <v>303600</v>
      </c>
      <c r="I49789">
        <v>300000</v>
      </c>
    </row>
    <row r="49790" spans="1:9" x14ac:dyDescent="0.25">
      <c r="A49790" t="s">
        <v>265</v>
      </c>
      <c r="B49790" t="s">
        <v>279</v>
      </c>
      <c r="C49790">
        <v>24037875700</v>
      </c>
      <c r="D49790">
        <v>2013</v>
      </c>
      <c r="E49790">
        <v>104400</v>
      </c>
      <c r="F49790">
        <v>142400</v>
      </c>
      <c r="G49790">
        <v>0.434</v>
      </c>
      <c r="H49790">
        <v>299100</v>
      </c>
      <c r="I49790">
        <v>297000</v>
      </c>
    </row>
    <row r="49791" spans="1:9" x14ac:dyDescent="0.25">
      <c r="A49791" t="s">
        <v>265</v>
      </c>
      <c r="B49791" t="s">
        <v>279</v>
      </c>
      <c r="C49791">
        <v>24037875700</v>
      </c>
      <c r="D49791">
        <v>2014</v>
      </c>
      <c r="E49791">
        <v>119500</v>
      </c>
      <c r="F49791">
        <v>162100</v>
      </c>
      <c r="G49791">
        <v>0.498</v>
      </c>
      <c r="H49791">
        <v>299300</v>
      </c>
      <c r="I49791">
        <v>292700</v>
      </c>
    </row>
    <row r="49792" spans="1:9" x14ac:dyDescent="0.25">
      <c r="A49792" t="s">
        <v>265</v>
      </c>
      <c r="B49792" t="s">
        <v>279</v>
      </c>
      <c r="C49792">
        <v>24037875700</v>
      </c>
      <c r="D49792">
        <v>2015</v>
      </c>
      <c r="E49792">
        <v>105200</v>
      </c>
      <c r="F49792">
        <v>143200</v>
      </c>
      <c r="G49792">
        <v>0.47199999999999998</v>
      </c>
      <c r="H49792">
        <v>272800</v>
      </c>
      <c r="I49792">
        <v>272900</v>
      </c>
    </row>
    <row r="49793" spans="1:9" x14ac:dyDescent="0.25">
      <c r="A49793" t="s">
        <v>265</v>
      </c>
      <c r="B49793" t="s">
        <v>279</v>
      </c>
      <c r="C49793">
        <v>24037875700</v>
      </c>
      <c r="D49793">
        <v>2016</v>
      </c>
      <c r="E49793">
        <v>91300</v>
      </c>
      <c r="F49793">
        <v>123600</v>
      </c>
      <c r="G49793">
        <v>0.38</v>
      </c>
      <c r="H49793">
        <v>294500</v>
      </c>
      <c r="I49793">
        <v>294700</v>
      </c>
    </row>
    <row r="49794" spans="1:9" x14ac:dyDescent="0.25">
      <c r="A49794" t="s">
        <v>265</v>
      </c>
      <c r="B49794" t="s">
        <v>279</v>
      </c>
      <c r="C49794">
        <v>24037875700</v>
      </c>
      <c r="D49794">
        <v>2017</v>
      </c>
      <c r="E49794">
        <v>97600</v>
      </c>
      <c r="F49794">
        <v>133700</v>
      </c>
      <c r="G49794">
        <v>0.39400000000000002</v>
      </c>
      <c r="H49794">
        <v>314200</v>
      </c>
      <c r="I49794">
        <v>304700</v>
      </c>
    </row>
    <row r="49795" spans="1:9" x14ac:dyDescent="0.25">
      <c r="A49795" t="s">
        <v>265</v>
      </c>
      <c r="B49795" t="s">
        <v>279</v>
      </c>
      <c r="C49795">
        <v>24037875700</v>
      </c>
      <c r="D49795">
        <v>2018</v>
      </c>
      <c r="E49795">
        <v>115300</v>
      </c>
      <c r="F49795">
        <v>157800</v>
      </c>
      <c r="G49795">
        <v>0.44700000000000001</v>
      </c>
      <c r="H49795">
        <v>319300</v>
      </c>
      <c r="I49795">
        <v>317200</v>
      </c>
    </row>
    <row r="49796" spans="1:9" x14ac:dyDescent="0.25">
      <c r="A49796" t="s">
        <v>265</v>
      </c>
      <c r="B49796" t="s">
        <v>279</v>
      </c>
      <c r="C49796">
        <v>24037875700</v>
      </c>
      <c r="D49796">
        <v>2019</v>
      </c>
      <c r="E49796">
        <v>115300</v>
      </c>
      <c r="F49796">
        <v>156400</v>
      </c>
      <c r="G49796">
        <v>0.441</v>
      </c>
      <c r="H49796">
        <v>319600</v>
      </c>
      <c r="I49796">
        <v>319300</v>
      </c>
    </row>
    <row r="49797" spans="1:9" x14ac:dyDescent="0.25">
      <c r="A49797" t="s">
        <v>265</v>
      </c>
      <c r="B49797" t="s">
        <v>279</v>
      </c>
      <c r="C49797">
        <v>24037875700</v>
      </c>
      <c r="D49797">
        <v>2020</v>
      </c>
      <c r="E49797">
        <v>124700</v>
      </c>
      <c r="F49797">
        <v>169000</v>
      </c>
      <c r="G49797">
        <v>0.437</v>
      </c>
      <c r="H49797">
        <v>347800</v>
      </c>
      <c r="I49797">
        <v>348900</v>
      </c>
    </row>
    <row r="49798" spans="1:9" x14ac:dyDescent="0.25">
      <c r="A49798" t="s">
        <v>265</v>
      </c>
      <c r="B49798" t="s">
        <v>279</v>
      </c>
      <c r="C49798">
        <v>24037875700</v>
      </c>
      <c r="D49798">
        <v>2021</v>
      </c>
      <c r="E49798">
        <v>121900</v>
      </c>
      <c r="F49798">
        <v>165200</v>
      </c>
      <c r="G49798">
        <v>0.39600000000000002</v>
      </c>
      <c r="H49798">
        <v>378100</v>
      </c>
      <c r="I49798">
        <v>377700</v>
      </c>
    </row>
    <row r="49799" spans="1:9" x14ac:dyDescent="0.25">
      <c r="A49799" t="s">
        <v>265</v>
      </c>
      <c r="B49799" t="s">
        <v>279</v>
      </c>
      <c r="C49799">
        <v>24037875700</v>
      </c>
      <c r="D49799">
        <v>2022</v>
      </c>
      <c r="E49799">
        <v>126200</v>
      </c>
      <c r="F49799">
        <v>172500</v>
      </c>
      <c r="G49799">
        <v>0.38100000000000001</v>
      </c>
      <c r="H49799">
        <v>411600</v>
      </c>
      <c r="I49799">
        <v>407700</v>
      </c>
    </row>
    <row r="49800" spans="1:9" x14ac:dyDescent="0.25">
      <c r="A49800" t="s">
        <v>265</v>
      </c>
      <c r="B49800" t="s">
        <v>279</v>
      </c>
      <c r="C49800">
        <v>24037875802</v>
      </c>
      <c r="D49800">
        <v>2012</v>
      </c>
      <c r="E49800">
        <v>79000</v>
      </c>
      <c r="F49800">
        <v>124200</v>
      </c>
      <c r="G49800">
        <v>0.34699999999999998</v>
      </c>
      <c r="H49800">
        <v>263800</v>
      </c>
      <c r="I49800">
        <v>280400</v>
      </c>
    </row>
    <row r="49801" spans="1:9" x14ac:dyDescent="0.25">
      <c r="A49801" t="s">
        <v>265</v>
      </c>
      <c r="B49801" t="s">
        <v>279</v>
      </c>
      <c r="C49801">
        <v>24037875802</v>
      </c>
      <c r="D49801">
        <v>2013</v>
      </c>
      <c r="E49801">
        <v>110500</v>
      </c>
      <c r="F49801">
        <v>171900</v>
      </c>
      <c r="G49801">
        <v>0.45400000000000001</v>
      </c>
      <c r="H49801">
        <v>282900</v>
      </c>
      <c r="I49801">
        <v>299800</v>
      </c>
    </row>
    <row r="49802" spans="1:9" x14ac:dyDescent="0.25">
      <c r="A49802" t="s">
        <v>265</v>
      </c>
      <c r="B49802" t="s">
        <v>279</v>
      </c>
      <c r="C49802">
        <v>24037875802</v>
      </c>
      <c r="D49802">
        <v>2014</v>
      </c>
      <c r="E49802">
        <v>96400</v>
      </c>
      <c r="F49802">
        <v>151000</v>
      </c>
      <c r="G49802">
        <v>0.375</v>
      </c>
      <c r="H49802">
        <v>295800</v>
      </c>
      <c r="I49802">
        <v>317900</v>
      </c>
    </row>
    <row r="49803" spans="1:9" x14ac:dyDescent="0.25">
      <c r="A49803" t="s">
        <v>265</v>
      </c>
      <c r="B49803" t="s">
        <v>279</v>
      </c>
      <c r="C49803">
        <v>24037875802</v>
      </c>
      <c r="D49803">
        <v>2015</v>
      </c>
      <c r="E49803">
        <v>83000</v>
      </c>
      <c r="F49803">
        <v>130400</v>
      </c>
      <c r="G49803">
        <v>0.34</v>
      </c>
      <c r="H49803">
        <v>281500</v>
      </c>
      <c r="I49803">
        <v>301100</v>
      </c>
    </row>
    <row r="49804" spans="1:9" x14ac:dyDescent="0.25">
      <c r="A49804" t="s">
        <v>265</v>
      </c>
      <c r="B49804" t="s">
        <v>279</v>
      </c>
      <c r="C49804">
        <v>24037875802</v>
      </c>
      <c r="D49804">
        <v>2016</v>
      </c>
      <c r="E49804">
        <v>85000</v>
      </c>
      <c r="F49804">
        <v>133900</v>
      </c>
      <c r="G49804">
        <v>0.33100000000000002</v>
      </c>
      <c r="H49804">
        <v>299000</v>
      </c>
      <c r="I49804">
        <v>316500</v>
      </c>
    </row>
    <row r="49805" spans="1:9" x14ac:dyDescent="0.25">
      <c r="A49805" t="s">
        <v>265</v>
      </c>
      <c r="B49805" t="s">
        <v>279</v>
      </c>
      <c r="C49805">
        <v>24037875802</v>
      </c>
      <c r="D49805">
        <v>2017</v>
      </c>
      <c r="E49805">
        <v>106900</v>
      </c>
      <c r="F49805">
        <v>167200</v>
      </c>
      <c r="G49805">
        <v>0.42899999999999999</v>
      </c>
      <c r="H49805">
        <v>289000</v>
      </c>
      <c r="I49805">
        <v>305500</v>
      </c>
    </row>
    <row r="49806" spans="1:9" x14ac:dyDescent="0.25">
      <c r="A49806" t="s">
        <v>265</v>
      </c>
      <c r="B49806" t="s">
        <v>279</v>
      </c>
      <c r="C49806">
        <v>24037875802</v>
      </c>
      <c r="D49806">
        <v>2018</v>
      </c>
      <c r="E49806">
        <v>99900</v>
      </c>
      <c r="F49806">
        <v>156000</v>
      </c>
      <c r="G49806">
        <v>0.35899999999999999</v>
      </c>
      <c r="H49806">
        <v>325300</v>
      </c>
      <c r="I49806">
        <v>341400</v>
      </c>
    </row>
    <row r="49807" spans="1:9" x14ac:dyDescent="0.25">
      <c r="A49807" t="s">
        <v>265</v>
      </c>
      <c r="B49807" t="s">
        <v>279</v>
      </c>
      <c r="C49807">
        <v>24037875802</v>
      </c>
      <c r="D49807">
        <v>2019</v>
      </c>
      <c r="E49807">
        <v>109900</v>
      </c>
      <c r="F49807">
        <v>172100</v>
      </c>
      <c r="G49807">
        <v>0.437</v>
      </c>
      <c r="H49807">
        <v>293500</v>
      </c>
      <c r="I49807">
        <v>308300</v>
      </c>
    </row>
    <row r="49808" spans="1:9" x14ac:dyDescent="0.25">
      <c r="A49808" t="s">
        <v>265</v>
      </c>
      <c r="B49808" t="s">
        <v>279</v>
      </c>
      <c r="C49808">
        <v>24037875802</v>
      </c>
      <c r="D49808">
        <v>2020</v>
      </c>
      <c r="E49808">
        <v>106800</v>
      </c>
      <c r="F49808">
        <v>160700</v>
      </c>
      <c r="G49808">
        <v>0.372</v>
      </c>
      <c r="H49808">
        <v>332300</v>
      </c>
      <c r="I49808">
        <v>343000</v>
      </c>
    </row>
    <row r="49809" spans="1:9" x14ac:dyDescent="0.25">
      <c r="A49809" t="s">
        <v>265</v>
      </c>
      <c r="B49809" t="s">
        <v>279</v>
      </c>
      <c r="C49809">
        <v>24037875802</v>
      </c>
      <c r="D49809">
        <v>2021</v>
      </c>
      <c r="E49809">
        <v>98500</v>
      </c>
      <c r="F49809">
        <v>148000</v>
      </c>
      <c r="G49809">
        <v>0.32500000000000001</v>
      </c>
      <c r="H49809">
        <v>353100</v>
      </c>
      <c r="I49809">
        <v>364000</v>
      </c>
    </row>
    <row r="49810" spans="1:9" x14ac:dyDescent="0.25">
      <c r="A49810" t="s">
        <v>265</v>
      </c>
      <c r="B49810" t="s">
        <v>279</v>
      </c>
      <c r="C49810">
        <v>24037875802</v>
      </c>
      <c r="D49810">
        <v>2022</v>
      </c>
      <c r="E49810">
        <v>90200</v>
      </c>
      <c r="F49810">
        <v>135300</v>
      </c>
      <c r="G49810">
        <v>0.27800000000000002</v>
      </c>
      <c r="H49810">
        <v>373900</v>
      </c>
      <c r="I49810">
        <v>385000</v>
      </c>
    </row>
    <row r="49811" spans="1:9" x14ac:dyDescent="0.25">
      <c r="A49811" t="s">
        <v>265</v>
      </c>
      <c r="B49811" t="s">
        <v>279</v>
      </c>
      <c r="C49811">
        <v>24037876100</v>
      </c>
      <c r="D49811">
        <v>2012</v>
      </c>
      <c r="E49811">
        <v>123100</v>
      </c>
      <c r="F49811">
        <v>184200</v>
      </c>
      <c r="G49811">
        <v>0.49099999999999999</v>
      </c>
      <c r="H49811">
        <v>291000</v>
      </c>
      <c r="I49811">
        <v>300200</v>
      </c>
    </row>
    <row r="49812" spans="1:9" x14ac:dyDescent="0.25">
      <c r="A49812" t="s">
        <v>265</v>
      </c>
      <c r="B49812" t="s">
        <v>279</v>
      </c>
      <c r="C49812">
        <v>24037876100</v>
      </c>
      <c r="D49812">
        <v>2013</v>
      </c>
      <c r="E49812">
        <v>105900</v>
      </c>
      <c r="F49812">
        <v>157200</v>
      </c>
      <c r="G49812">
        <v>0.45700000000000002</v>
      </c>
      <c r="H49812">
        <v>268900</v>
      </c>
      <c r="I49812">
        <v>275900</v>
      </c>
    </row>
    <row r="49813" spans="1:9" x14ac:dyDescent="0.25">
      <c r="A49813" t="s">
        <v>265</v>
      </c>
      <c r="B49813" t="s">
        <v>279</v>
      </c>
      <c r="C49813">
        <v>24037876100</v>
      </c>
      <c r="D49813">
        <v>2014</v>
      </c>
      <c r="E49813">
        <v>94900</v>
      </c>
      <c r="F49813">
        <v>140600</v>
      </c>
      <c r="G49813">
        <v>0.38100000000000001</v>
      </c>
      <c r="H49813">
        <v>288600</v>
      </c>
      <c r="I49813">
        <v>294600</v>
      </c>
    </row>
    <row r="49814" spans="1:9" x14ac:dyDescent="0.25">
      <c r="A49814" t="s">
        <v>265</v>
      </c>
      <c r="B49814" t="s">
        <v>279</v>
      </c>
      <c r="C49814">
        <v>24037876100</v>
      </c>
      <c r="D49814">
        <v>2015</v>
      </c>
      <c r="E49814">
        <v>131800</v>
      </c>
      <c r="F49814">
        <v>193200</v>
      </c>
      <c r="G49814">
        <v>0.502</v>
      </c>
      <c r="H49814">
        <v>302000</v>
      </c>
      <c r="I49814">
        <v>309000</v>
      </c>
    </row>
    <row r="49815" spans="1:9" x14ac:dyDescent="0.25">
      <c r="A49815" t="s">
        <v>265</v>
      </c>
      <c r="B49815" t="s">
        <v>279</v>
      </c>
      <c r="C49815">
        <v>24037876100</v>
      </c>
      <c r="D49815">
        <v>2016</v>
      </c>
      <c r="E49815">
        <v>117500</v>
      </c>
      <c r="F49815">
        <v>175400</v>
      </c>
      <c r="G49815">
        <v>0.44900000000000001</v>
      </c>
      <c r="H49815">
        <v>310500</v>
      </c>
      <c r="I49815">
        <v>311200</v>
      </c>
    </row>
    <row r="49816" spans="1:9" x14ac:dyDescent="0.25">
      <c r="A49816" t="s">
        <v>265</v>
      </c>
      <c r="B49816" t="s">
        <v>279</v>
      </c>
      <c r="C49816">
        <v>24037876100</v>
      </c>
      <c r="D49816">
        <v>2017</v>
      </c>
      <c r="E49816">
        <v>95200</v>
      </c>
      <c r="F49816">
        <v>141400</v>
      </c>
      <c r="G49816">
        <v>0.373</v>
      </c>
      <c r="H49816">
        <v>298700</v>
      </c>
      <c r="I49816">
        <v>303700</v>
      </c>
    </row>
    <row r="49817" spans="1:9" x14ac:dyDescent="0.25">
      <c r="A49817" t="s">
        <v>265</v>
      </c>
      <c r="B49817" t="s">
        <v>279</v>
      </c>
      <c r="C49817">
        <v>24037876100</v>
      </c>
      <c r="D49817">
        <v>2018</v>
      </c>
      <c r="E49817">
        <v>83600</v>
      </c>
      <c r="F49817">
        <v>124100</v>
      </c>
      <c r="G49817">
        <v>0.32600000000000001</v>
      </c>
      <c r="H49817">
        <v>298100</v>
      </c>
      <c r="I49817">
        <v>304700</v>
      </c>
    </row>
    <row r="49818" spans="1:9" x14ac:dyDescent="0.25">
      <c r="A49818" t="s">
        <v>265</v>
      </c>
      <c r="B49818" t="s">
        <v>279</v>
      </c>
      <c r="C49818">
        <v>24037876100</v>
      </c>
      <c r="D49818">
        <v>2019</v>
      </c>
      <c r="E49818">
        <v>134000</v>
      </c>
      <c r="F49818">
        <v>196800</v>
      </c>
      <c r="G49818">
        <v>0.48199999999999998</v>
      </c>
      <c r="H49818">
        <v>320700</v>
      </c>
      <c r="I49818">
        <v>326800</v>
      </c>
    </row>
    <row r="49819" spans="1:9" x14ac:dyDescent="0.25">
      <c r="A49819" t="s">
        <v>265</v>
      </c>
      <c r="B49819" t="s">
        <v>279</v>
      </c>
      <c r="C49819">
        <v>24037876100</v>
      </c>
      <c r="D49819">
        <v>2020</v>
      </c>
      <c r="E49819">
        <v>113400</v>
      </c>
      <c r="F49819">
        <v>163100</v>
      </c>
      <c r="G49819">
        <v>0.40899999999999997</v>
      </c>
      <c r="H49819">
        <v>320300</v>
      </c>
      <c r="I49819">
        <v>319200</v>
      </c>
    </row>
    <row r="49820" spans="1:9" x14ac:dyDescent="0.25">
      <c r="A49820" t="s">
        <v>265</v>
      </c>
      <c r="B49820" t="s">
        <v>279</v>
      </c>
      <c r="C49820">
        <v>24037876100</v>
      </c>
      <c r="D49820">
        <v>2021</v>
      </c>
      <c r="E49820">
        <v>105000</v>
      </c>
      <c r="F49820">
        <v>151400</v>
      </c>
      <c r="G49820">
        <v>0.32600000000000001</v>
      </c>
      <c r="H49820">
        <v>375200</v>
      </c>
      <c r="I49820">
        <v>372800</v>
      </c>
    </row>
    <row r="49821" spans="1:9" x14ac:dyDescent="0.25">
      <c r="A49821" t="s">
        <v>265</v>
      </c>
      <c r="B49821" t="s">
        <v>279</v>
      </c>
      <c r="C49821">
        <v>24037876100</v>
      </c>
      <c r="D49821">
        <v>2022</v>
      </c>
      <c r="E49821">
        <v>131100</v>
      </c>
      <c r="F49821">
        <v>189200</v>
      </c>
      <c r="G49821">
        <v>0.36599999999999999</v>
      </c>
      <c r="H49821">
        <v>416300</v>
      </c>
      <c r="I49821">
        <v>413300</v>
      </c>
    </row>
    <row r="49822" spans="1:9" x14ac:dyDescent="0.25">
      <c r="A49822" t="s">
        <v>265</v>
      </c>
      <c r="B49822" t="s">
        <v>280</v>
      </c>
      <c r="C49822">
        <v>24041960201</v>
      </c>
      <c r="D49822">
        <v>2012</v>
      </c>
      <c r="E49822">
        <v>153500</v>
      </c>
      <c r="F49822">
        <v>307900</v>
      </c>
      <c r="G49822">
        <v>0.438</v>
      </c>
      <c r="H49822">
        <v>343900</v>
      </c>
      <c r="I49822">
        <v>413300</v>
      </c>
    </row>
    <row r="49823" spans="1:9" x14ac:dyDescent="0.25">
      <c r="A49823" t="s">
        <v>265</v>
      </c>
      <c r="B49823" t="s">
        <v>280</v>
      </c>
      <c r="C49823">
        <v>24041960201</v>
      </c>
      <c r="D49823">
        <v>2013</v>
      </c>
      <c r="E49823">
        <v>132500</v>
      </c>
      <c r="F49823">
        <v>265400</v>
      </c>
      <c r="G49823">
        <v>0.38</v>
      </c>
      <c r="H49823">
        <v>339700</v>
      </c>
      <c r="I49823">
        <v>407400</v>
      </c>
    </row>
    <row r="49824" spans="1:9" x14ac:dyDescent="0.25">
      <c r="A49824" t="s">
        <v>265</v>
      </c>
      <c r="B49824" t="s">
        <v>280</v>
      </c>
      <c r="C49824">
        <v>24041960201</v>
      </c>
      <c r="D49824">
        <v>2014</v>
      </c>
      <c r="E49824">
        <v>136900</v>
      </c>
      <c r="F49824">
        <v>281800</v>
      </c>
      <c r="G49824">
        <v>0.38900000000000001</v>
      </c>
      <c r="H49824">
        <v>353000</v>
      </c>
      <c r="I49824">
        <v>416600</v>
      </c>
    </row>
    <row r="49825" spans="1:9" x14ac:dyDescent="0.25">
      <c r="A49825" t="s">
        <v>265</v>
      </c>
      <c r="B49825" t="s">
        <v>280</v>
      </c>
      <c r="C49825">
        <v>24041960201</v>
      </c>
      <c r="D49825">
        <v>2015</v>
      </c>
      <c r="E49825">
        <v>148400</v>
      </c>
      <c r="F49825">
        <v>321500</v>
      </c>
      <c r="G49825">
        <v>0.41499999999999998</v>
      </c>
      <c r="H49825">
        <v>341000</v>
      </c>
      <c r="I49825">
        <v>426600</v>
      </c>
    </row>
    <row r="49826" spans="1:9" x14ac:dyDescent="0.25">
      <c r="A49826" t="s">
        <v>265</v>
      </c>
      <c r="B49826" t="s">
        <v>280</v>
      </c>
      <c r="C49826">
        <v>24041960201</v>
      </c>
      <c r="D49826">
        <v>2016</v>
      </c>
      <c r="E49826">
        <v>146000</v>
      </c>
      <c r="F49826">
        <v>300200</v>
      </c>
      <c r="G49826">
        <v>0.41299999999999998</v>
      </c>
      <c r="H49826">
        <v>347300</v>
      </c>
      <c r="I49826">
        <v>418700</v>
      </c>
    </row>
    <row r="49827" spans="1:9" x14ac:dyDescent="0.25">
      <c r="A49827" t="s">
        <v>265</v>
      </c>
      <c r="B49827" t="s">
        <v>280</v>
      </c>
      <c r="C49827">
        <v>24041960201</v>
      </c>
      <c r="D49827">
        <v>2017</v>
      </c>
      <c r="E49827">
        <v>129900</v>
      </c>
      <c r="F49827">
        <v>257300</v>
      </c>
      <c r="G49827">
        <v>0.379</v>
      </c>
      <c r="H49827">
        <v>333600</v>
      </c>
      <c r="I49827">
        <v>389700</v>
      </c>
    </row>
    <row r="49828" spans="1:9" x14ac:dyDescent="0.25">
      <c r="A49828" t="s">
        <v>265</v>
      </c>
      <c r="B49828" t="s">
        <v>280</v>
      </c>
      <c r="C49828">
        <v>24041960201</v>
      </c>
      <c r="D49828">
        <v>2018</v>
      </c>
      <c r="E49828">
        <v>141600</v>
      </c>
      <c r="F49828">
        <v>290500</v>
      </c>
      <c r="G49828">
        <v>0.40100000000000002</v>
      </c>
      <c r="H49828">
        <v>338700</v>
      </c>
      <c r="I49828">
        <v>413600</v>
      </c>
    </row>
    <row r="49829" spans="1:9" x14ac:dyDescent="0.25">
      <c r="A49829" t="s">
        <v>265</v>
      </c>
      <c r="B49829" t="s">
        <v>280</v>
      </c>
      <c r="C49829">
        <v>24041960201</v>
      </c>
      <c r="D49829">
        <v>2019</v>
      </c>
      <c r="E49829">
        <v>163600</v>
      </c>
      <c r="F49829">
        <v>345700</v>
      </c>
      <c r="G49829">
        <v>0.42699999999999999</v>
      </c>
      <c r="H49829">
        <v>375000</v>
      </c>
      <c r="I49829">
        <v>461600</v>
      </c>
    </row>
    <row r="49830" spans="1:9" x14ac:dyDescent="0.25">
      <c r="A49830" t="s">
        <v>265</v>
      </c>
      <c r="B49830" t="s">
        <v>280</v>
      </c>
      <c r="C49830">
        <v>24041960201</v>
      </c>
      <c r="D49830">
        <v>2020</v>
      </c>
      <c r="E49830">
        <v>135700</v>
      </c>
      <c r="F49830">
        <v>273900</v>
      </c>
      <c r="G49830">
        <v>0.377</v>
      </c>
      <c r="H49830">
        <v>357400</v>
      </c>
      <c r="I49830">
        <v>425700</v>
      </c>
    </row>
    <row r="49831" spans="1:9" x14ac:dyDescent="0.25">
      <c r="A49831" t="s">
        <v>265</v>
      </c>
      <c r="B49831" t="s">
        <v>280</v>
      </c>
      <c r="C49831">
        <v>24041960201</v>
      </c>
      <c r="D49831">
        <v>2021</v>
      </c>
      <c r="E49831">
        <v>163000</v>
      </c>
      <c r="F49831">
        <v>334100</v>
      </c>
      <c r="G49831">
        <v>0.38200000000000001</v>
      </c>
      <c r="H49831">
        <v>430900</v>
      </c>
      <c r="I49831">
        <v>520000</v>
      </c>
    </row>
    <row r="49832" spans="1:9" x14ac:dyDescent="0.25">
      <c r="A49832" t="s">
        <v>265</v>
      </c>
      <c r="B49832" t="s">
        <v>280</v>
      </c>
      <c r="C49832">
        <v>24041960201</v>
      </c>
      <c r="D49832">
        <v>2022</v>
      </c>
      <c r="E49832">
        <v>122600</v>
      </c>
      <c r="F49832">
        <v>241100</v>
      </c>
      <c r="G49832">
        <v>0.27800000000000002</v>
      </c>
      <c r="H49832">
        <v>439100</v>
      </c>
      <c r="I49832">
        <v>513600</v>
      </c>
    </row>
    <row r="49833" spans="1:9" x14ac:dyDescent="0.25">
      <c r="A49833" t="s">
        <v>265</v>
      </c>
      <c r="B49833" t="s">
        <v>280</v>
      </c>
      <c r="C49833">
        <v>24041960400</v>
      </c>
      <c r="D49833">
        <v>2012</v>
      </c>
      <c r="E49833">
        <v>101700</v>
      </c>
      <c r="F49833">
        <v>422000</v>
      </c>
      <c r="G49833">
        <v>0.38500000000000001</v>
      </c>
      <c r="H49833">
        <v>285200</v>
      </c>
      <c r="I49833">
        <v>245200</v>
      </c>
    </row>
    <row r="49834" spans="1:9" x14ac:dyDescent="0.25">
      <c r="A49834" t="s">
        <v>265</v>
      </c>
      <c r="B49834" t="s">
        <v>280</v>
      </c>
      <c r="C49834">
        <v>24041960400</v>
      </c>
      <c r="D49834">
        <v>2013</v>
      </c>
      <c r="E49834">
        <v>95100</v>
      </c>
      <c r="F49834">
        <v>398500</v>
      </c>
      <c r="G49834">
        <v>0.377</v>
      </c>
      <c r="H49834">
        <v>275300</v>
      </c>
      <c r="I49834">
        <v>233900</v>
      </c>
    </row>
    <row r="49835" spans="1:9" x14ac:dyDescent="0.25">
      <c r="A49835" t="s">
        <v>265</v>
      </c>
      <c r="B49835" t="s">
        <v>280</v>
      </c>
      <c r="C49835">
        <v>24041960400</v>
      </c>
      <c r="D49835">
        <v>2014</v>
      </c>
      <c r="E49835">
        <v>88500</v>
      </c>
      <c r="F49835">
        <v>375000</v>
      </c>
      <c r="G49835">
        <v>0.36899999999999999</v>
      </c>
      <c r="H49835">
        <v>265400</v>
      </c>
      <c r="I49835">
        <v>222600</v>
      </c>
    </row>
    <row r="49836" spans="1:9" x14ac:dyDescent="0.25">
      <c r="A49836" t="s">
        <v>265</v>
      </c>
      <c r="B49836" t="s">
        <v>280</v>
      </c>
      <c r="C49836">
        <v>24041960400</v>
      </c>
      <c r="D49836">
        <v>2015</v>
      </c>
      <c r="E49836">
        <v>85800</v>
      </c>
      <c r="F49836">
        <v>362600</v>
      </c>
      <c r="G49836">
        <v>0.34699999999999998</v>
      </c>
      <c r="H49836">
        <v>269800</v>
      </c>
      <c r="I49836">
        <v>229700</v>
      </c>
    </row>
    <row r="49837" spans="1:9" x14ac:dyDescent="0.25">
      <c r="A49837" t="s">
        <v>265</v>
      </c>
      <c r="B49837" t="s">
        <v>280</v>
      </c>
      <c r="C49837">
        <v>24041960400</v>
      </c>
      <c r="D49837">
        <v>2016</v>
      </c>
      <c r="E49837">
        <v>95200</v>
      </c>
      <c r="F49837">
        <v>397700</v>
      </c>
      <c r="G49837">
        <v>0.36199999999999999</v>
      </c>
      <c r="H49837">
        <v>287900</v>
      </c>
      <c r="I49837">
        <v>241700</v>
      </c>
    </row>
    <row r="49838" spans="1:9" x14ac:dyDescent="0.25">
      <c r="A49838" t="s">
        <v>265</v>
      </c>
      <c r="B49838" t="s">
        <v>280</v>
      </c>
      <c r="C49838">
        <v>24041960400</v>
      </c>
      <c r="D49838">
        <v>2017</v>
      </c>
      <c r="E49838">
        <v>96600</v>
      </c>
      <c r="F49838">
        <v>408200</v>
      </c>
      <c r="G49838">
        <v>0.35199999999999998</v>
      </c>
      <c r="H49838">
        <v>303500</v>
      </c>
      <c r="I49838">
        <v>254200</v>
      </c>
    </row>
    <row r="49839" spans="1:9" x14ac:dyDescent="0.25">
      <c r="A49839" t="s">
        <v>265</v>
      </c>
      <c r="B49839" t="s">
        <v>280</v>
      </c>
      <c r="C49839">
        <v>24041960400</v>
      </c>
      <c r="D49839">
        <v>2018</v>
      </c>
      <c r="E49839">
        <v>107200</v>
      </c>
      <c r="F49839">
        <v>453400</v>
      </c>
      <c r="G49839">
        <v>0.36799999999999999</v>
      </c>
      <c r="H49839">
        <v>321500</v>
      </c>
      <c r="I49839">
        <v>269900</v>
      </c>
    </row>
    <row r="49840" spans="1:9" x14ac:dyDescent="0.25">
      <c r="A49840" t="s">
        <v>265</v>
      </c>
      <c r="B49840" t="s">
        <v>280</v>
      </c>
      <c r="C49840">
        <v>24041960400</v>
      </c>
      <c r="D49840">
        <v>2019</v>
      </c>
      <c r="E49840">
        <v>105400</v>
      </c>
      <c r="F49840">
        <v>442700</v>
      </c>
      <c r="G49840">
        <v>0.34200000000000003</v>
      </c>
      <c r="H49840">
        <v>339900</v>
      </c>
      <c r="I49840">
        <v>284800</v>
      </c>
    </row>
    <row r="49841" spans="1:9" x14ac:dyDescent="0.25">
      <c r="A49841" t="s">
        <v>265</v>
      </c>
      <c r="B49841" t="s">
        <v>280</v>
      </c>
      <c r="C49841">
        <v>24041960400</v>
      </c>
      <c r="D49841">
        <v>2020</v>
      </c>
      <c r="E49841">
        <v>106700</v>
      </c>
      <c r="F49841">
        <v>449500</v>
      </c>
      <c r="G49841">
        <v>0.33700000000000002</v>
      </c>
      <c r="H49841">
        <v>349400</v>
      </c>
      <c r="I49841">
        <v>293200</v>
      </c>
    </row>
    <row r="49842" spans="1:9" x14ac:dyDescent="0.25">
      <c r="A49842" t="s">
        <v>265</v>
      </c>
      <c r="B49842" t="s">
        <v>280</v>
      </c>
      <c r="C49842">
        <v>24041960400</v>
      </c>
      <c r="D49842">
        <v>2021</v>
      </c>
      <c r="E49842">
        <v>109200</v>
      </c>
      <c r="F49842">
        <v>461800</v>
      </c>
      <c r="G49842">
        <v>0.29599999999999999</v>
      </c>
      <c r="H49842">
        <v>410600</v>
      </c>
      <c r="I49842">
        <v>342000</v>
      </c>
    </row>
    <row r="49843" spans="1:9" x14ac:dyDescent="0.25">
      <c r="A49843" t="s">
        <v>265</v>
      </c>
      <c r="B49843" t="s">
        <v>280</v>
      </c>
      <c r="C49843">
        <v>24041960400</v>
      </c>
      <c r="D49843">
        <v>2022</v>
      </c>
      <c r="E49843">
        <v>103100</v>
      </c>
      <c r="F49843">
        <v>437200</v>
      </c>
      <c r="G49843">
        <v>0.26500000000000001</v>
      </c>
      <c r="H49843">
        <v>431900</v>
      </c>
      <c r="I49843">
        <v>362000</v>
      </c>
    </row>
    <row r="49844" spans="1:9" x14ac:dyDescent="0.25">
      <c r="A49844" t="s">
        <v>265</v>
      </c>
      <c r="B49844" t="s">
        <v>280</v>
      </c>
      <c r="C49844">
        <v>24041960501</v>
      </c>
      <c r="D49844">
        <v>2012</v>
      </c>
      <c r="E49844">
        <v>87500</v>
      </c>
      <c r="F49844">
        <v>210400</v>
      </c>
      <c r="G49844">
        <v>0.41599999999999998</v>
      </c>
      <c r="H49844">
        <v>244800</v>
      </c>
      <c r="I49844">
        <v>247900</v>
      </c>
    </row>
    <row r="49845" spans="1:9" x14ac:dyDescent="0.25">
      <c r="A49845" t="s">
        <v>265</v>
      </c>
      <c r="B49845" t="s">
        <v>280</v>
      </c>
      <c r="C49845">
        <v>24041960501</v>
      </c>
      <c r="D49845">
        <v>2013</v>
      </c>
      <c r="E49845">
        <v>70900</v>
      </c>
      <c r="F49845">
        <v>169300</v>
      </c>
      <c r="G49845">
        <v>0.33400000000000002</v>
      </c>
      <c r="H49845">
        <v>246700</v>
      </c>
      <c r="I49845">
        <v>247800</v>
      </c>
    </row>
    <row r="49846" spans="1:9" x14ac:dyDescent="0.25">
      <c r="A49846" t="s">
        <v>265</v>
      </c>
      <c r="B49846" t="s">
        <v>280</v>
      </c>
      <c r="C49846">
        <v>24041960501</v>
      </c>
      <c r="D49846">
        <v>2014</v>
      </c>
      <c r="E49846">
        <v>73400</v>
      </c>
      <c r="F49846">
        <v>175400</v>
      </c>
      <c r="G49846">
        <v>0.35099999999999998</v>
      </c>
      <c r="H49846">
        <v>244900</v>
      </c>
      <c r="I49846">
        <v>245700</v>
      </c>
    </row>
    <row r="49847" spans="1:9" x14ac:dyDescent="0.25">
      <c r="A49847" t="s">
        <v>265</v>
      </c>
      <c r="B49847" t="s">
        <v>280</v>
      </c>
      <c r="C49847">
        <v>24041960501</v>
      </c>
      <c r="D49847">
        <v>2015</v>
      </c>
      <c r="E49847">
        <v>69500</v>
      </c>
      <c r="F49847">
        <v>170900</v>
      </c>
      <c r="G49847">
        <v>0.33400000000000002</v>
      </c>
      <c r="H49847">
        <v>240900</v>
      </c>
      <c r="I49847">
        <v>243300</v>
      </c>
    </row>
    <row r="49848" spans="1:9" x14ac:dyDescent="0.25">
      <c r="A49848" t="s">
        <v>265</v>
      </c>
      <c r="B49848" t="s">
        <v>280</v>
      </c>
      <c r="C49848">
        <v>24041960501</v>
      </c>
      <c r="D49848">
        <v>2016</v>
      </c>
      <c r="E49848">
        <v>70700</v>
      </c>
      <c r="F49848">
        <v>169700</v>
      </c>
      <c r="G49848">
        <v>0.33900000000000002</v>
      </c>
      <c r="H49848">
        <v>244300</v>
      </c>
      <c r="I49848">
        <v>244000</v>
      </c>
    </row>
    <row r="49849" spans="1:9" x14ac:dyDescent="0.25">
      <c r="A49849" t="s">
        <v>265</v>
      </c>
      <c r="B49849" t="s">
        <v>280</v>
      </c>
      <c r="C49849">
        <v>24041960501</v>
      </c>
      <c r="D49849">
        <v>2017</v>
      </c>
      <c r="E49849">
        <v>74200</v>
      </c>
      <c r="F49849">
        <v>176000</v>
      </c>
      <c r="G49849">
        <v>0.32600000000000001</v>
      </c>
      <c r="H49849">
        <v>268000</v>
      </c>
      <c r="I49849">
        <v>264500</v>
      </c>
    </row>
    <row r="49850" spans="1:9" x14ac:dyDescent="0.25">
      <c r="A49850" t="s">
        <v>265</v>
      </c>
      <c r="B49850" t="s">
        <v>280</v>
      </c>
      <c r="C49850">
        <v>24041960501</v>
      </c>
      <c r="D49850">
        <v>2018</v>
      </c>
      <c r="E49850">
        <v>73600</v>
      </c>
      <c r="F49850">
        <v>177500</v>
      </c>
      <c r="G49850">
        <v>0.30599999999999999</v>
      </c>
      <c r="H49850">
        <v>283200</v>
      </c>
      <c r="I49850">
        <v>282200</v>
      </c>
    </row>
    <row r="49851" spans="1:9" x14ac:dyDescent="0.25">
      <c r="A49851" t="s">
        <v>265</v>
      </c>
      <c r="B49851" t="s">
        <v>280</v>
      </c>
      <c r="C49851">
        <v>24041960501</v>
      </c>
      <c r="D49851">
        <v>2019</v>
      </c>
      <c r="E49851">
        <v>73200</v>
      </c>
      <c r="F49851">
        <v>173200</v>
      </c>
      <c r="G49851">
        <v>0.29899999999999999</v>
      </c>
      <c r="H49851">
        <v>288900</v>
      </c>
      <c r="I49851">
        <v>285600</v>
      </c>
    </row>
    <row r="49852" spans="1:9" x14ac:dyDescent="0.25">
      <c r="A49852" t="s">
        <v>265</v>
      </c>
      <c r="B49852" t="s">
        <v>280</v>
      </c>
      <c r="C49852">
        <v>24041960501</v>
      </c>
      <c r="D49852">
        <v>2020</v>
      </c>
      <c r="E49852">
        <v>79100</v>
      </c>
      <c r="F49852">
        <v>188500</v>
      </c>
      <c r="G49852">
        <v>0.30099999999999999</v>
      </c>
      <c r="H49852">
        <v>307900</v>
      </c>
      <c r="I49852">
        <v>304600</v>
      </c>
    </row>
    <row r="49853" spans="1:9" x14ac:dyDescent="0.25">
      <c r="A49853" t="s">
        <v>265</v>
      </c>
      <c r="B49853" t="s">
        <v>280</v>
      </c>
      <c r="C49853">
        <v>24041960501</v>
      </c>
      <c r="D49853">
        <v>2021</v>
      </c>
      <c r="E49853">
        <v>92300</v>
      </c>
      <c r="F49853">
        <v>219700</v>
      </c>
      <c r="G49853">
        <v>0.316</v>
      </c>
      <c r="H49853">
        <v>341700</v>
      </c>
      <c r="I49853">
        <v>337600</v>
      </c>
    </row>
    <row r="49854" spans="1:9" x14ac:dyDescent="0.25">
      <c r="A49854" t="s">
        <v>265</v>
      </c>
      <c r="B49854" t="s">
        <v>280</v>
      </c>
      <c r="C49854">
        <v>24041960501</v>
      </c>
      <c r="D49854">
        <v>2022</v>
      </c>
      <c r="E49854">
        <v>97800</v>
      </c>
      <c r="F49854">
        <v>232000</v>
      </c>
      <c r="G49854">
        <v>0.29399999999999998</v>
      </c>
      <c r="H49854">
        <v>388800</v>
      </c>
      <c r="I49854">
        <v>386600</v>
      </c>
    </row>
    <row r="49855" spans="1:9" x14ac:dyDescent="0.25">
      <c r="A49855" t="s">
        <v>265</v>
      </c>
      <c r="B49855" t="s">
        <v>280</v>
      </c>
      <c r="C49855">
        <v>24041960502</v>
      </c>
      <c r="D49855">
        <v>2012</v>
      </c>
      <c r="E49855">
        <v>89400</v>
      </c>
      <c r="F49855">
        <v>271800</v>
      </c>
      <c r="G49855">
        <v>0.38500000000000001</v>
      </c>
      <c r="H49855">
        <v>242300</v>
      </c>
      <c r="I49855">
        <v>247300</v>
      </c>
    </row>
    <row r="49856" spans="1:9" x14ac:dyDescent="0.25">
      <c r="A49856" t="s">
        <v>265</v>
      </c>
      <c r="B49856" t="s">
        <v>280</v>
      </c>
      <c r="C49856">
        <v>24041960502</v>
      </c>
      <c r="D49856">
        <v>2013</v>
      </c>
      <c r="E49856">
        <v>74900</v>
      </c>
      <c r="F49856">
        <v>226400</v>
      </c>
      <c r="G49856">
        <v>0.317</v>
      </c>
      <c r="H49856">
        <v>246600</v>
      </c>
      <c r="I49856">
        <v>252400</v>
      </c>
    </row>
    <row r="49857" spans="1:9" x14ac:dyDescent="0.25">
      <c r="A49857" t="s">
        <v>265</v>
      </c>
      <c r="B49857" t="s">
        <v>280</v>
      </c>
      <c r="C49857">
        <v>24041960502</v>
      </c>
      <c r="D49857">
        <v>2014</v>
      </c>
      <c r="E49857">
        <v>68800</v>
      </c>
      <c r="F49857">
        <v>209400</v>
      </c>
      <c r="G49857">
        <v>0.29399999999999998</v>
      </c>
      <c r="H49857">
        <v>244200</v>
      </c>
      <c r="I49857">
        <v>249700</v>
      </c>
    </row>
    <row r="49858" spans="1:9" x14ac:dyDescent="0.25">
      <c r="A49858" t="s">
        <v>265</v>
      </c>
      <c r="B49858" t="s">
        <v>280</v>
      </c>
      <c r="C49858">
        <v>24041960502</v>
      </c>
      <c r="D49858">
        <v>2015</v>
      </c>
      <c r="E49858">
        <v>65200</v>
      </c>
      <c r="F49858">
        <v>198700</v>
      </c>
      <c r="G49858">
        <v>0.28899999999999998</v>
      </c>
      <c r="H49858">
        <v>238200</v>
      </c>
      <c r="I49858">
        <v>241700</v>
      </c>
    </row>
    <row r="49859" spans="1:9" x14ac:dyDescent="0.25">
      <c r="A49859" t="s">
        <v>265</v>
      </c>
      <c r="B49859" t="s">
        <v>280</v>
      </c>
      <c r="C49859">
        <v>24041960502</v>
      </c>
      <c r="D49859">
        <v>2016</v>
      </c>
      <c r="E49859">
        <v>77600</v>
      </c>
      <c r="F49859">
        <v>238200</v>
      </c>
      <c r="G49859">
        <v>0.33600000000000002</v>
      </c>
      <c r="H49859">
        <v>243800</v>
      </c>
      <c r="I49859">
        <v>246900</v>
      </c>
    </row>
    <row r="49860" spans="1:9" x14ac:dyDescent="0.25">
      <c r="A49860" t="s">
        <v>265</v>
      </c>
      <c r="B49860" t="s">
        <v>280</v>
      </c>
      <c r="C49860">
        <v>24041960502</v>
      </c>
      <c r="D49860">
        <v>2017</v>
      </c>
      <c r="E49860">
        <v>78600</v>
      </c>
      <c r="F49860">
        <v>239500</v>
      </c>
      <c r="G49860">
        <v>0.32300000000000001</v>
      </c>
      <c r="H49860">
        <v>259200</v>
      </c>
      <c r="I49860">
        <v>259700</v>
      </c>
    </row>
    <row r="49861" spans="1:9" x14ac:dyDescent="0.25">
      <c r="A49861" t="s">
        <v>265</v>
      </c>
      <c r="B49861" t="s">
        <v>280</v>
      </c>
      <c r="C49861">
        <v>24041960502</v>
      </c>
      <c r="D49861">
        <v>2018</v>
      </c>
      <c r="E49861">
        <v>81600</v>
      </c>
      <c r="F49861">
        <v>248500</v>
      </c>
      <c r="G49861">
        <v>0.308</v>
      </c>
      <c r="H49861">
        <v>280900</v>
      </c>
      <c r="I49861">
        <v>284600</v>
      </c>
    </row>
    <row r="49862" spans="1:9" x14ac:dyDescent="0.25">
      <c r="A49862" t="s">
        <v>265</v>
      </c>
      <c r="B49862" t="s">
        <v>280</v>
      </c>
      <c r="C49862">
        <v>24041960502</v>
      </c>
      <c r="D49862">
        <v>2019</v>
      </c>
      <c r="E49862">
        <v>68900</v>
      </c>
      <c r="F49862">
        <v>208700</v>
      </c>
      <c r="G49862">
        <v>0.26100000000000001</v>
      </c>
      <c r="H49862">
        <v>281700</v>
      </c>
      <c r="I49862">
        <v>282600</v>
      </c>
    </row>
    <row r="49863" spans="1:9" x14ac:dyDescent="0.25">
      <c r="A49863" t="s">
        <v>265</v>
      </c>
      <c r="B49863" t="s">
        <v>280</v>
      </c>
      <c r="C49863">
        <v>24041960502</v>
      </c>
      <c r="D49863">
        <v>2020</v>
      </c>
      <c r="E49863">
        <v>79000</v>
      </c>
      <c r="F49863">
        <v>235400</v>
      </c>
      <c r="G49863">
        <v>0.28699999999999998</v>
      </c>
      <c r="H49863">
        <v>294100</v>
      </c>
      <c r="I49863">
        <v>293500</v>
      </c>
    </row>
    <row r="49864" spans="1:9" x14ac:dyDescent="0.25">
      <c r="A49864" t="s">
        <v>265</v>
      </c>
      <c r="B49864" t="s">
        <v>280</v>
      </c>
      <c r="C49864">
        <v>24041960502</v>
      </c>
      <c r="D49864">
        <v>2021</v>
      </c>
      <c r="E49864">
        <v>80200</v>
      </c>
      <c r="F49864">
        <v>242000</v>
      </c>
      <c r="G49864">
        <v>0.26</v>
      </c>
      <c r="H49864">
        <v>333800</v>
      </c>
      <c r="I49864">
        <v>331300</v>
      </c>
    </row>
    <row r="49865" spans="1:9" x14ac:dyDescent="0.25">
      <c r="A49865" t="s">
        <v>265</v>
      </c>
      <c r="B49865" t="s">
        <v>280</v>
      </c>
      <c r="C49865">
        <v>24041960502</v>
      </c>
      <c r="D49865">
        <v>2022</v>
      </c>
      <c r="E49865">
        <v>104100</v>
      </c>
      <c r="F49865">
        <v>315400</v>
      </c>
      <c r="G49865">
        <v>0.29799999999999999</v>
      </c>
      <c r="H49865">
        <v>371100</v>
      </c>
      <c r="I49865">
        <v>374000</v>
      </c>
    </row>
    <row r="49866" spans="1:9" x14ac:dyDescent="0.25">
      <c r="A49866" t="s">
        <v>265</v>
      </c>
      <c r="B49866" t="s">
        <v>280</v>
      </c>
      <c r="C49866">
        <v>24041960700</v>
      </c>
      <c r="D49866">
        <v>2012</v>
      </c>
      <c r="E49866">
        <v>234600</v>
      </c>
      <c r="F49866">
        <v>523800</v>
      </c>
      <c r="G49866">
        <v>0.627</v>
      </c>
      <c r="H49866">
        <v>414800</v>
      </c>
      <c r="I49866">
        <v>414800</v>
      </c>
    </row>
    <row r="49867" spans="1:9" x14ac:dyDescent="0.25">
      <c r="A49867" t="s">
        <v>265</v>
      </c>
      <c r="B49867" t="s">
        <v>280</v>
      </c>
      <c r="C49867">
        <v>24041960700</v>
      </c>
      <c r="D49867">
        <v>2013</v>
      </c>
      <c r="E49867">
        <v>154600</v>
      </c>
      <c r="F49867">
        <v>359000</v>
      </c>
      <c r="G49867">
        <v>0.48099999999999998</v>
      </c>
      <c r="H49867">
        <v>387900</v>
      </c>
      <c r="I49867">
        <v>361400</v>
      </c>
    </row>
    <row r="49868" spans="1:9" x14ac:dyDescent="0.25">
      <c r="A49868" t="s">
        <v>265</v>
      </c>
      <c r="B49868" t="s">
        <v>280</v>
      </c>
      <c r="C49868">
        <v>24041960700</v>
      </c>
      <c r="D49868">
        <v>2014</v>
      </c>
      <c r="E49868">
        <v>137300</v>
      </c>
      <c r="F49868">
        <v>306500</v>
      </c>
      <c r="G49868">
        <v>0.43</v>
      </c>
      <c r="H49868">
        <v>375900</v>
      </c>
      <c r="I49868">
        <v>352900</v>
      </c>
    </row>
    <row r="49869" spans="1:9" x14ac:dyDescent="0.25">
      <c r="A49869" t="s">
        <v>265</v>
      </c>
      <c r="B49869" t="s">
        <v>280</v>
      </c>
      <c r="C49869">
        <v>24041960700</v>
      </c>
      <c r="D49869">
        <v>2015</v>
      </c>
      <c r="E49869">
        <v>144200</v>
      </c>
      <c r="F49869">
        <v>324600</v>
      </c>
      <c r="G49869">
        <v>0.45700000000000002</v>
      </c>
      <c r="H49869">
        <v>368800</v>
      </c>
      <c r="I49869">
        <v>349400</v>
      </c>
    </row>
    <row r="49870" spans="1:9" x14ac:dyDescent="0.25">
      <c r="A49870" t="s">
        <v>265</v>
      </c>
      <c r="B49870" t="s">
        <v>280</v>
      </c>
      <c r="C49870">
        <v>24041960700</v>
      </c>
      <c r="D49870">
        <v>2016</v>
      </c>
      <c r="E49870">
        <v>154800</v>
      </c>
      <c r="F49870">
        <v>347600</v>
      </c>
      <c r="G49870">
        <v>0.44900000000000001</v>
      </c>
      <c r="H49870">
        <v>406700</v>
      </c>
      <c r="I49870">
        <v>382300</v>
      </c>
    </row>
    <row r="49871" spans="1:9" x14ac:dyDescent="0.25">
      <c r="A49871" t="s">
        <v>265</v>
      </c>
      <c r="B49871" t="s">
        <v>280</v>
      </c>
      <c r="C49871">
        <v>24041960700</v>
      </c>
      <c r="D49871">
        <v>2017</v>
      </c>
      <c r="E49871">
        <v>155100</v>
      </c>
      <c r="F49871">
        <v>354700</v>
      </c>
      <c r="G49871">
        <v>0.443</v>
      </c>
      <c r="H49871">
        <v>417900</v>
      </c>
      <c r="I49871">
        <v>390100</v>
      </c>
    </row>
    <row r="49872" spans="1:9" x14ac:dyDescent="0.25">
      <c r="A49872" t="s">
        <v>265</v>
      </c>
      <c r="B49872" t="s">
        <v>280</v>
      </c>
      <c r="C49872">
        <v>24041960700</v>
      </c>
      <c r="D49872">
        <v>2018</v>
      </c>
      <c r="E49872">
        <v>175900</v>
      </c>
      <c r="F49872">
        <v>382200</v>
      </c>
      <c r="G49872">
        <v>0.504</v>
      </c>
      <c r="H49872">
        <v>402100</v>
      </c>
      <c r="I49872">
        <v>377400</v>
      </c>
    </row>
    <row r="49873" spans="1:9" x14ac:dyDescent="0.25">
      <c r="A49873" t="s">
        <v>265</v>
      </c>
      <c r="B49873" t="s">
        <v>280</v>
      </c>
      <c r="C49873">
        <v>24041960700</v>
      </c>
      <c r="D49873">
        <v>2019</v>
      </c>
      <c r="E49873">
        <v>170000</v>
      </c>
      <c r="F49873">
        <v>383600</v>
      </c>
      <c r="G49873">
        <v>0.46200000000000002</v>
      </c>
      <c r="H49873">
        <v>441200</v>
      </c>
      <c r="I49873">
        <v>409000</v>
      </c>
    </row>
    <row r="49874" spans="1:9" x14ac:dyDescent="0.25">
      <c r="A49874" t="s">
        <v>265</v>
      </c>
      <c r="B49874" t="s">
        <v>280</v>
      </c>
      <c r="C49874">
        <v>24041960700</v>
      </c>
      <c r="D49874">
        <v>2020</v>
      </c>
      <c r="E49874">
        <v>184400</v>
      </c>
      <c r="F49874">
        <v>398100</v>
      </c>
      <c r="G49874">
        <v>0.45600000000000002</v>
      </c>
      <c r="H49874">
        <v>454700</v>
      </c>
      <c r="I49874">
        <v>434700</v>
      </c>
    </row>
    <row r="49875" spans="1:9" x14ac:dyDescent="0.25">
      <c r="A49875" t="s">
        <v>265</v>
      </c>
      <c r="B49875" t="s">
        <v>280</v>
      </c>
      <c r="C49875">
        <v>24041960700</v>
      </c>
      <c r="D49875">
        <v>2021</v>
      </c>
      <c r="E49875">
        <v>189100</v>
      </c>
      <c r="F49875">
        <v>412700</v>
      </c>
      <c r="G49875">
        <v>0.40899999999999997</v>
      </c>
      <c r="H49875">
        <v>522600</v>
      </c>
      <c r="I49875">
        <v>498600</v>
      </c>
    </row>
    <row r="49876" spans="1:9" x14ac:dyDescent="0.25">
      <c r="A49876" t="s">
        <v>265</v>
      </c>
      <c r="B49876" t="s">
        <v>280</v>
      </c>
      <c r="C49876">
        <v>24041960700</v>
      </c>
      <c r="D49876">
        <v>2022</v>
      </c>
      <c r="E49876">
        <v>217500</v>
      </c>
      <c r="F49876">
        <v>498400</v>
      </c>
      <c r="G49876">
        <v>0.435</v>
      </c>
      <c r="H49876">
        <v>595200</v>
      </c>
      <c r="I49876">
        <v>562600</v>
      </c>
    </row>
    <row r="49877" spans="1:9" x14ac:dyDescent="0.25">
      <c r="A49877" t="s">
        <v>265</v>
      </c>
      <c r="B49877" t="s">
        <v>280</v>
      </c>
      <c r="C49877">
        <v>24041960900</v>
      </c>
      <c r="D49877">
        <v>2012</v>
      </c>
      <c r="E49877">
        <v>170000</v>
      </c>
      <c r="F49877">
        <v>314500</v>
      </c>
      <c r="G49877">
        <v>0.56200000000000006</v>
      </c>
      <c r="H49877">
        <v>317100</v>
      </c>
      <c r="I49877">
        <v>326300</v>
      </c>
    </row>
    <row r="49878" spans="1:9" x14ac:dyDescent="0.25">
      <c r="A49878" t="s">
        <v>265</v>
      </c>
      <c r="B49878" t="s">
        <v>280</v>
      </c>
      <c r="C49878">
        <v>24041960900</v>
      </c>
      <c r="D49878">
        <v>2013</v>
      </c>
      <c r="E49878">
        <v>185500</v>
      </c>
      <c r="F49878">
        <v>332000</v>
      </c>
      <c r="G49878">
        <v>0.59099999999999997</v>
      </c>
      <c r="H49878">
        <v>324600</v>
      </c>
      <c r="I49878">
        <v>338000</v>
      </c>
    </row>
    <row r="49879" spans="1:9" x14ac:dyDescent="0.25">
      <c r="A49879" t="s">
        <v>265</v>
      </c>
      <c r="B49879" t="s">
        <v>280</v>
      </c>
      <c r="C49879">
        <v>24041960900</v>
      </c>
      <c r="D49879">
        <v>2014</v>
      </c>
      <c r="E49879">
        <v>118500</v>
      </c>
      <c r="F49879">
        <v>214100</v>
      </c>
      <c r="G49879">
        <v>0.40200000000000002</v>
      </c>
      <c r="H49879">
        <v>322400</v>
      </c>
      <c r="I49879">
        <v>316600</v>
      </c>
    </row>
    <row r="49880" spans="1:9" x14ac:dyDescent="0.25">
      <c r="A49880" t="s">
        <v>265</v>
      </c>
      <c r="B49880" t="s">
        <v>280</v>
      </c>
      <c r="C49880">
        <v>24041960900</v>
      </c>
      <c r="D49880">
        <v>2015</v>
      </c>
      <c r="E49880">
        <v>109300</v>
      </c>
      <c r="F49880">
        <v>214100</v>
      </c>
      <c r="G49880">
        <v>0.434</v>
      </c>
      <c r="H49880">
        <v>286600</v>
      </c>
      <c r="I49880">
        <v>290500</v>
      </c>
    </row>
    <row r="49881" spans="1:9" x14ac:dyDescent="0.25">
      <c r="A49881" t="s">
        <v>265</v>
      </c>
      <c r="B49881" t="s">
        <v>280</v>
      </c>
      <c r="C49881">
        <v>24041960900</v>
      </c>
      <c r="D49881">
        <v>2016</v>
      </c>
      <c r="E49881">
        <v>146200</v>
      </c>
      <c r="F49881">
        <v>271300</v>
      </c>
      <c r="G49881">
        <v>0.52</v>
      </c>
      <c r="H49881">
        <v>307500</v>
      </c>
      <c r="I49881">
        <v>307500</v>
      </c>
    </row>
    <row r="49882" spans="1:9" x14ac:dyDescent="0.25">
      <c r="A49882" t="s">
        <v>265</v>
      </c>
      <c r="B49882" t="s">
        <v>280</v>
      </c>
      <c r="C49882">
        <v>24041960900</v>
      </c>
      <c r="D49882">
        <v>2017</v>
      </c>
      <c r="E49882">
        <v>150700</v>
      </c>
      <c r="F49882">
        <v>277500</v>
      </c>
      <c r="G49882">
        <v>0.46400000000000002</v>
      </c>
      <c r="H49882">
        <v>352400</v>
      </c>
      <c r="I49882">
        <v>352500</v>
      </c>
    </row>
    <row r="49883" spans="1:9" x14ac:dyDescent="0.25">
      <c r="A49883" t="s">
        <v>265</v>
      </c>
      <c r="B49883" t="s">
        <v>280</v>
      </c>
      <c r="C49883">
        <v>24041960900</v>
      </c>
      <c r="D49883">
        <v>2018</v>
      </c>
      <c r="E49883">
        <v>123600</v>
      </c>
      <c r="F49883">
        <v>226700</v>
      </c>
      <c r="G49883">
        <v>0.42</v>
      </c>
      <c r="H49883">
        <v>333600</v>
      </c>
      <c r="I49883">
        <v>319200</v>
      </c>
    </row>
    <row r="49884" spans="1:9" x14ac:dyDescent="0.25">
      <c r="A49884" t="s">
        <v>265</v>
      </c>
      <c r="B49884" t="s">
        <v>280</v>
      </c>
      <c r="C49884">
        <v>24041960900</v>
      </c>
      <c r="D49884">
        <v>2019</v>
      </c>
      <c r="E49884">
        <v>144900</v>
      </c>
      <c r="F49884">
        <v>266900</v>
      </c>
      <c r="G49884">
        <v>0.42399999999999999</v>
      </c>
      <c r="H49884">
        <v>391600</v>
      </c>
      <c r="I49884">
        <v>374200</v>
      </c>
    </row>
    <row r="49885" spans="1:9" x14ac:dyDescent="0.25">
      <c r="A49885" t="s">
        <v>265</v>
      </c>
      <c r="B49885" t="s">
        <v>280</v>
      </c>
      <c r="C49885">
        <v>24041960900</v>
      </c>
      <c r="D49885">
        <v>2020</v>
      </c>
      <c r="E49885">
        <v>135700</v>
      </c>
      <c r="F49885">
        <v>245800</v>
      </c>
      <c r="G49885">
        <v>0.371</v>
      </c>
      <c r="H49885">
        <v>403300</v>
      </c>
      <c r="I49885">
        <v>396800</v>
      </c>
    </row>
    <row r="49886" spans="1:9" x14ac:dyDescent="0.25">
      <c r="A49886" t="s">
        <v>265</v>
      </c>
      <c r="B49886" t="s">
        <v>280</v>
      </c>
      <c r="C49886">
        <v>24041960900</v>
      </c>
      <c r="D49886">
        <v>2021</v>
      </c>
      <c r="E49886">
        <v>174400</v>
      </c>
      <c r="F49886">
        <v>317400</v>
      </c>
      <c r="G49886">
        <v>0.40200000000000002</v>
      </c>
      <c r="H49886">
        <v>459100</v>
      </c>
      <c r="I49886">
        <v>467900</v>
      </c>
    </row>
    <row r="49887" spans="1:9" x14ac:dyDescent="0.25">
      <c r="A49887" t="s">
        <v>265</v>
      </c>
      <c r="B49887" t="s">
        <v>280</v>
      </c>
      <c r="C49887">
        <v>24041960900</v>
      </c>
      <c r="D49887">
        <v>2022</v>
      </c>
      <c r="E49887">
        <v>155900</v>
      </c>
      <c r="F49887">
        <v>289400</v>
      </c>
      <c r="G49887">
        <v>0.39</v>
      </c>
      <c r="H49887">
        <v>448400</v>
      </c>
      <c r="I49887">
        <v>443900</v>
      </c>
    </row>
    <row r="49888" spans="1:9" x14ac:dyDescent="0.25">
      <c r="A49888" t="s">
        <v>265</v>
      </c>
      <c r="B49888" t="s">
        <v>281</v>
      </c>
      <c r="C49888">
        <v>24043000200</v>
      </c>
      <c r="D49888">
        <v>2012</v>
      </c>
      <c r="E49888">
        <v>35000</v>
      </c>
      <c r="F49888">
        <v>166400</v>
      </c>
      <c r="G49888">
        <v>0.22500000000000001</v>
      </c>
      <c r="H49888">
        <v>174900</v>
      </c>
      <c r="I49888">
        <v>139700</v>
      </c>
    </row>
    <row r="49889" spans="1:9" x14ac:dyDescent="0.25">
      <c r="A49889" t="s">
        <v>265</v>
      </c>
      <c r="B49889" t="s">
        <v>281</v>
      </c>
      <c r="C49889">
        <v>24043000200</v>
      </c>
      <c r="D49889">
        <v>2013</v>
      </c>
      <c r="E49889">
        <v>40400</v>
      </c>
      <c r="F49889">
        <v>192400</v>
      </c>
      <c r="G49889">
        <v>0.24399999999999999</v>
      </c>
      <c r="H49889">
        <v>186100</v>
      </c>
      <c r="I49889">
        <v>147200</v>
      </c>
    </row>
    <row r="49890" spans="1:9" x14ac:dyDescent="0.25">
      <c r="A49890" t="s">
        <v>265</v>
      </c>
      <c r="B49890" t="s">
        <v>281</v>
      </c>
      <c r="C49890">
        <v>24043000200</v>
      </c>
      <c r="D49890">
        <v>2014</v>
      </c>
      <c r="E49890">
        <v>45800</v>
      </c>
      <c r="F49890">
        <v>218400</v>
      </c>
      <c r="G49890">
        <v>0.26300000000000001</v>
      </c>
      <c r="H49890">
        <v>197300</v>
      </c>
      <c r="I49890">
        <v>154700</v>
      </c>
    </row>
    <row r="49891" spans="1:9" x14ac:dyDescent="0.25">
      <c r="A49891" t="s">
        <v>265</v>
      </c>
      <c r="B49891" t="s">
        <v>281</v>
      </c>
      <c r="C49891">
        <v>24043000200</v>
      </c>
      <c r="D49891">
        <v>2015</v>
      </c>
      <c r="E49891">
        <v>46200</v>
      </c>
      <c r="F49891">
        <v>220800</v>
      </c>
      <c r="G49891">
        <v>0.27500000000000002</v>
      </c>
      <c r="H49891">
        <v>192300</v>
      </c>
      <c r="I49891">
        <v>149600</v>
      </c>
    </row>
    <row r="49892" spans="1:9" x14ac:dyDescent="0.25">
      <c r="A49892" t="s">
        <v>265</v>
      </c>
      <c r="B49892" t="s">
        <v>281</v>
      </c>
      <c r="C49892">
        <v>24043000200</v>
      </c>
      <c r="D49892">
        <v>2016</v>
      </c>
      <c r="E49892">
        <v>43700</v>
      </c>
      <c r="F49892">
        <v>206600</v>
      </c>
      <c r="G49892">
        <v>0.255</v>
      </c>
      <c r="H49892">
        <v>196000</v>
      </c>
      <c r="I49892">
        <v>152100</v>
      </c>
    </row>
    <row r="49893" spans="1:9" x14ac:dyDescent="0.25">
      <c r="A49893" t="s">
        <v>265</v>
      </c>
      <c r="B49893" t="s">
        <v>281</v>
      </c>
      <c r="C49893">
        <v>24043000200</v>
      </c>
      <c r="D49893">
        <v>2017</v>
      </c>
      <c r="E49893">
        <v>48800</v>
      </c>
      <c r="F49893">
        <v>231500</v>
      </c>
      <c r="G49893">
        <v>0.27</v>
      </c>
      <c r="H49893">
        <v>207800</v>
      </c>
      <c r="I49893">
        <v>160700</v>
      </c>
    </row>
    <row r="49894" spans="1:9" x14ac:dyDescent="0.25">
      <c r="A49894" t="s">
        <v>265</v>
      </c>
      <c r="B49894" t="s">
        <v>281</v>
      </c>
      <c r="C49894">
        <v>24043000200</v>
      </c>
      <c r="D49894">
        <v>2018</v>
      </c>
      <c r="E49894">
        <v>46300</v>
      </c>
      <c r="F49894">
        <v>219500</v>
      </c>
      <c r="G49894">
        <v>0.24</v>
      </c>
      <c r="H49894">
        <v>222100</v>
      </c>
      <c r="I49894">
        <v>171500</v>
      </c>
    </row>
    <row r="49895" spans="1:9" x14ac:dyDescent="0.25">
      <c r="A49895" t="s">
        <v>265</v>
      </c>
      <c r="B49895" t="s">
        <v>281</v>
      </c>
      <c r="C49895">
        <v>24043000200</v>
      </c>
      <c r="D49895">
        <v>2019</v>
      </c>
      <c r="E49895">
        <v>47300</v>
      </c>
      <c r="F49895">
        <v>226000</v>
      </c>
      <c r="G49895">
        <v>0.246</v>
      </c>
      <c r="H49895">
        <v>221300</v>
      </c>
      <c r="I49895">
        <v>171000</v>
      </c>
    </row>
    <row r="49896" spans="1:9" x14ac:dyDescent="0.25">
      <c r="A49896" t="s">
        <v>265</v>
      </c>
      <c r="B49896" t="s">
        <v>281</v>
      </c>
      <c r="C49896">
        <v>24043000200</v>
      </c>
      <c r="D49896">
        <v>2020</v>
      </c>
      <c r="E49896">
        <v>46500</v>
      </c>
      <c r="F49896">
        <v>221800</v>
      </c>
      <c r="G49896">
        <v>0.215</v>
      </c>
      <c r="H49896">
        <v>249000</v>
      </c>
      <c r="I49896">
        <v>194100</v>
      </c>
    </row>
    <row r="49897" spans="1:9" x14ac:dyDescent="0.25">
      <c r="A49897" t="s">
        <v>265</v>
      </c>
      <c r="B49897" t="s">
        <v>281</v>
      </c>
      <c r="C49897">
        <v>24043000200</v>
      </c>
      <c r="D49897">
        <v>2021</v>
      </c>
      <c r="E49897">
        <v>54800</v>
      </c>
      <c r="F49897">
        <v>261300</v>
      </c>
      <c r="G49897">
        <v>0.23</v>
      </c>
      <c r="H49897">
        <v>279900</v>
      </c>
      <c r="I49897">
        <v>212000</v>
      </c>
    </row>
    <row r="49898" spans="1:9" x14ac:dyDescent="0.25">
      <c r="A49898" t="s">
        <v>265</v>
      </c>
      <c r="B49898" t="s">
        <v>281</v>
      </c>
      <c r="C49898">
        <v>24043000200</v>
      </c>
      <c r="D49898">
        <v>2022</v>
      </c>
      <c r="E49898">
        <v>56400</v>
      </c>
      <c r="F49898">
        <v>268100</v>
      </c>
      <c r="G49898">
        <v>0.20799999999999999</v>
      </c>
      <c r="H49898">
        <v>315800</v>
      </c>
      <c r="I49898">
        <v>240400</v>
      </c>
    </row>
    <row r="49899" spans="1:9" x14ac:dyDescent="0.25">
      <c r="A49899" t="s">
        <v>265</v>
      </c>
      <c r="B49899" t="s">
        <v>281</v>
      </c>
      <c r="C49899">
        <v>24043010300</v>
      </c>
      <c r="D49899">
        <v>2012</v>
      </c>
      <c r="E49899">
        <v>53800</v>
      </c>
      <c r="F49899">
        <v>148000</v>
      </c>
      <c r="G49899">
        <v>0.28499999999999998</v>
      </c>
      <c r="H49899">
        <v>198600</v>
      </c>
      <c r="I49899">
        <v>208500</v>
      </c>
    </row>
    <row r="49900" spans="1:9" x14ac:dyDescent="0.25">
      <c r="A49900" t="s">
        <v>265</v>
      </c>
      <c r="B49900" t="s">
        <v>281</v>
      </c>
      <c r="C49900">
        <v>24043010300</v>
      </c>
      <c r="D49900">
        <v>2013</v>
      </c>
      <c r="E49900">
        <v>57800</v>
      </c>
      <c r="F49900">
        <v>158800</v>
      </c>
      <c r="G49900">
        <v>0.29499999999999998</v>
      </c>
      <c r="H49900">
        <v>203200</v>
      </c>
      <c r="I49900">
        <v>216800</v>
      </c>
    </row>
    <row r="49901" spans="1:9" x14ac:dyDescent="0.25">
      <c r="A49901" t="s">
        <v>265</v>
      </c>
      <c r="B49901" t="s">
        <v>281</v>
      </c>
      <c r="C49901">
        <v>24043010300</v>
      </c>
      <c r="D49901">
        <v>2014</v>
      </c>
      <c r="E49901">
        <v>51700</v>
      </c>
      <c r="F49901">
        <v>142000</v>
      </c>
      <c r="G49901">
        <v>0.26300000000000001</v>
      </c>
      <c r="H49901">
        <v>209900</v>
      </c>
      <c r="I49901">
        <v>217500</v>
      </c>
    </row>
    <row r="49902" spans="1:9" x14ac:dyDescent="0.25">
      <c r="A49902" t="s">
        <v>265</v>
      </c>
      <c r="B49902" t="s">
        <v>281</v>
      </c>
      <c r="C49902">
        <v>24043010300</v>
      </c>
      <c r="D49902">
        <v>2015</v>
      </c>
      <c r="E49902">
        <v>51200</v>
      </c>
      <c r="F49902">
        <v>140300</v>
      </c>
      <c r="G49902">
        <v>0.247</v>
      </c>
      <c r="H49902">
        <v>221400</v>
      </c>
      <c r="I49902">
        <v>228500</v>
      </c>
    </row>
    <row r="49903" spans="1:9" x14ac:dyDescent="0.25">
      <c r="A49903" t="s">
        <v>265</v>
      </c>
      <c r="B49903" t="s">
        <v>281</v>
      </c>
      <c r="C49903">
        <v>24043010300</v>
      </c>
      <c r="D49903">
        <v>2016</v>
      </c>
      <c r="E49903">
        <v>56600</v>
      </c>
      <c r="F49903">
        <v>155100</v>
      </c>
      <c r="G49903">
        <v>0.26800000000000002</v>
      </c>
      <c r="H49903">
        <v>224100</v>
      </c>
      <c r="I49903">
        <v>233800</v>
      </c>
    </row>
    <row r="49904" spans="1:9" x14ac:dyDescent="0.25">
      <c r="A49904" t="s">
        <v>265</v>
      </c>
      <c r="B49904" t="s">
        <v>281</v>
      </c>
      <c r="C49904">
        <v>24043010300</v>
      </c>
      <c r="D49904">
        <v>2017</v>
      </c>
      <c r="E49904">
        <v>56900</v>
      </c>
      <c r="F49904">
        <v>156200</v>
      </c>
      <c r="G49904">
        <v>0.26100000000000001</v>
      </c>
      <c r="H49904">
        <v>231100</v>
      </c>
      <c r="I49904">
        <v>241500</v>
      </c>
    </row>
    <row r="49905" spans="1:9" x14ac:dyDescent="0.25">
      <c r="A49905" t="s">
        <v>265</v>
      </c>
      <c r="B49905" t="s">
        <v>281</v>
      </c>
      <c r="C49905">
        <v>24043010300</v>
      </c>
      <c r="D49905">
        <v>2018</v>
      </c>
      <c r="E49905">
        <v>58900</v>
      </c>
      <c r="F49905">
        <v>157500</v>
      </c>
      <c r="G49905">
        <v>0.251</v>
      </c>
      <c r="H49905">
        <v>250300</v>
      </c>
      <c r="I49905">
        <v>264800</v>
      </c>
    </row>
    <row r="49906" spans="1:9" x14ac:dyDescent="0.25">
      <c r="A49906" t="s">
        <v>265</v>
      </c>
      <c r="B49906" t="s">
        <v>281</v>
      </c>
      <c r="C49906">
        <v>24043010300</v>
      </c>
      <c r="D49906">
        <v>2019</v>
      </c>
      <c r="E49906">
        <v>56400</v>
      </c>
      <c r="F49906">
        <v>155700</v>
      </c>
      <c r="G49906">
        <v>0.23899999999999999</v>
      </c>
      <c r="H49906">
        <v>254400</v>
      </c>
      <c r="I49906">
        <v>262200</v>
      </c>
    </row>
    <row r="49907" spans="1:9" x14ac:dyDescent="0.25">
      <c r="A49907" t="s">
        <v>265</v>
      </c>
      <c r="B49907" t="s">
        <v>281</v>
      </c>
      <c r="C49907">
        <v>24043010300</v>
      </c>
      <c r="D49907">
        <v>2020</v>
      </c>
      <c r="E49907">
        <v>62600</v>
      </c>
      <c r="F49907">
        <v>171500</v>
      </c>
      <c r="G49907">
        <v>0.248</v>
      </c>
      <c r="H49907">
        <v>268400</v>
      </c>
      <c r="I49907">
        <v>278200</v>
      </c>
    </row>
    <row r="49908" spans="1:9" x14ac:dyDescent="0.25">
      <c r="A49908" t="s">
        <v>265</v>
      </c>
      <c r="B49908" t="s">
        <v>281</v>
      </c>
      <c r="C49908">
        <v>24043010300</v>
      </c>
      <c r="D49908">
        <v>2021</v>
      </c>
      <c r="E49908">
        <v>71900</v>
      </c>
      <c r="F49908">
        <v>197400</v>
      </c>
      <c r="G49908">
        <v>0.25800000000000001</v>
      </c>
      <c r="H49908">
        <v>300500</v>
      </c>
      <c r="I49908">
        <v>307600</v>
      </c>
    </row>
    <row r="49909" spans="1:9" x14ac:dyDescent="0.25">
      <c r="A49909" t="s">
        <v>265</v>
      </c>
      <c r="B49909" t="s">
        <v>281</v>
      </c>
      <c r="C49909">
        <v>24043010300</v>
      </c>
      <c r="D49909">
        <v>2022</v>
      </c>
      <c r="E49909">
        <v>68900</v>
      </c>
      <c r="F49909">
        <v>190200</v>
      </c>
      <c r="G49909">
        <v>0.224</v>
      </c>
      <c r="H49909">
        <v>334800</v>
      </c>
      <c r="I49909">
        <v>340900</v>
      </c>
    </row>
    <row r="49910" spans="1:9" x14ac:dyDescent="0.25">
      <c r="A49910" t="s">
        <v>265</v>
      </c>
      <c r="B49910" t="s">
        <v>281</v>
      </c>
      <c r="C49910">
        <v>24043010400</v>
      </c>
      <c r="D49910">
        <v>2012</v>
      </c>
      <c r="E49910">
        <v>46100</v>
      </c>
      <c r="F49910">
        <v>104500</v>
      </c>
      <c r="G49910">
        <v>0.29799999999999999</v>
      </c>
      <c r="H49910">
        <v>171400</v>
      </c>
      <c r="I49910">
        <v>170300</v>
      </c>
    </row>
    <row r="49911" spans="1:9" x14ac:dyDescent="0.25">
      <c r="A49911" t="s">
        <v>265</v>
      </c>
      <c r="B49911" t="s">
        <v>281</v>
      </c>
      <c r="C49911">
        <v>24043010400</v>
      </c>
      <c r="D49911">
        <v>2013</v>
      </c>
      <c r="E49911">
        <v>42800</v>
      </c>
      <c r="F49911">
        <v>97300</v>
      </c>
      <c r="G49911">
        <v>0.27800000000000002</v>
      </c>
      <c r="H49911">
        <v>174500</v>
      </c>
      <c r="I49911">
        <v>170300</v>
      </c>
    </row>
    <row r="49912" spans="1:9" x14ac:dyDescent="0.25">
      <c r="A49912" t="s">
        <v>265</v>
      </c>
      <c r="B49912" t="s">
        <v>281</v>
      </c>
      <c r="C49912">
        <v>24043010400</v>
      </c>
      <c r="D49912">
        <v>2014</v>
      </c>
      <c r="E49912">
        <v>42400</v>
      </c>
      <c r="F49912">
        <v>96300</v>
      </c>
      <c r="G49912">
        <v>0.27100000000000002</v>
      </c>
      <c r="H49912">
        <v>179100</v>
      </c>
      <c r="I49912">
        <v>171200</v>
      </c>
    </row>
    <row r="49913" spans="1:9" x14ac:dyDescent="0.25">
      <c r="A49913" t="s">
        <v>265</v>
      </c>
      <c r="B49913" t="s">
        <v>281</v>
      </c>
      <c r="C49913">
        <v>24043010400</v>
      </c>
      <c r="D49913">
        <v>2015</v>
      </c>
      <c r="E49913">
        <v>44700</v>
      </c>
      <c r="F49913">
        <v>101700</v>
      </c>
      <c r="G49913">
        <v>0.27600000000000002</v>
      </c>
      <c r="H49913">
        <v>189200</v>
      </c>
      <c r="I49913">
        <v>179400</v>
      </c>
    </row>
    <row r="49914" spans="1:9" x14ac:dyDescent="0.25">
      <c r="A49914" t="s">
        <v>265</v>
      </c>
      <c r="B49914" t="s">
        <v>281</v>
      </c>
      <c r="C49914">
        <v>24043010400</v>
      </c>
      <c r="D49914">
        <v>2016</v>
      </c>
      <c r="E49914">
        <v>43600</v>
      </c>
      <c r="F49914">
        <v>99200</v>
      </c>
      <c r="G49914">
        <v>0.26</v>
      </c>
      <c r="H49914">
        <v>193000</v>
      </c>
      <c r="I49914">
        <v>183900</v>
      </c>
    </row>
    <row r="49915" spans="1:9" x14ac:dyDescent="0.25">
      <c r="A49915" t="s">
        <v>265</v>
      </c>
      <c r="B49915" t="s">
        <v>281</v>
      </c>
      <c r="C49915">
        <v>24043010400</v>
      </c>
      <c r="D49915">
        <v>2017</v>
      </c>
      <c r="E49915">
        <v>47300</v>
      </c>
      <c r="F49915">
        <v>107400</v>
      </c>
      <c r="G49915">
        <v>0.26800000000000002</v>
      </c>
      <c r="H49915">
        <v>206500</v>
      </c>
      <c r="I49915">
        <v>193700</v>
      </c>
    </row>
    <row r="49916" spans="1:9" x14ac:dyDescent="0.25">
      <c r="A49916" t="s">
        <v>265</v>
      </c>
      <c r="B49916" t="s">
        <v>281</v>
      </c>
      <c r="C49916">
        <v>24043010400</v>
      </c>
      <c r="D49916">
        <v>2018</v>
      </c>
      <c r="E49916">
        <v>45600</v>
      </c>
      <c r="F49916">
        <v>104000</v>
      </c>
      <c r="G49916">
        <v>0.253</v>
      </c>
      <c r="H49916">
        <v>214100</v>
      </c>
      <c r="I49916">
        <v>197100</v>
      </c>
    </row>
    <row r="49917" spans="1:9" x14ac:dyDescent="0.25">
      <c r="A49917" t="s">
        <v>265</v>
      </c>
      <c r="B49917" t="s">
        <v>281</v>
      </c>
      <c r="C49917">
        <v>24043010400</v>
      </c>
      <c r="D49917">
        <v>2019</v>
      </c>
      <c r="E49917">
        <v>48200</v>
      </c>
      <c r="F49917">
        <v>109500</v>
      </c>
      <c r="G49917">
        <v>0.252</v>
      </c>
      <c r="H49917">
        <v>223700</v>
      </c>
      <c r="I49917">
        <v>208600</v>
      </c>
    </row>
    <row r="49918" spans="1:9" x14ac:dyDescent="0.25">
      <c r="A49918" t="s">
        <v>265</v>
      </c>
      <c r="B49918" t="s">
        <v>281</v>
      </c>
      <c r="C49918">
        <v>24043010400</v>
      </c>
      <c r="D49918">
        <v>2020</v>
      </c>
      <c r="E49918">
        <v>49300</v>
      </c>
      <c r="F49918">
        <v>110400</v>
      </c>
      <c r="G49918">
        <v>0.24299999999999999</v>
      </c>
      <c r="H49918">
        <v>239000</v>
      </c>
      <c r="I49918">
        <v>221500</v>
      </c>
    </row>
    <row r="49919" spans="1:9" x14ac:dyDescent="0.25">
      <c r="A49919" t="s">
        <v>265</v>
      </c>
      <c r="B49919" t="s">
        <v>281</v>
      </c>
      <c r="C49919">
        <v>24043010400</v>
      </c>
      <c r="D49919">
        <v>2021</v>
      </c>
      <c r="E49919">
        <v>57300</v>
      </c>
      <c r="F49919">
        <v>128700</v>
      </c>
      <c r="G49919">
        <v>0.24399999999999999</v>
      </c>
      <c r="H49919">
        <v>280500</v>
      </c>
      <c r="I49919">
        <v>256400</v>
      </c>
    </row>
    <row r="49920" spans="1:9" x14ac:dyDescent="0.25">
      <c r="A49920" t="s">
        <v>265</v>
      </c>
      <c r="B49920" t="s">
        <v>281</v>
      </c>
      <c r="C49920">
        <v>24043010400</v>
      </c>
      <c r="D49920">
        <v>2022</v>
      </c>
      <c r="E49920">
        <v>65300</v>
      </c>
      <c r="F49920">
        <v>147000</v>
      </c>
      <c r="G49920">
        <v>0.245</v>
      </c>
      <c r="H49920">
        <v>322000</v>
      </c>
      <c r="I49920">
        <v>291300</v>
      </c>
    </row>
    <row r="49921" spans="1:9" x14ac:dyDescent="0.25">
      <c r="A49921" t="s">
        <v>265</v>
      </c>
      <c r="B49921" t="s">
        <v>281</v>
      </c>
      <c r="C49921">
        <v>24043010900</v>
      </c>
      <c r="D49921">
        <v>2012</v>
      </c>
      <c r="E49921">
        <v>50800</v>
      </c>
      <c r="F49921">
        <v>95200</v>
      </c>
      <c r="G49921">
        <v>0.30399999999999999</v>
      </c>
      <c r="H49921">
        <v>192100</v>
      </c>
      <c r="I49921">
        <v>202600</v>
      </c>
    </row>
    <row r="49922" spans="1:9" x14ac:dyDescent="0.25">
      <c r="A49922" t="s">
        <v>265</v>
      </c>
      <c r="B49922" t="s">
        <v>281</v>
      </c>
      <c r="C49922">
        <v>24043010900</v>
      </c>
      <c r="D49922">
        <v>2013</v>
      </c>
      <c r="E49922">
        <v>45500</v>
      </c>
      <c r="F49922">
        <v>85700</v>
      </c>
      <c r="G49922">
        <v>0.28699999999999998</v>
      </c>
      <c r="H49922">
        <v>185600</v>
      </c>
      <c r="I49922">
        <v>193200</v>
      </c>
    </row>
    <row r="49923" spans="1:9" x14ac:dyDescent="0.25">
      <c r="A49923" t="s">
        <v>265</v>
      </c>
      <c r="B49923" t="s">
        <v>281</v>
      </c>
      <c r="C49923">
        <v>24043010900</v>
      </c>
      <c r="D49923">
        <v>2014</v>
      </c>
      <c r="E49923">
        <v>53500</v>
      </c>
      <c r="F49923">
        <v>98900</v>
      </c>
      <c r="G49923">
        <v>0.32</v>
      </c>
      <c r="H49923">
        <v>198800</v>
      </c>
      <c r="I49923">
        <v>200000</v>
      </c>
    </row>
    <row r="49924" spans="1:9" x14ac:dyDescent="0.25">
      <c r="A49924" t="s">
        <v>265</v>
      </c>
      <c r="B49924" t="s">
        <v>281</v>
      </c>
      <c r="C49924">
        <v>24043010900</v>
      </c>
      <c r="D49924">
        <v>2015</v>
      </c>
      <c r="E49924">
        <v>49000</v>
      </c>
      <c r="F49924">
        <v>90900</v>
      </c>
      <c r="G49924">
        <v>0.28899999999999998</v>
      </c>
      <c r="H49924">
        <v>199300</v>
      </c>
      <c r="I49924">
        <v>202200</v>
      </c>
    </row>
    <row r="49925" spans="1:9" x14ac:dyDescent="0.25">
      <c r="A49925" t="s">
        <v>265</v>
      </c>
      <c r="B49925" t="s">
        <v>281</v>
      </c>
      <c r="C49925">
        <v>24043010900</v>
      </c>
      <c r="D49925">
        <v>2016</v>
      </c>
      <c r="E49925">
        <v>50200</v>
      </c>
      <c r="F49925">
        <v>93700</v>
      </c>
      <c r="G49925">
        <v>0.28499999999999998</v>
      </c>
      <c r="H49925">
        <v>205200</v>
      </c>
      <c r="I49925">
        <v>212000</v>
      </c>
    </row>
    <row r="49926" spans="1:9" x14ac:dyDescent="0.25">
      <c r="A49926" t="s">
        <v>265</v>
      </c>
      <c r="B49926" t="s">
        <v>281</v>
      </c>
      <c r="C49926">
        <v>24043010900</v>
      </c>
      <c r="D49926">
        <v>2017</v>
      </c>
      <c r="E49926">
        <v>50100</v>
      </c>
      <c r="F49926">
        <v>93600</v>
      </c>
      <c r="G49926">
        <v>0.26900000000000002</v>
      </c>
      <c r="H49926">
        <v>220300</v>
      </c>
      <c r="I49926">
        <v>222900</v>
      </c>
    </row>
    <row r="49927" spans="1:9" x14ac:dyDescent="0.25">
      <c r="A49927" t="s">
        <v>265</v>
      </c>
      <c r="B49927" t="s">
        <v>281</v>
      </c>
      <c r="C49927">
        <v>24043010900</v>
      </c>
      <c r="D49927">
        <v>2018</v>
      </c>
      <c r="E49927">
        <v>50300</v>
      </c>
      <c r="F49927">
        <v>93200</v>
      </c>
      <c r="G49927">
        <v>0.27100000000000002</v>
      </c>
      <c r="H49927">
        <v>222100</v>
      </c>
      <c r="I49927">
        <v>222200</v>
      </c>
    </row>
    <row r="49928" spans="1:9" x14ac:dyDescent="0.25">
      <c r="A49928" t="s">
        <v>265</v>
      </c>
      <c r="B49928" t="s">
        <v>281</v>
      </c>
      <c r="C49928">
        <v>24043010900</v>
      </c>
      <c r="D49928">
        <v>2019</v>
      </c>
      <c r="E49928">
        <v>54200</v>
      </c>
      <c r="F49928">
        <v>101000</v>
      </c>
      <c r="G49928">
        <v>0.27400000000000002</v>
      </c>
      <c r="H49928">
        <v>237900</v>
      </c>
      <c r="I49928">
        <v>236700</v>
      </c>
    </row>
    <row r="49929" spans="1:9" x14ac:dyDescent="0.25">
      <c r="A49929" t="s">
        <v>265</v>
      </c>
      <c r="B49929" t="s">
        <v>281</v>
      </c>
      <c r="C49929">
        <v>24043010900</v>
      </c>
      <c r="D49929">
        <v>2020</v>
      </c>
      <c r="E49929">
        <v>53000</v>
      </c>
      <c r="F49929">
        <v>99600</v>
      </c>
      <c r="G49929">
        <v>0.252</v>
      </c>
      <c r="H49929">
        <v>255100</v>
      </c>
      <c r="I49929">
        <v>254000</v>
      </c>
    </row>
    <row r="49930" spans="1:9" x14ac:dyDescent="0.25">
      <c r="A49930" t="s">
        <v>265</v>
      </c>
      <c r="B49930" t="s">
        <v>281</v>
      </c>
      <c r="C49930">
        <v>24043010900</v>
      </c>
      <c r="D49930">
        <v>2021</v>
      </c>
      <c r="E49930">
        <v>62000</v>
      </c>
      <c r="F49930">
        <v>115400</v>
      </c>
      <c r="G49930">
        <v>0.26700000000000002</v>
      </c>
      <c r="H49930">
        <v>284700</v>
      </c>
      <c r="I49930">
        <v>277400</v>
      </c>
    </row>
    <row r="49931" spans="1:9" x14ac:dyDescent="0.25">
      <c r="A49931" t="s">
        <v>265</v>
      </c>
      <c r="B49931" t="s">
        <v>281</v>
      </c>
      <c r="C49931">
        <v>24043010900</v>
      </c>
      <c r="D49931">
        <v>2022</v>
      </c>
      <c r="E49931">
        <v>71000</v>
      </c>
      <c r="F49931">
        <v>131200</v>
      </c>
      <c r="G49931">
        <v>0.28199999999999997</v>
      </c>
      <c r="H49931">
        <v>314300</v>
      </c>
      <c r="I49931">
        <v>300800</v>
      </c>
    </row>
    <row r="49932" spans="1:9" x14ac:dyDescent="0.25">
      <c r="A49932" t="s">
        <v>265</v>
      </c>
      <c r="B49932" t="s">
        <v>281</v>
      </c>
      <c r="C49932">
        <v>24043011100</v>
      </c>
      <c r="D49932">
        <v>2012</v>
      </c>
      <c r="E49932">
        <v>50800</v>
      </c>
      <c r="F49932">
        <v>128700</v>
      </c>
      <c r="G49932">
        <v>0.27500000000000002</v>
      </c>
      <c r="H49932">
        <v>206900</v>
      </c>
      <c r="I49932">
        <v>193000</v>
      </c>
    </row>
    <row r="49933" spans="1:9" x14ac:dyDescent="0.25">
      <c r="A49933" t="s">
        <v>265</v>
      </c>
      <c r="B49933" t="s">
        <v>281</v>
      </c>
      <c r="C49933">
        <v>24043011100</v>
      </c>
      <c r="D49933">
        <v>2013</v>
      </c>
      <c r="E49933">
        <v>50000</v>
      </c>
      <c r="F49933">
        <v>127700</v>
      </c>
      <c r="G49933">
        <v>0.28199999999999997</v>
      </c>
      <c r="H49933">
        <v>201300</v>
      </c>
      <c r="I49933">
        <v>186900</v>
      </c>
    </row>
    <row r="49934" spans="1:9" x14ac:dyDescent="0.25">
      <c r="A49934" t="s">
        <v>265</v>
      </c>
      <c r="B49934" t="s">
        <v>281</v>
      </c>
      <c r="C49934">
        <v>24043011100</v>
      </c>
      <c r="D49934">
        <v>2014</v>
      </c>
      <c r="E49934">
        <v>49200</v>
      </c>
      <c r="F49934">
        <v>126700</v>
      </c>
      <c r="G49934">
        <v>0.28899999999999998</v>
      </c>
      <c r="H49934">
        <v>195700</v>
      </c>
      <c r="I49934">
        <v>180800</v>
      </c>
    </row>
    <row r="49935" spans="1:9" x14ac:dyDescent="0.25">
      <c r="A49935" t="s">
        <v>265</v>
      </c>
      <c r="B49935" t="s">
        <v>281</v>
      </c>
      <c r="C49935">
        <v>24043011100</v>
      </c>
      <c r="D49935">
        <v>2015</v>
      </c>
      <c r="E49935">
        <v>52800</v>
      </c>
      <c r="F49935">
        <v>135200</v>
      </c>
      <c r="G49935">
        <v>0.29799999999999999</v>
      </c>
      <c r="H49935">
        <v>205800</v>
      </c>
      <c r="I49935">
        <v>186400</v>
      </c>
    </row>
    <row r="49936" spans="1:9" x14ac:dyDescent="0.25">
      <c r="A49936" t="s">
        <v>265</v>
      </c>
      <c r="B49936" t="s">
        <v>281</v>
      </c>
      <c r="C49936">
        <v>24043011100</v>
      </c>
      <c r="D49936">
        <v>2016</v>
      </c>
      <c r="E49936">
        <v>46600</v>
      </c>
      <c r="F49936">
        <v>120400</v>
      </c>
      <c r="G49936">
        <v>0.26100000000000001</v>
      </c>
      <c r="H49936">
        <v>205600</v>
      </c>
      <c r="I49936">
        <v>189500</v>
      </c>
    </row>
    <row r="49937" spans="1:9" x14ac:dyDescent="0.25">
      <c r="A49937" t="s">
        <v>265</v>
      </c>
      <c r="B49937" t="s">
        <v>281</v>
      </c>
      <c r="C49937">
        <v>24043011100</v>
      </c>
      <c r="D49937">
        <v>2017</v>
      </c>
      <c r="E49937">
        <v>51300</v>
      </c>
      <c r="F49937">
        <v>131700</v>
      </c>
      <c r="G49937">
        <v>0.27200000000000002</v>
      </c>
      <c r="H49937">
        <v>219700</v>
      </c>
      <c r="I49937">
        <v>198900</v>
      </c>
    </row>
    <row r="49938" spans="1:9" x14ac:dyDescent="0.25">
      <c r="A49938" t="s">
        <v>265</v>
      </c>
      <c r="B49938" t="s">
        <v>281</v>
      </c>
      <c r="C49938">
        <v>24043011100</v>
      </c>
      <c r="D49938">
        <v>2018</v>
      </c>
      <c r="E49938">
        <v>50600</v>
      </c>
      <c r="F49938">
        <v>129300</v>
      </c>
      <c r="G49938">
        <v>0.26700000000000002</v>
      </c>
      <c r="H49938">
        <v>220600</v>
      </c>
      <c r="I49938">
        <v>197900</v>
      </c>
    </row>
    <row r="49939" spans="1:9" x14ac:dyDescent="0.25">
      <c r="A49939" t="s">
        <v>265</v>
      </c>
      <c r="B49939" t="s">
        <v>281</v>
      </c>
      <c r="C49939">
        <v>24043011100</v>
      </c>
      <c r="D49939">
        <v>2019</v>
      </c>
      <c r="E49939">
        <v>52200</v>
      </c>
      <c r="F49939">
        <v>135600</v>
      </c>
      <c r="G49939">
        <v>0.26200000000000001</v>
      </c>
      <c r="H49939">
        <v>234000</v>
      </c>
      <c r="I49939">
        <v>210700</v>
      </c>
    </row>
    <row r="49940" spans="1:9" x14ac:dyDescent="0.25">
      <c r="A49940" t="s">
        <v>265</v>
      </c>
      <c r="B49940" t="s">
        <v>281</v>
      </c>
      <c r="C49940">
        <v>24043011100</v>
      </c>
      <c r="D49940">
        <v>2020</v>
      </c>
      <c r="E49940">
        <v>54000</v>
      </c>
      <c r="F49940">
        <v>137500</v>
      </c>
      <c r="G49940">
        <v>0.25</v>
      </c>
      <c r="H49940">
        <v>251100</v>
      </c>
      <c r="I49940">
        <v>227800</v>
      </c>
    </row>
    <row r="49941" spans="1:9" x14ac:dyDescent="0.25">
      <c r="A49941" t="s">
        <v>265</v>
      </c>
      <c r="B49941" t="s">
        <v>281</v>
      </c>
      <c r="C49941">
        <v>24043011100</v>
      </c>
      <c r="D49941">
        <v>2021</v>
      </c>
      <c r="E49941">
        <v>64600</v>
      </c>
      <c r="F49941">
        <v>168700</v>
      </c>
      <c r="G49941">
        <v>0.26600000000000001</v>
      </c>
      <c r="H49941">
        <v>285400</v>
      </c>
      <c r="I49941">
        <v>252100</v>
      </c>
    </row>
    <row r="49942" spans="1:9" x14ac:dyDescent="0.25">
      <c r="A49942" t="s">
        <v>265</v>
      </c>
      <c r="B49942" t="s">
        <v>281</v>
      </c>
      <c r="C49942">
        <v>24043011100</v>
      </c>
      <c r="D49942">
        <v>2022</v>
      </c>
      <c r="E49942">
        <v>62300</v>
      </c>
      <c r="F49942">
        <v>160400</v>
      </c>
      <c r="G49942">
        <v>0.222</v>
      </c>
      <c r="H49942">
        <v>327200</v>
      </c>
      <c r="I49942">
        <v>295700</v>
      </c>
    </row>
    <row r="49943" spans="1:9" x14ac:dyDescent="0.25">
      <c r="A49943" t="s">
        <v>265</v>
      </c>
      <c r="B49943" t="s">
        <v>281</v>
      </c>
      <c r="C49943">
        <v>24043011400</v>
      </c>
      <c r="D49943">
        <v>2012</v>
      </c>
      <c r="E49943">
        <v>49400</v>
      </c>
      <c r="F49943">
        <v>96600</v>
      </c>
      <c r="G49943">
        <v>0.27100000000000002</v>
      </c>
      <c r="H49943">
        <v>218900</v>
      </c>
      <c r="I49943">
        <v>214400</v>
      </c>
    </row>
    <row r="49944" spans="1:9" x14ac:dyDescent="0.25">
      <c r="A49944" t="s">
        <v>265</v>
      </c>
      <c r="B49944" t="s">
        <v>281</v>
      </c>
      <c r="C49944">
        <v>24043011400</v>
      </c>
      <c r="D49944">
        <v>2013</v>
      </c>
      <c r="E49944">
        <v>51200</v>
      </c>
      <c r="F49944">
        <v>101000</v>
      </c>
      <c r="G49944">
        <v>0.28299999999999997</v>
      </c>
      <c r="H49944">
        <v>216600</v>
      </c>
      <c r="I49944">
        <v>211900</v>
      </c>
    </row>
    <row r="49945" spans="1:9" x14ac:dyDescent="0.25">
      <c r="A49945" t="s">
        <v>265</v>
      </c>
      <c r="B49945" t="s">
        <v>281</v>
      </c>
      <c r="C49945">
        <v>24043011400</v>
      </c>
      <c r="D49945">
        <v>2014</v>
      </c>
      <c r="E49945">
        <v>53000</v>
      </c>
      <c r="F49945">
        <v>105400</v>
      </c>
      <c r="G49945">
        <v>0.29499999999999998</v>
      </c>
      <c r="H49945">
        <v>214300</v>
      </c>
      <c r="I49945">
        <v>209400</v>
      </c>
    </row>
    <row r="49946" spans="1:9" x14ac:dyDescent="0.25">
      <c r="A49946" t="s">
        <v>265</v>
      </c>
      <c r="B49946" t="s">
        <v>281</v>
      </c>
      <c r="C49946">
        <v>24043011400</v>
      </c>
      <c r="D49946">
        <v>2015</v>
      </c>
      <c r="E49946">
        <v>51400</v>
      </c>
      <c r="F49946">
        <v>101000</v>
      </c>
      <c r="G49946">
        <v>0.27500000000000002</v>
      </c>
      <c r="H49946">
        <v>223300</v>
      </c>
      <c r="I49946">
        <v>218000</v>
      </c>
    </row>
    <row r="49947" spans="1:9" x14ac:dyDescent="0.25">
      <c r="A49947" t="s">
        <v>265</v>
      </c>
      <c r="B49947" t="s">
        <v>281</v>
      </c>
      <c r="C49947">
        <v>24043011400</v>
      </c>
      <c r="D49947">
        <v>2016</v>
      </c>
      <c r="E49947">
        <v>54100</v>
      </c>
      <c r="F49947">
        <v>106800</v>
      </c>
      <c r="G49947">
        <v>0.26800000000000002</v>
      </c>
      <c r="H49947">
        <v>237600</v>
      </c>
      <c r="I49947">
        <v>233500</v>
      </c>
    </row>
    <row r="49948" spans="1:9" x14ac:dyDescent="0.25">
      <c r="A49948" t="s">
        <v>265</v>
      </c>
      <c r="B49948" t="s">
        <v>281</v>
      </c>
      <c r="C49948">
        <v>24043011400</v>
      </c>
      <c r="D49948">
        <v>2017</v>
      </c>
      <c r="E49948">
        <v>53700</v>
      </c>
      <c r="F49948">
        <v>106100</v>
      </c>
      <c r="G49948">
        <v>0.26600000000000001</v>
      </c>
      <c r="H49948">
        <v>234700</v>
      </c>
      <c r="I49948">
        <v>232300</v>
      </c>
    </row>
    <row r="49949" spans="1:9" x14ac:dyDescent="0.25">
      <c r="A49949" t="s">
        <v>265</v>
      </c>
      <c r="B49949" t="s">
        <v>281</v>
      </c>
      <c r="C49949">
        <v>24043011400</v>
      </c>
      <c r="D49949">
        <v>2018</v>
      </c>
      <c r="E49949">
        <v>63000</v>
      </c>
      <c r="F49949">
        <v>123600</v>
      </c>
      <c r="G49949">
        <v>0.29099999999999998</v>
      </c>
      <c r="H49949">
        <v>252500</v>
      </c>
      <c r="I49949">
        <v>249500</v>
      </c>
    </row>
    <row r="49950" spans="1:9" x14ac:dyDescent="0.25">
      <c r="A49950" t="s">
        <v>265</v>
      </c>
      <c r="B49950" t="s">
        <v>281</v>
      </c>
      <c r="C49950">
        <v>24043011400</v>
      </c>
      <c r="D49950">
        <v>2019</v>
      </c>
      <c r="E49950">
        <v>61200</v>
      </c>
      <c r="F49950">
        <v>120800</v>
      </c>
      <c r="G49950">
        <v>0.28799999999999998</v>
      </c>
      <c r="H49950">
        <v>256000</v>
      </c>
      <c r="I49950">
        <v>245600</v>
      </c>
    </row>
    <row r="49951" spans="1:9" x14ac:dyDescent="0.25">
      <c r="A49951" t="s">
        <v>265</v>
      </c>
      <c r="B49951" t="s">
        <v>281</v>
      </c>
      <c r="C49951">
        <v>24043011400</v>
      </c>
      <c r="D49951">
        <v>2020</v>
      </c>
      <c r="E49951">
        <v>64800</v>
      </c>
      <c r="F49951">
        <v>128000</v>
      </c>
      <c r="G49951">
        <v>0.29099999999999998</v>
      </c>
      <c r="H49951">
        <v>268800</v>
      </c>
      <c r="I49951">
        <v>257200</v>
      </c>
    </row>
    <row r="49952" spans="1:9" x14ac:dyDescent="0.25">
      <c r="A49952" t="s">
        <v>265</v>
      </c>
      <c r="B49952" t="s">
        <v>281</v>
      </c>
      <c r="C49952">
        <v>24043011400</v>
      </c>
      <c r="D49952">
        <v>2021</v>
      </c>
      <c r="E49952">
        <v>73900</v>
      </c>
      <c r="F49952">
        <v>147200</v>
      </c>
      <c r="G49952">
        <v>0.27900000000000003</v>
      </c>
      <c r="H49952">
        <v>317900</v>
      </c>
      <c r="I49952">
        <v>303700</v>
      </c>
    </row>
    <row r="49953" spans="1:9" x14ac:dyDescent="0.25">
      <c r="A49953" t="s">
        <v>265</v>
      </c>
      <c r="B49953" t="s">
        <v>281</v>
      </c>
      <c r="C49953">
        <v>24043011400</v>
      </c>
      <c r="D49953">
        <v>2022</v>
      </c>
      <c r="E49953">
        <v>73800</v>
      </c>
      <c r="F49953">
        <v>147200</v>
      </c>
      <c r="G49953">
        <v>0.254</v>
      </c>
      <c r="H49953">
        <v>358100</v>
      </c>
      <c r="I49953">
        <v>339000</v>
      </c>
    </row>
    <row r="49954" spans="1:9" x14ac:dyDescent="0.25">
      <c r="A49954" t="s">
        <v>265</v>
      </c>
      <c r="B49954" t="s">
        <v>282</v>
      </c>
      <c r="C49954">
        <v>24045010300</v>
      </c>
      <c r="D49954">
        <v>2012</v>
      </c>
      <c r="E49954">
        <v>39700</v>
      </c>
      <c r="F49954">
        <v>82000</v>
      </c>
      <c r="G49954">
        <v>0.26600000000000001</v>
      </c>
      <c r="H49954">
        <v>168900</v>
      </c>
      <c r="I49954">
        <v>193300</v>
      </c>
    </row>
    <row r="49955" spans="1:9" x14ac:dyDescent="0.25">
      <c r="A49955" t="s">
        <v>265</v>
      </c>
      <c r="B49955" t="s">
        <v>282</v>
      </c>
      <c r="C49955">
        <v>24045010300</v>
      </c>
      <c r="D49955">
        <v>2013</v>
      </c>
      <c r="E49955">
        <v>37500</v>
      </c>
      <c r="F49955">
        <v>77900</v>
      </c>
      <c r="G49955">
        <v>0.24399999999999999</v>
      </c>
      <c r="H49955">
        <v>171600</v>
      </c>
      <c r="I49955">
        <v>199500</v>
      </c>
    </row>
    <row r="49956" spans="1:9" x14ac:dyDescent="0.25">
      <c r="A49956" t="s">
        <v>265</v>
      </c>
      <c r="B49956" t="s">
        <v>282</v>
      </c>
      <c r="C49956">
        <v>24045010300</v>
      </c>
      <c r="D49956">
        <v>2014</v>
      </c>
      <c r="E49956">
        <v>35400</v>
      </c>
      <c r="F49956">
        <v>73100</v>
      </c>
      <c r="G49956">
        <v>0.23300000000000001</v>
      </c>
      <c r="H49956">
        <v>173200</v>
      </c>
      <c r="I49956">
        <v>197000</v>
      </c>
    </row>
    <row r="49957" spans="1:9" x14ac:dyDescent="0.25">
      <c r="A49957" t="s">
        <v>265</v>
      </c>
      <c r="B49957" t="s">
        <v>282</v>
      </c>
      <c r="C49957">
        <v>24045010300</v>
      </c>
      <c r="D49957">
        <v>2015</v>
      </c>
      <c r="E49957">
        <v>31500</v>
      </c>
      <c r="F49957">
        <v>64900</v>
      </c>
      <c r="G49957">
        <v>0.20699999999999999</v>
      </c>
      <c r="H49957">
        <v>171700</v>
      </c>
      <c r="I49957">
        <v>196800</v>
      </c>
    </row>
    <row r="49958" spans="1:9" x14ac:dyDescent="0.25">
      <c r="A49958" t="s">
        <v>265</v>
      </c>
      <c r="B49958" t="s">
        <v>282</v>
      </c>
      <c r="C49958">
        <v>24045010300</v>
      </c>
      <c r="D49958">
        <v>2016</v>
      </c>
      <c r="E49958">
        <v>29700</v>
      </c>
      <c r="F49958">
        <v>61900</v>
      </c>
      <c r="G49958">
        <v>0.19</v>
      </c>
      <c r="H49958">
        <v>177200</v>
      </c>
      <c r="I49958">
        <v>203800</v>
      </c>
    </row>
    <row r="49959" spans="1:9" x14ac:dyDescent="0.25">
      <c r="A49959" t="s">
        <v>265</v>
      </c>
      <c r="B49959" t="s">
        <v>282</v>
      </c>
      <c r="C49959">
        <v>24045010300</v>
      </c>
      <c r="D49959">
        <v>2017</v>
      </c>
      <c r="E49959">
        <v>32000</v>
      </c>
      <c r="F49959">
        <v>66500</v>
      </c>
      <c r="G49959">
        <v>0.193</v>
      </c>
      <c r="H49959">
        <v>187000</v>
      </c>
      <c r="I49959">
        <v>214300</v>
      </c>
    </row>
    <row r="49960" spans="1:9" x14ac:dyDescent="0.25">
      <c r="A49960" t="s">
        <v>265</v>
      </c>
      <c r="B49960" t="s">
        <v>282</v>
      </c>
      <c r="C49960">
        <v>24045010300</v>
      </c>
      <c r="D49960">
        <v>2018</v>
      </c>
      <c r="E49960">
        <v>32200</v>
      </c>
      <c r="F49960">
        <v>66500</v>
      </c>
      <c r="G49960">
        <v>0.189</v>
      </c>
      <c r="H49960">
        <v>193700</v>
      </c>
      <c r="I49960">
        <v>221400</v>
      </c>
    </row>
    <row r="49961" spans="1:9" x14ac:dyDescent="0.25">
      <c r="A49961" t="s">
        <v>265</v>
      </c>
      <c r="B49961" t="s">
        <v>282</v>
      </c>
      <c r="C49961">
        <v>24045010300</v>
      </c>
      <c r="D49961">
        <v>2019</v>
      </c>
      <c r="E49961">
        <v>33900</v>
      </c>
      <c r="F49961">
        <v>71500</v>
      </c>
      <c r="G49961">
        <v>0.19400000000000001</v>
      </c>
      <c r="H49961">
        <v>201200</v>
      </c>
      <c r="I49961">
        <v>231500</v>
      </c>
    </row>
    <row r="49962" spans="1:9" x14ac:dyDescent="0.25">
      <c r="A49962" t="s">
        <v>265</v>
      </c>
      <c r="B49962" t="s">
        <v>282</v>
      </c>
      <c r="C49962">
        <v>24045010300</v>
      </c>
      <c r="D49962">
        <v>2020</v>
      </c>
      <c r="E49962">
        <v>31700</v>
      </c>
      <c r="F49962">
        <v>65700</v>
      </c>
      <c r="G49962">
        <v>0.17100000000000001</v>
      </c>
      <c r="H49962">
        <v>211000</v>
      </c>
      <c r="I49962">
        <v>240900</v>
      </c>
    </row>
    <row r="49963" spans="1:9" x14ac:dyDescent="0.25">
      <c r="A49963" t="s">
        <v>265</v>
      </c>
      <c r="B49963" t="s">
        <v>282</v>
      </c>
      <c r="C49963">
        <v>24045010300</v>
      </c>
      <c r="D49963">
        <v>2021</v>
      </c>
      <c r="E49963">
        <v>37700</v>
      </c>
      <c r="F49963">
        <v>77800</v>
      </c>
      <c r="G49963">
        <v>0.18099999999999999</v>
      </c>
      <c r="H49963">
        <v>234900</v>
      </c>
      <c r="I49963">
        <v>270400</v>
      </c>
    </row>
    <row r="49964" spans="1:9" x14ac:dyDescent="0.25">
      <c r="A49964" t="s">
        <v>265</v>
      </c>
      <c r="B49964" t="s">
        <v>282</v>
      </c>
      <c r="C49964">
        <v>24045010300</v>
      </c>
      <c r="D49964">
        <v>2022</v>
      </c>
      <c r="E49964">
        <v>41200</v>
      </c>
      <c r="F49964">
        <v>84900</v>
      </c>
      <c r="G49964">
        <v>0.17100000000000001</v>
      </c>
      <c r="H49964">
        <v>274100</v>
      </c>
      <c r="I49964">
        <v>310400</v>
      </c>
    </row>
    <row r="49965" spans="1:9" x14ac:dyDescent="0.25">
      <c r="A49965" t="s">
        <v>265</v>
      </c>
      <c r="B49965" t="s">
        <v>282</v>
      </c>
      <c r="C49965">
        <v>24045010400</v>
      </c>
      <c r="D49965">
        <v>2012</v>
      </c>
      <c r="E49965">
        <v>51600</v>
      </c>
      <c r="F49965">
        <v>128400</v>
      </c>
      <c r="G49965">
        <v>0.318</v>
      </c>
      <c r="H49965">
        <v>188500</v>
      </c>
      <c r="I49965">
        <v>195900</v>
      </c>
    </row>
    <row r="49966" spans="1:9" x14ac:dyDescent="0.25">
      <c r="A49966" t="s">
        <v>265</v>
      </c>
      <c r="B49966" t="s">
        <v>282</v>
      </c>
      <c r="C49966">
        <v>24045010400</v>
      </c>
      <c r="D49966">
        <v>2013</v>
      </c>
      <c r="E49966">
        <v>46800</v>
      </c>
      <c r="F49966">
        <v>117400</v>
      </c>
      <c r="G49966">
        <v>0.316</v>
      </c>
      <c r="H49966">
        <v>174400</v>
      </c>
      <c r="I49966">
        <v>180900</v>
      </c>
    </row>
    <row r="49967" spans="1:9" x14ac:dyDescent="0.25">
      <c r="A49967" t="s">
        <v>265</v>
      </c>
      <c r="B49967" t="s">
        <v>282</v>
      </c>
      <c r="C49967">
        <v>24045010400</v>
      </c>
      <c r="D49967">
        <v>2014</v>
      </c>
      <c r="E49967">
        <v>39000</v>
      </c>
      <c r="F49967">
        <v>96600</v>
      </c>
      <c r="G49967">
        <v>0.27600000000000002</v>
      </c>
      <c r="H49967">
        <v>169600</v>
      </c>
      <c r="I49967">
        <v>170100</v>
      </c>
    </row>
    <row r="49968" spans="1:9" x14ac:dyDescent="0.25">
      <c r="A49968" t="s">
        <v>265</v>
      </c>
      <c r="B49968" t="s">
        <v>282</v>
      </c>
      <c r="C49968">
        <v>24045010400</v>
      </c>
      <c r="D49968">
        <v>2015</v>
      </c>
      <c r="E49968">
        <v>36300</v>
      </c>
      <c r="F49968">
        <v>89900</v>
      </c>
      <c r="G49968">
        <v>0.23899999999999999</v>
      </c>
      <c r="H49968">
        <v>181200</v>
      </c>
      <c r="I49968">
        <v>182000</v>
      </c>
    </row>
    <row r="49969" spans="1:9" x14ac:dyDescent="0.25">
      <c r="A49969" t="s">
        <v>265</v>
      </c>
      <c r="B49969" t="s">
        <v>282</v>
      </c>
      <c r="C49969">
        <v>24045010400</v>
      </c>
      <c r="D49969">
        <v>2016</v>
      </c>
      <c r="E49969">
        <v>31000</v>
      </c>
      <c r="F49969">
        <v>76900</v>
      </c>
      <c r="G49969">
        <v>0.21199999999999999</v>
      </c>
      <c r="H49969">
        <v>173200</v>
      </c>
      <c r="I49969">
        <v>177700</v>
      </c>
    </row>
    <row r="49970" spans="1:9" x14ac:dyDescent="0.25">
      <c r="A49970" t="s">
        <v>265</v>
      </c>
      <c r="B49970" t="s">
        <v>282</v>
      </c>
      <c r="C49970">
        <v>24045010400</v>
      </c>
      <c r="D49970">
        <v>2017</v>
      </c>
      <c r="E49970">
        <v>34700</v>
      </c>
      <c r="F49970">
        <v>87700</v>
      </c>
      <c r="G49970">
        <v>0.22800000000000001</v>
      </c>
      <c r="H49970">
        <v>184100</v>
      </c>
      <c r="I49970">
        <v>186700</v>
      </c>
    </row>
    <row r="49971" spans="1:9" x14ac:dyDescent="0.25">
      <c r="A49971" t="s">
        <v>265</v>
      </c>
      <c r="B49971" t="s">
        <v>282</v>
      </c>
      <c r="C49971">
        <v>24045010400</v>
      </c>
      <c r="D49971">
        <v>2018</v>
      </c>
      <c r="E49971">
        <v>31300</v>
      </c>
      <c r="F49971">
        <v>77600</v>
      </c>
      <c r="G49971">
        <v>0.19700000000000001</v>
      </c>
      <c r="H49971">
        <v>189300</v>
      </c>
      <c r="I49971">
        <v>190700</v>
      </c>
    </row>
    <row r="49972" spans="1:9" x14ac:dyDescent="0.25">
      <c r="A49972" t="s">
        <v>265</v>
      </c>
      <c r="B49972" t="s">
        <v>282</v>
      </c>
      <c r="C49972">
        <v>24045010400</v>
      </c>
      <c r="D49972">
        <v>2019</v>
      </c>
      <c r="E49972">
        <v>41900</v>
      </c>
      <c r="F49972">
        <v>102900</v>
      </c>
      <c r="G49972">
        <v>0.23300000000000001</v>
      </c>
      <c r="H49972">
        <v>213000</v>
      </c>
      <c r="I49972">
        <v>215300</v>
      </c>
    </row>
    <row r="49973" spans="1:9" x14ac:dyDescent="0.25">
      <c r="A49973" t="s">
        <v>265</v>
      </c>
      <c r="B49973" t="s">
        <v>282</v>
      </c>
      <c r="C49973">
        <v>24045010400</v>
      </c>
      <c r="D49973">
        <v>2020</v>
      </c>
      <c r="E49973">
        <v>32900</v>
      </c>
      <c r="F49973">
        <v>81200</v>
      </c>
      <c r="G49973">
        <v>0.189</v>
      </c>
      <c r="H49973">
        <v>206700</v>
      </c>
      <c r="I49973">
        <v>210300</v>
      </c>
    </row>
    <row r="49974" spans="1:9" x14ac:dyDescent="0.25">
      <c r="A49974" t="s">
        <v>265</v>
      </c>
      <c r="B49974" t="s">
        <v>282</v>
      </c>
      <c r="C49974">
        <v>24045010400</v>
      </c>
      <c r="D49974">
        <v>2021</v>
      </c>
      <c r="E49974">
        <v>39100</v>
      </c>
      <c r="F49974">
        <v>96500</v>
      </c>
      <c r="G49974">
        <v>0.191</v>
      </c>
      <c r="H49974">
        <v>240500</v>
      </c>
      <c r="I49974">
        <v>246600</v>
      </c>
    </row>
    <row r="49975" spans="1:9" x14ac:dyDescent="0.25">
      <c r="A49975" t="s">
        <v>265</v>
      </c>
      <c r="B49975" t="s">
        <v>282</v>
      </c>
      <c r="C49975">
        <v>24045010400</v>
      </c>
      <c r="D49975">
        <v>2022</v>
      </c>
      <c r="E49975">
        <v>40500</v>
      </c>
      <c r="F49975">
        <v>100800</v>
      </c>
      <c r="G49975">
        <v>0.16900000000000001</v>
      </c>
      <c r="H49975">
        <v>287700</v>
      </c>
      <c r="I49975">
        <v>291200</v>
      </c>
    </row>
    <row r="49976" spans="1:9" x14ac:dyDescent="0.25">
      <c r="A49976" t="s">
        <v>265</v>
      </c>
      <c r="B49976" t="s">
        <v>282</v>
      </c>
      <c r="C49976">
        <v>24045010501</v>
      </c>
      <c r="D49976">
        <v>2012</v>
      </c>
      <c r="E49976">
        <v>38900</v>
      </c>
      <c r="F49976">
        <v>107800</v>
      </c>
      <c r="G49976">
        <v>0.28199999999999997</v>
      </c>
      <c r="H49976">
        <v>162900</v>
      </c>
      <c r="I49976">
        <v>148300</v>
      </c>
    </row>
    <row r="49977" spans="1:9" x14ac:dyDescent="0.25">
      <c r="A49977" t="s">
        <v>265</v>
      </c>
      <c r="B49977" t="s">
        <v>282</v>
      </c>
      <c r="C49977">
        <v>24045010501</v>
      </c>
      <c r="D49977">
        <v>2013</v>
      </c>
      <c r="E49977">
        <v>36200</v>
      </c>
      <c r="F49977">
        <v>101900</v>
      </c>
      <c r="G49977">
        <v>0.26500000000000001</v>
      </c>
      <c r="H49977">
        <v>161900</v>
      </c>
      <c r="I49977">
        <v>148600</v>
      </c>
    </row>
    <row r="49978" spans="1:9" x14ac:dyDescent="0.25">
      <c r="A49978" t="s">
        <v>265</v>
      </c>
      <c r="B49978" t="s">
        <v>282</v>
      </c>
      <c r="C49978">
        <v>24045010501</v>
      </c>
      <c r="D49978">
        <v>2014</v>
      </c>
      <c r="E49978">
        <v>27000</v>
      </c>
      <c r="F49978">
        <v>75800</v>
      </c>
      <c r="G49978">
        <v>0.215</v>
      </c>
      <c r="H49978">
        <v>152300</v>
      </c>
      <c r="I49978">
        <v>136800</v>
      </c>
    </row>
    <row r="49979" spans="1:9" x14ac:dyDescent="0.25">
      <c r="A49979" t="s">
        <v>265</v>
      </c>
      <c r="B49979" t="s">
        <v>282</v>
      </c>
      <c r="C49979">
        <v>24045010501</v>
      </c>
      <c r="D49979">
        <v>2015</v>
      </c>
      <c r="E49979">
        <v>28000</v>
      </c>
      <c r="F49979">
        <v>78000</v>
      </c>
      <c r="G49979">
        <v>0.20599999999999999</v>
      </c>
      <c r="H49979">
        <v>163300</v>
      </c>
      <c r="I49979">
        <v>147700</v>
      </c>
    </row>
    <row r="49980" spans="1:9" x14ac:dyDescent="0.25">
      <c r="A49980" t="s">
        <v>265</v>
      </c>
      <c r="B49980" t="s">
        <v>282</v>
      </c>
      <c r="C49980">
        <v>24045010501</v>
      </c>
      <c r="D49980">
        <v>2016</v>
      </c>
      <c r="E49980">
        <v>25400</v>
      </c>
      <c r="F49980">
        <v>71700</v>
      </c>
      <c r="G49980">
        <v>0.184</v>
      </c>
      <c r="H49980">
        <v>166400</v>
      </c>
      <c r="I49980">
        <v>150600</v>
      </c>
    </row>
    <row r="49981" spans="1:9" x14ac:dyDescent="0.25">
      <c r="A49981" t="s">
        <v>265</v>
      </c>
      <c r="B49981" t="s">
        <v>282</v>
      </c>
      <c r="C49981">
        <v>24045010501</v>
      </c>
      <c r="D49981">
        <v>2017</v>
      </c>
      <c r="E49981">
        <v>27300</v>
      </c>
      <c r="F49981">
        <v>77700</v>
      </c>
      <c r="G49981">
        <v>0.184</v>
      </c>
      <c r="H49981">
        <v>183300</v>
      </c>
      <c r="I49981">
        <v>162200</v>
      </c>
    </row>
    <row r="49982" spans="1:9" x14ac:dyDescent="0.25">
      <c r="A49982" t="s">
        <v>265</v>
      </c>
      <c r="B49982" t="s">
        <v>282</v>
      </c>
      <c r="C49982">
        <v>24045010501</v>
      </c>
      <c r="D49982">
        <v>2018</v>
      </c>
      <c r="E49982">
        <v>30400</v>
      </c>
      <c r="F49982">
        <v>86000</v>
      </c>
      <c r="G49982">
        <v>0.19700000000000001</v>
      </c>
      <c r="H49982">
        <v>189100</v>
      </c>
      <c r="I49982">
        <v>168000</v>
      </c>
    </row>
    <row r="49983" spans="1:9" x14ac:dyDescent="0.25">
      <c r="A49983" t="s">
        <v>265</v>
      </c>
      <c r="B49983" t="s">
        <v>282</v>
      </c>
      <c r="C49983">
        <v>24045010501</v>
      </c>
      <c r="D49983">
        <v>2019</v>
      </c>
      <c r="E49983">
        <v>28900</v>
      </c>
      <c r="F49983">
        <v>82300</v>
      </c>
      <c r="G49983">
        <v>0.17599999999999999</v>
      </c>
      <c r="H49983">
        <v>200200</v>
      </c>
      <c r="I49983">
        <v>180900</v>
      </c>
    </row>
    <row r="49984" spans="1:9" x14ac:dyDescent="0.25">
      <c r="A49984" t="s">
        <v>265</v>
      </c>
      <c r="B49984" t="s">
        <v>282</v>
      </c>
      <c r="C49984">
        <v>24045010501</v>
      </c>
      <c r="D49984">
        <v>2020</v>
      </c>
      <c r="E49984">
        <v>30800</v>
      </c>
      <c r="F49984">
        <v>86400</v>
      </c>
      <c r="G49984">
        <v>0.17599999999999999</v>
      </c>
      <c r="H49984">
        <v>209400</v>
      </c>
      <c r="I49984">
        <v>191300</v>
      </c>
    </row>
    <row r="49985" spans="1:9" x14ac:dyDescent="0.25">
      <c r="A49985" t="s">
        <v>265</v>
      </c>
      <c r="B49985" t="s">
        <v>282</v>
      </c>
      <c r="C49985">
        <v>24045010501</v>
      </c>
      <c r="D49985">
        <v>2021</v>
      </c>
      <c r="E49985">
        <v>38200</v>
      </c>
      <c r="F49985">
        <v>107800</v>
      </c>
      <c r="G49985">
        <v>0.19800000000000001</v>
      </c>
      <c r="H49985">
        <v>231600</v>
      </c>
      <c r="I49985">
        <v>209800</v>
      </c>
    </row>
    <row r="49986" spans="1:9" x14ac:dyDescent="0.25">
      <c r="A49986" t="s">
        <v>265</v>
      </c>
      <c r="B49986" t="s">
        <v>282</v>
      </c>
      <c r="C49986">
        <v>24045010501</v>
      </c>
      <c r="D49986">
        <v>2022</v>
      </c>
      <c r="E49986">
        <v>36500</v>
      </c>
      <c r="F49986">
        <v>103500</v>
      </c>
      <c r="G49986">
        <v>0.16400000000000001</v>
      </c>
      <c r="H49986">
        <v>268500</v>
      </c>
      <c r="I49986">
        <v>243900</v>
      </c>
    </row>
    <row r="49987" spans="1:9" x14ac:dyDescent="0.25">
      <c r="A49987" t="s">
        <v>265</v>
      </c>
      <c r="B49987" t="s">
        <v>282</v>
      </c>
      <c r="C49987">
        <v>24045010603</v>
      </c>
      <c r="D49987">
        <v>2012</v>
      </c>
      <c r="E49987">
        <v>29800</v>
      </c>
      <c r="F49987">
        <v>57300</v>
      </c>
      <c r="G49987">
        <v>0.27500000000000002</v>
      </c>
      <c r="H49987">
        <v>152600</v>
      </c>
      <c r="I49987">
        <v>144200</v>
      </c>
    </row>
    <row r="49988" spans="1:9" x14ac:dyDescent="0.25">
      <c r="A49988" t="s">
        <v>265</v>
      </c>
      <c r="B49988" t="s">
        <v>282</v>
      </c>
      <c r="C49988">
        <v>24045010603</v>
      </c>
      <c r="D49988">
        <v>2013</v>
      </c>
      <c r="E49988">
        <v>28300</v>
      </c>
      <c r="F49988">
        <v>54300</v>
      </c>
      <c r="G49988">
        <v>0.254</v>
      </c>
      <c r="H49988">
        <v>159500</v>
      </c>
      <c r="I49988">
        <v>147800</v>
      </c>
    </row>
    <row r="49989" spans="1:9" x14ac:dyDescent="0.25">
      <c r="A49989" t="s">
        <v>265</v>
      </c>
      <c r="B49989" t="s">
        <v>282</v>
      </c>
      <c r="C49989">
        <v>24045010603</v>
      </c>
      <c r="D49989">
        <v>2014</v>
      </c>
      <c r="E49989">
        <v>22500</v>
      </c>
      <c r="F49989">
        <v>43100</v>
      </c>
      <c r="G49989">
        <v>0.193</v>
      </c>
      <c r="H49989">
        <v>164700</v>
      </c>
      <c r="I49989">
        <v>154600</v>
      </c>
    </row>
    <row r="49990" spans="1:9" x14ac:dyDescent="0.25">
      <c r="A49990" t="s">
        <v>265</v>
      </c>
      <c r="B49990" t="s">
        <v>282</v>
      </c>
      <c r="C49990">
        <v>24045010603</v>
      </c>
      <c r="D49990">
        <v>2015</v>
      </c>
      <c r="E49990">
        <v>26400</v>
      </c>
      <c r="F49990">
        <v>50500</v>
      </c>
      <c r="G49990">
        <v>0.21299999999999999</v>
      </c>
      <c r="H49990">
        <v>173600</v>
      </c>
      <c r="I49990">
        <v>164100</v>
      </c>
    </row>
    <row r="49991" spans="1:9" x14ac:dyDescent="0.25">
      <c r="A49991" t="s">
        <v>265</v>
      </c>
      <c r="B49991" t="s">
        <v>282</v>
      </c>
      <c r="C49991">
        <v>24045010603</v>
      </c>
      <c r="D49991">
        <v>2016</v>
      </c>
      <c r="E49991">
        <v>26700</v>
      </c>
      <c r="F49991">
        <v>51300</v>
      </c>
      <c r="G49991">
        <v>0.218</v>
      </c>
      <c r="H49991">
        <v>172800</v>
      </c>
      <c r="I49991">
        <v>161900</v>
      </c>
    </row>
    <row r="49992" spans="1:9" x14ac:dyDescent="0.25">
      <c r="A49992" t="s">
        <v>265</v>
      </c>
      <c r="B49992" t="s">
        <v>282</v>
      </c>
      <c r="C49992">
        <v>24045010603</v>
      </c>
      <c r="D49992">
        <v>2017</v>
      </c>
      <c r="E49992">
        <v>29200</v>
      </c>
      <c r="F49992">
        <v>56300</v>
      </c>
      <c r="G49992">
        <v>0.245</v>
      </c>
      <c r="H49992">
        <v>170100</v>
      </c>
      <c r="I49992">
        <v>158300</v>
      </c>
    </row>
    <row r="49993" spans="1:9" x14ac:dyDescent="0.25">
      <c r="A49993" t="s">
        <v>265</v>
      </c>
      <c r="B49993" t="s">
        <v>282</v>
      </c>
      <c r="C49993">
        <v>24045010603</v>
      </c>
      <c r="D49993">
        <v>2018</v>
      </c>
      <c r="E49993">
        <v>30900</v>
      </c>
      <c r="F49993">
        <v>60100</v>
      </c>
      <c r="G49993">
        <v>0.23200000000000001</v>
      </c>
      <c r="H49993">
        <v>188400</v>
      </c>
      <c r="I49993">
        <v>178000</v>
      </c>
    </row>
    <row r="49994" spans="1:9" x14ac:dyDescent="0.25">
      <c r="A49994" t="s">
        <v>265</v>
      </c>
      <c r="B49994" t="s">
        <v>282</v>
      </c>
      <c r="C49994">
        <v>24045010603</v>
      </c>
      <c r="D49994">
        <v>2019</v>
      </c>
      <c r="E49994">
        <v>29200</v>
      </c>
      <c r="F49994">
        <v>56700</v>
      </c>
      <c r="G49994">
        <v>0.21299999999999999</v>
      </c>
      <c r="H49994">
        <v>189500</v>
      </c>
      <c r="I49994">
        <v>181600</v>
      </c>
    </row>
    <row r="49995" spans="1:9" x14ac:dyDescent="0.25">
      <c r="A49995" t="s">
        <v>265</v>
      </c>
      <c r="B49995" t="s">
        <v>282</v>
      </c>
      <c r="C49995">
        <v>24045010603</v>
      </c>
      <c r="D49995">
        <v>2020</v>
      </c>
      <c r="E49995">
        <v>29400</v>
      </c>
      <c r="F49995">
        <v>56800</v>
      </c>
      <c r="G49995">
        <v>0.20200000000000001</v>
      </c>
      <c r="H49995">
        <v>202800</v>
      </c>
      <c r="I49995">
        <v>193000</v>
      </c>
    </row>
    <row r="49996" spans="1:9" x14ac:dyDescent="0.25">
      <c r="A49996" t="s">
        <v>265</v>
      </c>
      <c r="B49996" t="s">
        <v>282</v>
      </c>
      <c r="C49996">
        <v>24045010603</v>
      </c>
      <c r="D49996">
        <v>2021</v>
      </c>
      <c r="E49996">
        <v>32300</v>
      </c>
      <c r="F49996">
        <v>62200</v>
      </c>
      <c r="G49996">
        <v>0.19700000000000001</v>
      </c>
      <c r="H49996">
        <v>231100</v>
      </c>
      <c r="I49996">
        <v>218300</v>
      </c>
    </row>
    <row r="49997" spans="1:9" x14ac:dyDescent="0.25">
      <c r="A49997" t="s">
        <v>265</v>
      </c>
      <c r="B49997" t="s">
        <v>282</v>
      </c>
      <c r="C49997">
        <v>24045010603</v>
      </c>
      <c r="D49997">
        <v>2022</v>
      </c>
      <c r="E49997">
        <v>38300</v>
      </c>
      <c r="F49997">
        <v>73900</v>
      </c>
      <c r="G49997">
        <v>0.20100000000000001</v>
      </c>
      <c r="H49997">
        <v>274300</v>
      </c>
      <c r="I49997">
        <v>254100</v>
      </c>
    </row>
    <row r="49998" spans="1:9" x14ac:dyDescent="0.25">
      <c r="A49998" t="s">
        <v>265</v>
      </c>
      <c r="B49998" t="s">
        <v>282</v>
      </c>
      <c r="C49998">
        <v>24045010604</v>
      </c>
      <c r="D49998">
        <v>2012</v>
      </c>
      <c r="E49998">
        <v>28200</v>
      </c>
      <c r="F49998">
        <v>53700</v>
      </c>
      <c r="G49998">
        <v>0.28000000000000003</v>
      </c>
      <c r="H49998">
        <v>147500</v>
      </c>
      <c r="I49998">
        <v>129700</v>
      </c>
    </row>
    <row r="49999" spans="1:9" x14ac:dyDescent="0.25">
      <c r="A49999" t="s">
        <v>265</v>
      </c>
      <c r="B49999" t="s">
        <v>282</v>
      </c>
      <c r="C49999">
        <v>24045010604</v>
      </c>
      <c r="D49999">
        <v>2013</v>
      </c>
      <c r="E49999">
        <v>27500</v>
      </c>
      <c r="F49999">
        <v>52400</v>
      </c>
      <c r="G49999">
        <v>0.25900000000000001</v>
      </c>
      <c r="H49999">
        <v>154200</v>
      </c>
      <c r="I49999">
        <v>138100</v>
      </c>
    </row>
    <row r="50000" spans="1:9" x14ac:dyDescent="0.25">
      <c r="A50000" t="s">
        <v>265</v>
      </c>
      <c r="B50000" t="s">
        <v>282</v>
      </c>
      <c r="C50000">
        <v>24045010604</v>
      </c>
      <c r="D50000">
        <v>2014</v>
      </c>
      <c r="E50000">
        <v>26800</v>
      </c>
      <c r="F50000">
        <v>51100</v>
      </c>
      <c r="G50000">
        <v>0.23799999999999999</v>
      </c>
      <c r="H50000">
        <v>160900</v>
      </c>
      <c r="I50000">
        <v>146500</v>
      </c>
    </row>
    <row r="50001" spans="1:9" x14ac:dyDescent="0.25">
      <c r="A50001" t="s">
        <v>265</v>
      </c>
      <c r="B50001" t="s">
        <v>282</v>
      </c>
      <c r="C50001">
        <v>24045010604</v>
      </c>
      <c r="D50001">
        <v>2015</v>
      </c>
      <c r="E50001">
        <v>24500</v>
      </c>
      <c r="F50001">
        <v>47100</v>
      </c>
      <c r="G50001">
        <v>0.214</v>
      </c>
      <c r="H50001">
        <v>168800</v>
      </c>
      <c r="I50001">
        <v>150000</v>
      </c>
    </row>
    <row r="50002" spans="1:9" x14ac:dyDescent="0.25">
      <c r="A50002" t="s">
        <v>265</v>
      </c>
      <c r="B50002" t="s">
        <v>282</v>
      </c>
      <c r="C50002">
        <v>24045010604</v>
      </c>
      <c r="D50002">
        <v>2016</v>
      </c>
      <c r="E50002">
        <v>27600</v>
      </c>
      <c r="F50002">
        <v>53000</v>
      </c>
      <c r="G50002">
        <v>0.22800000000000001</v>
      </c>
      <c r="H50002">
        <v>174900</v>
      </c>
      <c r="I50002">
        <v>158100</v>
      </c>
    </row>
    <row r="50003" spans="1:9" x14ac:dyDescent="0.25">
      <c r="A50003" t="s">
        <v>265</v>
      </c>
      <c r="B50003" t="s">
        <v>282</v>
      </c>
      <c r="C50003">
        <v>24045010604</v>
      </c>
      <c r="D50003">
        <v>2017</v>
      </c>
      <c r="E50003">
        <v>27700</v>
      </c>
      <c r="F50003">
        <v>53500</v>
      </c>
      <c r="G50003">
        <v>0.23599999999999999</v>
      </c>
      <c r="H50003">
        <v>177000</v>
      </c>
      <c r="I50003">
        <v>154500</v>
      </c>
    </row>
    <row r="50004" spans="1:9" x14ac:dyDescent="0.25">
      <c r="A50004" t="s">
        <v>265</v>
      </c>
      <c r="B50004" t="s">
        <v>282</v>
      </c>
      <c r="C50004">
        <v>24045010604</v>
      </c>
      <c r="D50004">
        <v>2018</v>
      </c>
      <c r="E50004">
        <v>30000</v>
      </c>
      <c r="F50004">
        <v>57300</v>
      </c>
      <c r="G50004">
        <v>0.22900000000000001</v>
      </c>
      <c r="H50004">
        <v>190100</v>
      </c>
      <c r="I50004">
        <v>169700</v>
      </c>
    </row>
    <row r="50005" spans="1:9" x14ac:dyDescent="0.25">
      <c r="A50005" t="s">
        <v>265</v>
      </c>
      <c r="B50005" t="s">
        <v>282</v>
      </c>
      <c r="C50005">
        <v>24045010604</v>
      </c>
      <c r="D50005">
        <v>2019</v>
      </c>
      <c r="E50005">
        <v>27800</v>
      </c>
      <c r="F50005">
        <v>53300</v>
      </c>
      <c r="G50005">
        <v>0.20799999999999999</v>
      </c>
      <c r="H50005">
        <v>200500</v>
      </c>
      <c r="I50005">
        <v>174100</v>
      </c>
    </row>
    <row r="50006" spans="1:9" x14ac:dyDescent="0.25">
      <c r="A50006" t="s">
        <v>265</v>
      </c>
      <c r="B50006" t="s">
        <v>282</v>
      </c>
      <c r="C50006">
        <v>24045010604</v>
      </c>
      <c r="D50006">
        <v>2020</v>
      </c>
      <c r="E50006">
        <v>31200</v>
      </c>
      <c r="F50006">
        <v>59300</v>
      </c>
      <c r="G50006">
        <v>0.217</v>
      </c>
      <c r="H50006">
        <v>211800</v>
      </c>
      <c r="I50006">
        <v>187200</v>
      </c>
    </row>
    <row r="50007" spans="1:9" x14ac:dyDescent="0.25">
      <c r="A50007" t="s">
        <v>265</v>
      </c>
      <c r="B50007" t="s">
        <v>282</v>
      </c>
      <c r="C50007">
        <v>24045010604</v>
      </c>
      <c r="D50007">
        <v>2021</v>
      </c>
      <c r="E50007">
        <v>32000</v>
      </c>
      <c r="F50007">
        <v>60800</v>
      </c>
      <c r="G50007">
        <v>0.20100000000000001</v>
      </c>
      <c r="H50007">
        <v>233000</v>
      </c>
      <c r="I50007">
        <v>206600</v>
      </c>
    </row>
    <row r="50008" spans="1:9" x14ac:dyDescent="0.25">
      <c r="A50008" t="s">
        <v>265</v>
      </c>
      <c r="B50008" t="s">
        <v>282</v>
      </c>
      <c r="C50008">
        <v>24045010604</v>
      </c>
      <c r="D50008">
        <v>2022</v>
      </c>
      <c r="E50008">
        <v>37400</v>
      </c>
      <c r="F50008">
        <v>71400</v>
      </c>
      <c r="G50008">
        <v>0.20699999999999999</v>
      </c>
      <c r="H50008">
        <v>266100</v>
      </c>
      <c r="I50008">
        <v>234300</v>
      </c>
    </row>
    <row r="50009" spans="1:9" x14ac:dyDescent="0.25">
      <c r="A50009" t="s">
        <v>265</v>
      </c>
      <c r="B50009" t="s">
        <v>282</v>
      </c>
      <c r="C50009">
        <v>24045010605</v>
      </c>
      <c r="D50009">
        <v>2012</v>
      </c>
      <c r="E50009">
        <v>35600</v>
      </c>
      <c r="F50009">
        <v>60800</v>
      </c>
      <c r="G50009">
        <v>0.26300000000000001</v>
      </c>
      <c r="H50009">
        <v>167900</v>
      </c>
      <c r="I50009">
        <v>196200</v>
      </c>
    </row>
    <row r="50010" spans="1:9" x14ac:dyDescent="0.25">
      <c r="A50010" t="s">
        <v>265</v>
      </c>
      <c r="B50010" t="s">
        <v>282</v>
      </c>
      <c r="C50010">
        <v>24045010605</v>
      </c>
      <c r="D50010">
        <v>2013</v>
      </c>
      <c r="E50010">
        <v>36700</v>
      </c>
      <c r="F50010">
        <v>62900</v>
      </c>
      <c r="G50010">
        <v>0.27</v>
      </c>
      <c r="H50010">
        <v>169300</v>
      </c>
      <c r="I50010">
        <v>197400</v>
      </c>
    </row>
    <row r="50011" spans="1:9" x14ac:dyDescent="0.25">
      <c r="A50011" t="s">
        <v>265</v>
      </c>
      <c r="B50011" t="s">
        <v>282</v>
      </c>
      <c r="C50011">
        <v>24045010605</v>
      </c>
      <c r="D50011">
        <v>2014</v>
      </c>
      <c r="E50011">
        <v>32900</v>
      </c>
      <c r="F50011">
        <v>56300</v>
      </c>
      <c r="G50011">
        <v>0.24099999999999999</v>
      </c>
      <c r="H50011">
        <v>169900</v>
      </c>
      <c r="I50011">
        <v>197500</v>
      </c>
    </row>
    <row r="50012" spans="1:9" x14ac:dyDescent="0.25">
      <c r="A50012" t="s">
        <v>265</v>
      </c>
      <c r="B50012" t="s">
        <v>282</v>
      </c>
      <c r="C50012">
        <v>24045010605</v>
      </c>
      <c r="D50012">
        <v>2015</v>
      </c>
      <c r="E50012">
        <v>32400</v>
      </c>
      <c r="F50012">
        <v>55500</v>
      </c>
      <c r="G50012">
        <v>0.22500000000000001</v>
      </c>
      <c r="H50012">
        <v>175500</v>
      </c>
      <c r="I50012">
        <v>207900</v>
      </c>
    </row>
    <row r="50013" spans="1:9" x14ac:dyDescent="0.25">
      <c r="A50013" t="s">
        <v>265</v>
      </c>
      <c r="B50013" t="s">
        <v>282</v>
      </c>
      <c r="C50013">
        <v>24045010605</v>
      </c>
      <c r="D50013">
        <v>2016</v>
      </c>
      <c r="E50013">
        <v>31100</v>
      </c>
      <c r="F50013">
        <v>53200</v>
      </c>
      <c r="G50013">
        <v>0.217</v>
      </c>
      <c r="H50013">
        <v>178300</v>
      </c>
      <c r="I50013">
        <v>207800</v>
      </c>
    </row>
    <row r="50014" spans="1:9" x14ac:dyDescent="0.25">
      <c r="A50014" t="s">
        <v>265</v>
      </c>
      <c r="B50014" t="s">
        <v>282</v>
      </c>
      <c r="C50014">
        <v>24045010605</v>
      </c>
      <c r="D50014">
        <v>2017</v>
      </c>
      <c r="E50014">
        <v>29900</v>
      </c>
      <c r="F50014">
        <v>51100</v>
      </c>
      <c r="G50014">
        <v>0.21099999999999999</v>
      </c>
      <c r="H50014">
        <v>180000</v>
      </c>
      <c r="I50014">
        <v>204800</v>
      </c>
    </row>
    <row r="50015" spans="1:9" x14ac:dyDescent="0.25">
      <c r="A50015" t="s">
        <v>265</v>
      </c>
      <c r="B50015" t="s">
        <v>282</v>
      </c>
      <c r="C50015">
        <v>24045010605</v>
      </c>
      <c r="D50015">
        <v>2018</v>
      </c>
      <c r="E50015">
        <v>33300</v>
      </c>
      <c r="F50015">
        <v>56700</v>
      </c>
      <c r="G50015">
        <v>0.21299999999999999</v>
      </c>
      <c r="H50015">
        <v>192800</v>
      </c>
      <c r="I50015">
        <v>226000</v>
      </c>
    </row>
    <row r="50016" spans="1:9" x14ac:dyDescent="0.25">
      <c r="A50016" t="s">
        <v>265</v>
      </c>
      <c r="B50016" t="s">
        <v>282</v>
      </c>
      <c r="C50016">
        <v>24045010605</v>
      </c>
      <c r="D50016">
        <v>2019</v>
      </c>
      <c r="E50016">
        <v>31500</v>
      </c>
      <c r="F50016">
        <v>54000</v>
      </c>
      <c r="G50016">
        <v>0.191</v>
      </c>
      <c r="H50016">
        <v>204300</v>
      </c>
      <c r="I50016">
        <v>237900</v>
      </c>
    </row>
    <row r="50017" spans="1:9" x14ac:dyDescent="0.25">
      <c r="A50017" t="s">
        <v>265</v>
      </c>
      <c r="B50017" t="s">
        <v>282</v>
      </c>
      <c r="C50017">
        <v>24045010605</v>
      </c>
      <c r="D50017">
        <v>2020</v>
      </c>
      <c r="E50017">
        <v>32200</v>
      </c>
      <c r="F50017">
        <v>55000</v>
      </c>
      <c r="G50017">
        <v>0.189</v>
      </c>
      <c r="H50017">
        <v>211600</v>
      </c>
      <c r="I50017">
        <v>245700</v>
      </c>
    </row>
    <row r="50018" spans="1:9" x14ac:dyDescent="0.25">
      <c r="A50018" t="s">
        <v>265</v>
      </c>
      <c r="B50018" t="s">
        <v>282</v>
      </c>
      <c r="C50018">
        <v>24045010605</v>
      </c>
      <c r="D50018">
        <v>2021</v>
      </c>
      <c r="E50018">
        <v>37500</v>
      </c>
      <c r="F50018">
        <v>64300</v>
      </c>
      <c r="G50018">
        <v>0.20599999999999999</v>
      </c>
      <c r="H50018">
        <v>230400</v>
      </c>
      <c r="I50018">
        <v>263300</v>
      </c>
    </row>
    <row r="50019" spans="1:9" x14ac:dyDescent="0.25">
      <c r="A50019" t="s">
        <v>265</v>
      </c>
      <c r="B50019" t="s">
        <v>282</v>
      </c>
      <c r="C50019">
        <v>24045010605</v>
      </c>
      <c r="D50019">
        <v>2022</v>
      </c>
      <c r="E50019">
        <v>38700</v>
      </c>
      <c r="F50019">
        <v>66200</v>
      </c>
      <c r="G50019">
        <v>0.184</v>
      </c>
      <c r="H50019">
        <v>267200</v>
      </c>
      <c r="I50019">
        <v>305600</v>
      </c>
    </row>
    <row r="50020" spans="1:9" x14ac:dyDescent="0.25">
      <c r="A50020" t="s">
        <v>265</v>
      </c>
      <c r="B50020" t="s">
        <v>282</v>
      </c>
      <c r="C50020">
        <v>24045010800</v>
      </c>
      <c r="D50020">
        <v>2012</v>
      </c>
      <c r="E50020">
        <v>52600</v>
      </c>
      <c r="F50020">
        <v>84600</v>
      </c>
      <c r="G50020">
        <v>0.41099999999999998</v>
      </c>
      <c r="H50020">
        <v>187400</v>
      </c>
      <c r="I50020">
        <v>186700</v>
      </c>
    </row>
    <row r="50021" spans="1:9" x14ac:dyDescent="0.25">
      <c r="A50021" t="s">
        <v>265</v>
      </c>
      <c r="B50021" t="s">
        <v>282</v>
      </c>
      <c r="C50021">
        <v>24045010800</v>
      </c>
      <c r="D50021">
        <v>2013</v>
      </c>
      <c r="E50021">
        <v>39900</v>
      </c>
      <c r="F50021">
        <v>64200</v>
      </c>
      <c r="G50021">
        <v>0.32500000000000001</v>
      </c>
      <c r="H50021">
        <v>178200</v>
      </c>
      <c r="I50021">
        <v>180800</v>
      </c>
    </row>
    <row r="50022" spans="1:9" x14ac:dyDescent="0.25">
      <c r="A50022" t="s">
        <v>265</v>
      </c>
      <c r="B50022" t="s">
        <v>282</v>
      </c>
      <c r="C50022">
        <v>24045010800</v>
      </c>
      <c r="D50022">
        <v>2014</v>
      </c>
      <c r="E50022">
        <v>30500</v>
      </c>
      <c r="F50022">
        <v>49400</v>
      </c>
      <c r="G50022">
        <v>0.27900000000000003</v>
      </c>
      <c r="H50022">
        <v>159800</v>
      </c>
      <c r="I50022">
        <v>160800</v>
      </c>
    </row>
    <row r="50023" spans="1:9" x14ac:dyDescent="0.25">
      <c r="A50023" t="s">
        <v>265</v>
      </c>
      <c r="B50023" t="s">
        <v>282</v>
      </c>
      <c r="C50023">
        <v>24045010800</v>
      </c>
      <c r="D50023">
        <v>2015</v>
      </c>
      <c r="E50023">
        <v>28300</v>
      </c>
      <c r="F50023">
        <v>45900</v>
      </c>
      <c r="G50023">
        <v>0.24299999999999999</v>
      </c>
      <c r="H50023">
        <v>166800</v>
      </c>
      <c r="I50023">
        <v>171700</v>
      </c>
    </row>
    <row r="50024" spans="1:9" x14ac:dyDescent="0.25">
      <c r="A50024" t="s">
        <v>265</v>
      </c>
      <c r="B50024" t="s">
        <v>282</v>
      </c>
      <c r="C50024">
        <v>24045010800</v>
      </c>
      <c r="D50024">
        <v>2016</v>
      </c>
      <c r="E50024">
        <v>32900</v>
      </c>
      <c r="F50024">
        <v>53200</v>
      </c>
      <c r="G50024">
        <v>0.25800000000000001</v>
      </c>
      <c r="H50024">
        <v>181700</v>
      </c>
      <c r="I50024">
        <v>188100</v>
      </c>
    </row>
    <row r="50025" spans="1:9" x14ac:dyDescent="0.25">
      <c r="A50025" t="s">
        <v>265</v>
      </c>
      <c r="B50025" t="s">
        <v>282</v>
      </c>
      <c r="C50025">
        <v>24045010800</v>
      </c>
      <c r="D50025">
        <v>2017</v>
      </c>
      <c r="E50025">
        <v>29600</v>
      </c>
      <c r="F50025">
        <v>47700</v>
      </c>
      <c r="G50025">
        <v>0.23499999999999999</v>
      </c>
      <c r="H50025">
        <v>185000</v>
      </c>
      <c r="I50025">
        <v>185100</v>
      </c>
    </row>
    <row r="50026" spans="1:9" x14ac:dyDescent="0.25">
      <c r="A50026" t="s">
        <v>265</v>
      </c>
      <c r="B50026" t="s">
        <v>282</v>
      </c>
      <c r="C50026">
        <v>24045010800</v>
      </c>
      <c r="D50026">
        <v>2018</v>
      </c>
      <c r="E50026">
        <v>25800</v>
      </c>
      <c r="F50026">
        <v>41700</v>
      </c>
      <c r="G50026">
        <v>0.2</v>
      </c>
      <c r="H50026">
        <v>194000</v>
      </c>
      <c r="I50026">
        <v>189100</v>
      </c>
    </row>
    <row r="50027" spans="1:9" x14ac:dyDescent="0.25">
      <c r="A50027" t="s">
        <v>265</v>
      </c>
      <c r="B50027" t="s">
        <v>282</v>
      </c>
      <c r="C50027">
        <v>24045010800</v>
      </c>
      <c r="D50027">
        <v>2019</v>
      </c>
      <c r="E50027">
        <v>30900</v>
      </c>
      <c r="F50027">
        <v>49900</v>
      </c>
      <c r="G50027">
        <v>0.23300000000000001</v>
      </c>
      <c r="H50027">
        <v>191400</v>
      </c>
      <c r="I50027">
        <v>195600</v>
      </c>
    </row>
    <row r="50028" spans="1:9" x14ac:dyDescent="0.25">
      <c r="A50028" t="s">
        <v>265</v>
      </c>
      <c r="B50028" t="s">
        <v>282</v>
      </c>
      <c r="C50028">
        <v>24045010800</v>
      </c>
      <c r="D50028">
        <v>2020</v>
      </c>
      <c r="E50028">
        <v>30100</v>
      </c>
      <c r="F50028">
        <v>48800</v>
      </c>
      <c r="G50028">
        <v>0.22</v>
      </c>
      <c r="H50028">
        <v>202100</v>
      </c>
      <c r="I50028">
        <v>201500</v>
      </c>
    </row>
    <row r="50029" spans="1:9" x14ac:dyDescent="0.25">
      <c r="A50029" t="s">
        <v>265</v>
      </c>
      <c r="B50029" t="s">
        <v>282</v>
      </c>
      <c r="C50029">
        <v>24045010800</v>
      </c>
      <c r="D50029">
        <v>2021</v>
      </c>
      <c r="E50029">
        <v>35800</v>
      </c>
      <c r="F50029">
        <v>57700</v>
      </c>
      <c r="G50029">
        <v>0.23400000000000001</v>
      </c>
      <c r="H50029">
        <v>219700</v>
      </c>
      <c r="I50029">
        <v>225200</v>
      </c>
    </row>
    <row r="50030" spans="1:9" x14ac:dyDescent="0.25">
      <c r="A50030" t="s">
        <v>265</v>
      </c>
      <c r="B50030" t="s">
        <v>282</v>
      </c>
      <c r="C50030">
        <v>24045010800</v>
      </c>
      <c r="D50030">
        <v>2022</v>
      </c>
      <c r="E50030">
        <v>35200</v>
      </c>
      <c r="F50030">
        <v>56700</v>
      </c>
      <c r="G50030">
        <v>0.19800000000000001</v>
      </c>
      <c r="H50030">
        <v>256400</v>
      </c>
      <c r="I50030">
        <v>260500</v>
      </c>
    </row>
    <row r="50031" spans="1:9" x14ac:dyDescent="0.25">
      <c r="A50031" t="s">
        <v>265</v>
      </c>
      <c r="B50031" t="s">
        <v>283</v>
      </c>
      <c r="C50031">
        <v>24047950300</v>
      </c>
      <c r="D50031">
        <v>2012</v>
      </c>
      <c r="E50031">
        <v>246300</v>
      </c>
      <c r="F50031">
        <v>2023600</v>
      </c>
      <c r="G50031">
        <v>0.68</v>
      </c>
      <c r="H50031">
        <v>390800</v>
      </c>
      <c r="I50031">
        <v>313400</v>
      </c>
    </row>
    <row r="50032" spans="1:9" x14ac:dyDescent="0.25">
      <c r="A50032" t="s">
        <v>265</v>
      </c>
      <c r="B50032" t="s">
        <v>283</v>
      </c>
      <c r="C50032">
        <v>24047950300</v>
      </c>
      <c r="D50032">
        <v>2013</v>
      </c>
      <c r="E50032">
        <v>241100</v>
      </c>
      <c r="F50032">
        <v>1988100</v>
      </c>
      <c r="G50032">
        <v>0.65700000000000003</v>
      </c>
      <c r="H50032">
        <v>401500</v>
      </c>
      <c r="I50032">
        <v>317200</v>
      </c>
    </row>
    <row r="50033" spans="1:9" x14ac:dyDescent="0.25">
      <c r="A50033" t="s">
        <v>265</v>
      </c>
      <c r="B50033" t="s">
        <v>283</v>
      </c>
      <c r="C50033">
        <v>24047950300</v>
      </c>
      <c r="D50033">
        <v>2014</v>
      </c>
      <c r="E50033">
        <v>210100</v>
      </c>
      <c r="F50033">
        <v>1735700</v>
      </c>
      <c r="G50033">
        <v>0.6</v>
      </c>
      <c r="H50033">
        <v>387000</v>
      </c>
      <c r="I50033">
        <v>303700</v>
      </c>
    </row>
    <row r="50034" spans="1:9" x14ac:dyDescent="0.25">
      <c r="A50034" t="s">
        <v>265</v>
      </c>
      <c r="B50034" t="s">
        <v>283</v>
      </c>
      <c r="C50034">
        <v>24047950300</v>
      </c>
      <c r="D50034">
        <v>2015</v>
      </c>
      <c r="E50034">
        <v>236400</v>
      </c>
      <c r="F50034">
        <v>1943400</v>
      </c>
      <c r="G50034">
        <v>0.628</v>
      </c>
      <c r="H50034">
        <v>420900</v>
      </c>
      <c r="I50034">
        <v>323900</v>
      </c>
    </row>
    <row r="50035" spans="1:9" x14ac:dyDescent="0.25">
      <c r="A50035" t="s">
        <v>265</v>
      </c>
      <c r="B50035" t="s">
        <v>283</v>
      </c>
      <c r="C50035">
        <v>24047950300</v>
      </c>
      <c r="D50035">
        <v>2016</v>
      </c>
      <c r="E50035">
        <v>244800</v>
      </c>
      <c r="F50035">
        <v>1972000</v>
      </c>
      <c r="G50035">
        <v>0.65800000000000003</v>
      </c>
      <c r="H50035">
        <v>397200</v>
      </c>
      <c r="I50035">
        <v>322800</v>
      </c>
    </row>
    <row r="50036" spans="1:9" x14ac:dyDescent="0.25">
      <c r="A50036" t="s">
        <v>265</v>
      </c>
      <c r="B50036" t="s">
        <v>283</v>
      </c>
      <c r="C50036">
        <v>24047950300</v>
      </c>
      <c r="D50036">
        <v>2017</v>
      </c>
      <c r="E50036">
        <v>240600</v>
      </c>
      <c r="F50036">
        <v>1966700</v>
      </c>
      <c r="G50036">
        <v>0.64100000000000001</v>
      </c>
      <c r="H50036">
        <v>408500</v>
      </c>
      <c r="I50036">
        <v>323900</v>
      </c>
    </row>
    <row r="50037" spans="1:9" x14ac:dyDescent="0.25">
      <c r="A50037" t="s">
        <v>265</v>
      </c>
      <c r="B50037" t="s">
        <v>283</v>
      </c>
      <c r="C50037">
        <v>24047950300</v>
      </c>
      <c r="D50037">
        <v>2018</v>
      </c>
      <c r="E50037">
        <v>254400</v>
      </c>
      <c r="F50037">
        <v>2086200</v>
      </c>
      <c r="G50037">
        <v>0.61899999999999999</v>
      </c>
      <c r="H50037">
        <v>455400</v>
      </c>
      <c r="I50037">
        <v>354000</v>
      </c>
    </row>
    <row r="50038" spans="1:9" x14ac:dyDescent="0.25">
      <c r="A50038" t="s">
        <v>265</v>
      </c>
      <c r="B50038" t="s">
        <v>283</v>
      </c>
      <c r="C50038">
        <v>24047950300</v>
      </c>
      <c r="D50038">
        <v>2019</v>
      </c>
      <c r="E50038">
        <v>253800</v>
      </c>
      <c r="F50038">
        <v>2082100</v>
      </c>
      <c r="G50038">
        <v>0.59399999999999997</v>
      </c>
      <c r="H50038">
        <v>480200</v>
      </c>
      <c r="I50038">
        <v>367900</v>
      </c>
    </row>
    <row r="50039" spans="1:9" x14ac:dyDescent="0.25">
      <c r="A50039" t="s">
        <v>265</v>
      </c>
      <c r="B50039" t="s">
        <v>283</v>
      </c>
      <c r="C50039">
        <v>24047950300</v>
      </c>
      <c r="D50039">
        <v>2020</v>
      </c>
      <c r="E50039">
        <v>260800</v>
      </c>
      <c r="F50039">
        <v>2138900</v>
      </c>
      <c r="G50039">
        <v>0.56499999999999895</v>
      </c>
      <c r="H50039">
        <v>504200</v>
      </c>
      <c r="I50039">
        <v>398200</v>
      </c>
    </row>
    <row r="50040" spans="1:9" x14ac:dyDescent="0.25">
      <c r="A50040" t="s">
        <v>265</v>
      </c>
      <c r="B50040" t="s">
        <v>283</v>
      </c>
      <c r="C50040">
        <v>24047950300</v>
      </c>
      <c r="D50040">
        <v>2021</v>
      </c>
      <c r="E50040">
        <v>305700</v>
      </c>
      <c r="F50040">
        <v>2516000</v>
      </c>
      <c r="G50040">
        <v>0.55500000000000005</v>
      </c>
      <c r="H50040">
        <v>604100</v>
      </c>
      <c r="I50040">
        <v>476000</v>
      </c>
    </row>
    <row r="50041" spans="1:9" x14ac:dyDescent="0.25">
      <c r="A50041" t="s">
        <v>265</v>
      </c>
      <c r="B50041" t="s">
        <v>283</v>
      </c>
      <c r="C50041">
        <v>24047950300</v>
      </c>
      <c r="D50041">
        <v>2022</v>
      </c>
      <c r="E50041">
        <v>357400</v>
      </c>
      <c r="F50041">
        <v>2945000</v>
      </c>
      <c r="G50041">
        <v>0.57699999999999996</v>
      </c>
      <c r="H50041">
        <v>678500</v>
      </c>
      <c r="I50041">
        <v>535000</v>
      </c>
    </row>
    <row r="50042" spans="1:9" x14ac:dyDescent="0.25">
      <c r="A50042" t="s">
        <v>265</v>
      </c>
      <c r="B50042" t="s">
        <v>283</v>
      </c>
      <c r="C50042">
        <v>24047950400</v>
      </c>
      <c r="D50042">
        <v>2012</v>
      </c>
      <c r="E50042">
        <v>162000</v>
      </c>
      <c r="F50042">
        <v>490400</v>
      </c>
      <c r="G50042">
        <v>0.48699999999999999</v>
      </c>
      <c r="H50042">
        <v>330900</v>
      </c>
      <c r="I50042">
        <v>340700</v>
      </c>
    </row>
    <row r="50043" spans="1:9" x14ac:dyDescent="0.25">
      <c r="A50043" t="s">
        <v>265</v>
      </c>
      <c r="B50043" t="s">
        <v>283</v>
      </c>
      <c r="C50043">
        <v>24047950400</v>
      </c>
      <c r="D50043">
        <v>2013</v>
      </c>
      <c r="E50043">
        <v>136200</v>
      </c>
      <c r="F50043">
        <v>413700</v>
      </c>
      <c r="G50043">
        <v>0.439</v>
      </c>
      <c r="H50043">
        <v>313800</v>
      </c>
      <c r="I50043">
        <v>316300</v>
      </c>
    </row>
    <row r="50044" spans="1:9" x14ac:dyDescent="0.25">
      <c r="A50044" t="s">
        <v>265</v>
      </c>
      <c r="B50044" t="s">
        <v>283</v>
      </c>
      <c r="C50044">
        <v>24047950400</v>
      </c>
      <c r="D50044">
        <v>2014</v>
      </c>
      <c r="E50044">
        <v>132400</v>
      </c>
      <c r="F50044">
        <v>405200</v>
      </c>
      <c r="G50044">
        <v>0.432</v>
      </c>
      <c r="H50044">
        <v>309900</v>
      </c>
      <c r="I50044">
        <v>313800</v>
      </c>
    </row>
    <row r="50045" spans="1:9" x14ac:dyDescent="0.25">
      <c r="A50045" t="s">
        <v>265</v>
      </c>
      <c r="B50045" t="s">
        <v>283</v>
      </c>
      <c r="C50045">
        <v>24047950400</v>
      </c>
      <c r="D50045">
        <v>2015</v>
      </c>
      <c r="E50045">
        <v>143500</v>
      </c>
      <c r="F50045">
        <v>434700</v>
      </c>
      <c r="G50045">
        <v>0.46300000000000002</v>
      </c>
      <c r="H50045">
        <v>306300</v>
      </c>
      <c r="I50045">
        <v>314300</v>
      </c>
    </row>
    <row r="50046" spans="1:9" x14ac:dyDescent="0.25">
      <c r="A50046" t="s">
        <v>265</v>
      </c>
      <c r="B50046" t="s">
        <v>283</v>
      </c>
      <c r="C50046">
        <v>24047950400</v>
      </c>
      <c r="D50046">
        <v>2016</v>
      </c>
      <c r="E50046">
        <v>131100</v>
      </c>
      <c r="F50046">
        <v>403500</v>
      </c>
      <c r="G50046">
        <v>0.42199999999999999</v>
      </c>
      <c r="H50046">
        <v>314000</v>
      </c>
      <c r="I50046">
        <v>314900</v>
      </c>
    </row>
    <row r="50047" spans="1:9" x14ac:dyDescent="0.25">
      <c r="A50047" t="s">
        <v>265</v>
      </c>
      <c r="B50047" t="s">
        <v>283</v>
      </c>
      <c r="C50047">
        <v>24047950400</v>
      </c>
      <c r="D50047">
        <v>2017</v>
      </c>
      <c r="E50047">
        <v>136800</v>
      </c>
      <c r="F50047">
        <v>413600</v>
      </c>
      <c r="G50047">
        <v>0.41299999999999998</v>
      </c>
      <c r="H50047">
        <v>333000</v>
      </c>
      <c r="I50047">
        <v>337800</v>
      </c>
    </row>
    <row r="50048" spans="1:9" x14ac:dyDescent="0.25">
      <c r="A50048" t="s">
        <v>265</v>
      </c>
      <c r="B50048" t="s">
        <v>283</v>
      </c>
      <c r="C50048">
        <v>24047950400</v>
      </c>
      <c r="D50048">
        <v>2018</v>
      </c>
      <c r="E50048">
        <v>122000</v>
      </c>
      <c r="F50048">
        <v>371900</v>
      </c>
      <c r="G50048">
        <v>0.377</v>
      </c>
      <c r="H50048">
        <v>329900</v>
      </c>
      <c r="I50048">
        <v>330400</v>
      </c>
    </row>
    <row r="50049" spans="1:9" x14ac:dyDescent="0.25">
      <c r="A50049" t="s">
        <v>265</v>
      </c>
      <c r="B50049" t="s">
        <v>283</v>
      </c>
      <c r="C50049">
        <v>24047950400</v>
      </c>
      <c r="D50049">
        <v>2019</v>
      </c>
      <c r="E50049">
        <v>123800</v>
      </c>
      <c r="F50049">
        <v>380900</v>
      </c>
      <c r="G50049">
        <v>0.34499999999999997</v>
      </c>
      <c r="H50049">
        <v>358000</v>
      </c>
      <c r="I50049">
        <v>365200</v>
      </c>
    </row>
    <row r="50050" spans="1:9" x14ac:dyDescent="0.25">
      <c r="A50050" t="s">
        <v>265</v>
      </c>
      <c r="B50050" t="s">
        <v>283</v>
      </c>
      <c r="C50050">
        <v>24047950400</v>
      </c>
      <c r="D50050">
        <v>2020</v>
      </c>
      <c r="E50050">
        <v>139000</v>
      </c>
      <c r="F50050">
        <v>425300</v>
      </c>
      <c r="G50050">
        <v>0.37</v>
      </c>
      <c r="H50050">
        <v>372200</v>
      </c>
      <c r="I50050">
        <v>386100</v>
      </c>
    </row>
    <row r="50051" spans="1:9" x14ac:dyDescent="0.25">
      <c r="A50051" t="s">
        <v>265</v>
      </c>
      <c r="B50051" t="s">
        <v>283</v>
      </c>
      <c r="C50051">
        <v>24047950400</v>
      </c>
      <c r="D50051">
        <v>2021</v>
      </c>
      <c r="E50051">
        <v>178400</v>
      </c>
      <c r="F50051">
        <v>551000</v>
      </c>
      <c r="G50051">
        <v>0.4</v>
      </c>
      <c r="H50051">
        <v>440500</v>
      </c>
      <c r="I50051">
        <v>452600</v>
      </c>
    </row>
    <row r="50052" spans="1:9" x14ac:dyDescent="0.25">
      <c r="A50052" t="s">
        <v>265</v>
      </c>
      <c r="B50052" t="s">
        <v>283</v>
      </c>
      <c r="C50052">
        <v>24047950400</v>
      </c>
      <c r="D50052">
        <v>2022</v>
      </c>
      <c r="E50052">
        <v>230100</v>
      </c>
      <c r="F50052">
        <v>701200</v>
      </c>
      <c r="G50052">
        <v>0.43</v>
      </c>
      <c r="H50052">
        <v>526800</v>
      </c>
      <c r="I50052">
        <v>549200</v>
      </c>
    </row>
    <row r="50053" spans="1:9" x14ac:dyDescent="0.25">
      <c r="A50053" t="s">
        <v>265</v>
      </c>
      <c r="B50053" t="s">
        <v>283</v>
      </c>
      <c r="C50053">
        <v>24047950600</v>
      </c>
      <c r="D50053">
        <v>2012</v>
      </c>
      <c r="E50053">
        <v>109700</v>
      </c>
      <c r="F50053">
        <v>449800</v>
      </c>
      <c r="G50053">
        <v>0.41399999999999998</v>
      </c>
      <c r="H50053">
        <v>297000</v>
      </c>
      <c r="I50053">
        <v>261500</v>
      </c>
    </row>
    <row r="50054" spans="1:9" x14ac:dyDescent="0.25">
      <c r="A50054" t="s">
        <v>265</v>
      </c>
      <c r="B50054" t="s">
        <v>283</v>
      </c>
      <c r="C50054">
        <v>24047950600</v>
      </c>
      <c r="D50054">
        <v>2013</v>
      </c>
      <c r="E50054">
        <v>138200</v>
      </c>
      <c r="F50054">
        <v>563200</v>
      </c>
      <c r="G50054">
        <v>0.51700000000000002</v>
      </c>
      <c r="H50054">
        <v>296200</v>
      </c>
      <c r="I50054">
        <v>263400</v>
      </c>
    </row>
    <row r="50055" spans="1:9" x14ac:dyDescent="0.25">
      <c r="A50055" t="s">
        <v>265</v>
      </c>
      <c r="B50055" t="s">
        <v>283</v>
      </c>
      <c r="C50055">
        <v>24047950600</v>
      </c>
      <c r="D50055">
        <v>2014</v>
      </c>
      <c r="E50055">
        <v>109100</v>
      </c>
      <c r="F50055">
        <v>445300</v>
      </c>
      <c r="G50055">
        <v>0.39900000000000002</v>
      </c>
      <c r="H50055">
        <v>302500</v>
      </c>
      <c r="I50055">
        <v>269800</v>
      </c>
    </row>
    <row r="50056" spans="1:9" x14ac:dyDescent="0.25">
      <c r="A50056" t="s">
        <v>265</v>
      </c>
      <c r="B50056" t="s">
        <v>283</v>
      </c>
      <c r="C50056">
        <v>24047950600</v>
      </c>
      <c r="D50056">
        <v>2015</v>
      </c>
      <c r="E50056">
        <v>115800</v>
      </c>
      <c r="F50056">
        <v>472500</v>
      </c>
      <c r="G50056">
        <v>0.43099999999999999</v>
      </c>
      <c r="H50056">
        <v>301100</v>
      </c>
      <c r="I50056">
        <v>264900</v>
      </c>
    </row>
    <row r="50057" spans="1:9" x14ac:dyDescent="0.25">
      <c r="A50057" t="s">
        <v>265</v>
      </c>
      <c r="B50057" t="s">
        <v>283</v>
      </c>
      <c r="C50057">
        <v>24047950600</v>
      </c>
      <c r="D50057">
        <v>2016</v>
      </c>
      <c r="E50057">
        <v>109600</v>
      </c>
      <c r="F50057">
        <v>447900</v>
      </c>
      <c r="G50057">
        <v>0.39900000000000002</v>
      </c>
      <c r="H50057">
        <v>307700</v>
      </c>
      <c r="I50057">
        <v>270800</v>
      </c>
    </row>
    <row r="50058" spans="1:9" x14ac:dyDescent="0.25">
      <c r="A50058" t="s">
        <v>265</v>
      </c>
      <c r="B50058" t="s">
        <v>283</v>
      </c>
      <c r="C50058">
        <v>24047950600</v>
      </c>
      <c r="D50058">
        <v>2017</v>
      </c>
      <c r="E50058">
        <v>107200</v>
      </c>
      <c r="F50058">
        <v>439700</v>
      </c>
      <c r="G50058">
        <v>0.38700000000000001</v>
      </c>
      <c r="H50058">
        <v>312100</v>
      </c>
      <c r="I50058">
        <v>273100</v>
      </c>
    </row>
    <row r="50059" spans="1:9" x14ac:dyDescent="0.25">
      <c r="A50059" t="s">
        <v>265</v>
      </c>
      <c r="B50059" t="s">
        <v>283</v>
      </c>
      <c r="C50059">
        <v>24047950600</v>
      </c>
      <c r="D50059">
        <v>2018</v>
      </c>
      <c r="E50059">
        <v>127900</v>
      </c>
      <c r="F50059">
        <v>524000</v>
      </c>
      <c r="G50059">
        <v>0.41699999999999998</v>
      </c>
      <c r="H50059">
        <v>342800</v>
      </c>
      <c r="I50059">
        <v>302300</v>
      </c>
    </row>
    <row r="50060" spans="1:9" x14ac:dyDescent="0.25">
      <c r="A50060" t="s">
        <v>265</v>
      </c>
      <c r="B50060" t="s">
        <v>283</v>
      </c>
      <c r="C50060">
        <v>24047950600</v>
      </c>
      <c r="D50060">
        <v>2019</v>
      </c>
      <c r="E50060">
        <v>119700</v>
      </c>
      <c r="F50060">
        <v>490200</v>
      </c>
      <c r="G50060">
        <v>0.39500000000000002</v>
      </c>
      <c r="H50060">
        <v>338800</v>
      </c>
      <c r="I50060">
        <v>299200</v>
      </c>
    </row>
    <row r="50061" spans="1:9" x14ac:dyDescent="0.25">
      <c r="A50061" t="s">
        <v>265</v>
      </c>
      <c r="B50061" t="s">
        <v>283</v>
      </c>
      <c r="C50061">
        <v>24047950600</v>
      </c>
      <c r="D50061">
        <v>2020</v>
      </c>
      <c r="E50061">
        <v>128500</v>
      </c>
      <c r="F50061">
        <v>526700</v>
      </c>
      <c r="G50061">
        <v>0.38300000000000001</v>
      </c>
      <c r="H50061">
        <v>371900</v>
      </c>
      <c r="I50061">
        <v>330700</v>
      </c>
    </row>
    <row r="50062" spans="1:9" x14ac:dyDescent="0.25">
      <c r="A50062" t="s">
        <v>265</v>
      </c>
      <c r="B50062" t="s">
        <v>283</v>
      </c>
      <c r="C50062">
        <v>24047950600</v>
      </c>
      <c r="D50062">
        <v>2021</v>
      </c>
      <c r="E50062">
        <v>142000</v>
      </c>
      <c r="F50062">
        <v>582400</v>
      </c>
      <c r="G50062">
        <v>0.36699999999999999</v>
      </c>
      <c r="H50062">
        <v>437500</v>
      </c>
      <c r="I50062">
        <v>382700</v>
      </c>
    </row>
    <row r="50063" spans="1:9" x14ac:dyDescent="0.25">
      <c r="A50063" t="s">
        <v>265</v>
      </c>
      <c r="B50063" t="s">
        <v>283</v>
      </c>
      <c r="C50063">
        <v>24047950600</v>
      </c>
      <c r="D50063">
        <v>2022</v>
      </c>
      <c r="E50063">
        <v>173800</v>
      </c>
      <c r="F50063">
        <v>710400</v>
      </c>
      <c r="G50063">
        <v>0.38800000000000001</v>
      </c>
      <c r="H50063">
        <v>502000</v>
      </c>
      <c r="I50063">
        <v>441500</v>
      </c>
    </row>
    <row r="50064" spans="1:9" x14ac:dyDescent="0.25">
      <c r="A50064" t="s">
        <v>265</v>
      </c>
      <c r="B50064" t="s">
        <v>283</v>
      </c>
      <c r="C50064">
        <v>24047950700</v>
      </c>
      <c r="D50064">
        <v>2012</v>
      </c>
      <c r="E50064">
        <v>73200</v>
      </c>
      <c r="F50064">
        <v>300900</v>
      </c>
      <c r="G50064">
        <v>0.33600000000000002</v>
      </c>
      <c r="H50064">
        <v>268700</v>
      </c>
      <c r="I50064">
        <v>210100</v>
      </c>
    </row>
    <row r="50065" spans="1:9" x14ac:dyDescent="0.25">
      <c r="A50065" t="s">
        <v>265</v>
      </c>
      <c r="B50065" t="s">
        <v>283</v>
      </c>
      <c r="C50065">
        <v>24047950700</v>
      </c>
      <c r="D50065">
        <v>2013</v>
      </c>
      <c r="E50065">
        <v>85300</v>
      </c>
      <c r="F50065">
        <v>350000</v>
      </c>
      <c r="G50065">
        <v>0.40400000000000003</v>
      </c>
      <c r="H50065">
        <v>259400</v>
      </c>
      <c r="I50065">
        <v>203100</v>
      </c>
    </row>
    <row r="50066" spans="1:9" x14ac:dyDescent="0.25">
      <c r="A50066" t="s">
        <v>265</v>
      </c>
      <c r="B50066" t="s">
        <v>283</v>
      </c>
      <c r="C50066">
        <v>24047950700</v>
      </c>
      <c r="D50066">
        <v>2014</v>
      </c>
      <c r="E50066">
        <v>86700</v>
      </c>
      <c r="F50066">
        <v>356000</v>
      </c>
      <c r="G50066">
        <v>0.38600000000000001</v>
      </c>
      <c r="H50066">
        <v>274000</v>
      </c>
      <c r="I50066">
        <v>215800</v>
      </c>
    </row>
    <row r="50067" spans="1:9" x14ac:dyDescent="0.25">
      <c r="A50067" t="s">
        <v>265</v>
      </c>
      <c r="B50067" t="s">
        <v>283</v>
      </c>
      <c r="C50067">
        <v>24047950700</v>
      </c>
      <c r="D50067">
        <v>2015</v>
      </c>
      <c r="E50067">
        <v>77700</v>
      </c>
      <c r="F50067">
        <v>317800</v>
      </c>
      <c r="G50067">
        <v>0.35099999999999998</v>
      </c>
      <c r="H50067">
        <v>274100</v>
      </c>
      <c r="I50067">
        <v>212900</v>
      </c>
    </row>
    <row r="50068" spans="1:9" x14ac:dyDescent="0.25">
      <c r="A50068" t="s">
        <v>265</v>
      </c>
      <c r="B50068" t="s">
        <v>283</v>
      </c>
      <c r="C50068">
        <v>24047950700</v>
      </c>
      <c r="D50068">
        <v>2016</v>
      </c>
      <c r="E50068">
        <v>91700</v>
      </c>
      <c r="F50068">
        <v>373400</v>
      </c>
      <c r="G50068">
        <v>0.40600000000000003</v>
      </c>
      <c r="H50068">
        <v>277600</v>
      </c>
      <c r="I50068">
        <v>216800</v>
      </c>
    </row>
    <row r="50069" spans="1:9" x14ac:dyDescent="0.25">
      <c r="A50069" t="s">
        <v>265</v>
      </c>
      <c r="B50069" t="s">
        <v>283</v>
      </c>
      <c r="C50069">
        <v>24047950700</v>
      </c>
      <c r="D50069">
        <v>2017</v>
      </c>
      <c r="E50069">
        <v>75800</v>
      </c>
      <c r="F50069">
        <v>310700</v>
      </c>
      <c r="G50069">
        <v>0.34399999999999997</v>
      </c>
      <c r="H50069">
        <v>274600</v>
      </c>
      <c r="I50069">
        <v>212000</v>
      </c>
    </row>
    <row r="50070" spans="1:9" x14ac:dyDescent="0.25">
      <c r="A50070" t="s">
        <v>265</v>
      </c>
      <c r="B50070" t="s">
        <v>283</v>
      </c>
      <c r="C50070">
        <v>24047950700</v>
      </c>
      <c r="D50070">
        <v>2018</v>
      </c>
      <c r="E50070">
        <v>85500</v>
      </c>
      <c r="F50070">
        <v>349400</v>
      </c>
      <c r="G50070">
        <v>0.34599999999999997</v>
      </c>
      <c r="H50070">
        <v>306200</v>
      </c>
      <c r="I50070">
        <v>238400</v>
      </c>
    </row>
    <row r="50071" spans="1:9" x14ac:dyDescent="0.25">
      <c r="A50071" t="s">
        <v>265</v>
      </c>
      <c r="B50071" t="s">
        <v>283</v>
      </c>
      <c r="C50071">
        <v>24047950700</v>
      </c>
      <c r="D50071">
        <v>2019</v>
      </c>
      <c r="E50071">
        <v>89100</v>
      </c>
      <c r="F50071">
        <v>361700</v>
      </c>
      <c r="G50071">
        <v>0.35199999999999998</v>
      </c>
      <c r="H50071">
        <v>312100</v>
      </c>
      <c r="I50071">
        <v>242600</v>
      </c>
    </row>
    <row r="50072" spans="1:9" x14ac:dyDescent="0.25">
      <c r="A50072" t="s">
        <v>265</v>
      </c>
      <c r="B50072" t="s">
        <v>283</v>
      </c>
      <c r="C50072">
        <v>24047950700</v>
      </c>
      <c r="D50072">
        <v>2020</v>
      </c>
      <c r="E50072">
        <v>91400</v>
      </c>
      <c r="F50072">
        <v>379200</v>
      </c>
      <c r="G50072">
        <v>0.33</v>
      </c>
      <c r="H50072">
        <v>342800</v>
      </c>
      <c r="I50072">
        <v>269400</v>
      </c>
    </row>
    <row r="50073" spans="1:9" x14ac:dyDescent="0.25">
      <c r="A50073" t="s">
        <v>265</v>
      </c>
      <c r="B50073" t="s">
        <v>283</v>
      </c>
      <c r="C50073">
        <v>24047950700</v>
      </c>
      <c r="D50073">
        <v>2021</v>
      </c>
      <c r="E50073">
        <v>119900</v>
      </c>
      <c r="F50073">
        <v>489500</v>
      </c>
      <c r="G50073">
        <v>0.37</v>
      </c>
      <c r="H50073">
        <v>400000</v>
      </c>
      <c r="I50073">
        <v>313000</v>
      </c>
    </row>
    <row r="50074" spans="1:9" x14ac:dyDescent="0.25">
      <c r="A50074" t="s">
        <v>265</v>
      </c>
      <c r="B50074" t="s">
        <v>283</v>
      </c>
      <c r="C50074">
        <v>24047950700</v>
      </c>
      <c r="D50074">
        <v>2022</v>
      </c>
      <c r="E50074">
        <v>128700</v>
      </c>
      <c r="F50074">
        <v>528900</v>
      </c>
      <c r="G50074">
        <v>0.35399999999999998</v>
      </c>
      <c r="H50074">
        <v>449500</v>
      </c>
      <c r="I50074">
        <v>350300</v>
      </c>
    </row>
    <row r="50075" spans="1:9" x14ac:dyDescent="0.25">
      <c r="A50075" t="s">
        <v>265</v>
      </c>
      <c r="B50075" t="s">
        <v>283</v>
      </c>
      <c r="C50075">
        <v>24047950800</v>
      </c>
      <c r="D50075">
        <v>2012</v>
      </c>
      <c r="E50075">
        <v>114400</v>
      </c>
      <c r="F50075">
        <v>166000</v>
      </c>
      <c r="G50075">
        <v>0.46899999999999997</v>
      </c>
      <c r="H50075">
        <v>281500</v>
      </c>
      <c r="I50075">
        <v>286200</v>
      </c>
    </row>
    <row r="50076" spans="1:9" x14ac:dyDescent="0.25">
      <c r="A50076" t="s">
        <v>265</v>
      </c>
      <c r="B50076" t="s">
        <v>283</v>
      </c>
      <c r="C50076">
        <v>24047950800</v>
      </c>
      <c r="D50076">
        <v>2013</v>
      </c>
      <c r="E50076">
        <v>104100</v>
      </c>
      <c r="F50076">
        <v>151700</v>
      </c>
      <c r="G50076">
        <v>0.443</v>
      </c>
      <c r="H50076">
        <v>276800</v>
      </c>
      <c r="I50076">
        <v>276500</v>
      </c>
    </row>
    <row r="50077" spans="1:9" x14ac:dyDescent="0.25">
      <c r="A50077" t="s">
        <v>265</v>
      </c>
      <c r="B50077" t="s">
        <v>283</v>
      </c>
      <c r="C50077">
        <v>24047950800</v>
      </c>
      <c r="D50077">
        <v>2014</v>
      </c>
      <c r="E50077">
        <v>108500</v>
      </c>
      <c r="F50077">
        <v>155900</v>
      </c>
      <c r="G50077">
        <v>0.45300000000000001</v>
      </c>
      <c r="H50077">
        <v>279300</v>
      </c>
      <c r="I50077">
        <v>281500</v>
      </c>
    </row>
    <row r="50078" spans="1:9" x14ac:dyDescent="0.25">
      <c r="A50078" t="s">
        <v>265</v>
      </c>
      <c r="B50078" t="s">
        <v>283</v>
      </c>
      <c r="C50078">
        <v>24047950800</v>
      </c>
      <c r="D50078">
        <v>2015</v>
      </c>
      <c r="E50078">
        <v>94500</v>
      </c>
      <c r="F50078">
        <v>135600</v>
      </c>
      <c r="G50078">
        <v>0.38500000000000001</v>
      </c>
      <c r="H50078">
        <v>290800</v>
      </c>
      <c r="I50078">
        <v>287200</v>
      </c>
    </row>
    <row r="50079" spans="1:9" x14ac:dyDescent="0.25">
      <c r="A50079" t="s">
        <v>265</v>
      </c>
      <c r="B50079" t="s">
        <v>283</v>
      </c>
      <c r="C50079">
        <v>24047950800</v>
      </c>
      <c r="D50079">
        <v>2016</v>
      </c>
      <c r="E50079">
        <v>95400</v>
      </c>
      <c r="F50079">
        <v>138200</v>
      </c>
      <c r="G50079">
        <v>0.41299999999999998</v>
      </c>
      <c r="H50079">
        <v>274200</v>
      </c>
      <c r="I50079">
        <v>271500</v>
      </c>
    </row>
    <row r="50080" spans="1:9" x14ac:dyDescent="0.25">
      <c r="A50080" t="s">
        <v>265</v>
      </c>
      <c r="B50080" t="s">
        <v>283</v>
      </c>
      <c r="C50080">
        <v>24047950800</v>
      </c>
      <c r="D50080">
        <v>2017</v>
      </c>
      <c r="E50080">
        <v>96100</v>
      </c>
      <c r="F50080">
        <v>138200</v>
      </c>
      <c r="G50080">
        <v>0.40100000000000002</v>
      </c>
      <c r="H50080">
        <v>282200</v>
      </c>
      <c r="I50080">
        <v>280900</v>
      </c>
    </row>
    <row r="50081" spans="1:9" x14ac:dyDescent="0.25">
      <c r="A50081" t="s">
        <v>265</v>
      </c>
      <c r="B50081" t="s">
        <v>283</v>
      </c>
      <c r="C50081">
        <v>24047950800</v>
      </c>
      <c r="D50081">
        <v>2018</v>
      </c>
      <c r="E50081">
        <v>108700</v>
      </c>
      <c r="F50081">
        <v>157400</v>
      </c>
      <c r="G50081">
        <v>0.433</v>
      </c>
      <c r="H50081">
        <v>298700</v>
      </c>
      <c r="I50081">
        <v>295500</v>
      </c>
    </row>
    <row r="50082" spans="1:9" x14ac:dyDescent="0.25">
      <c r="A50082" t="s">
        <v>265</v>
      </c>
      <c r="B50082" t="s">
        <v>283</v>
      </c>
      <c r="C50082">
        <v>24047950800</v>
      </c>
      <c r="D50082">
        <v>2019</v>
      </c>
      <c r="E50082">
        <v>88000</v>
      </c>
      <c r="F50082">
        <v>126000</v>
      </c>
      <c r="G50082">
        <v>0.34399999999999997</v>
      </c>
      <c r="H50082">
        <v>304400</v>
      </c>
      <c r="I50082">
        <v>301400</v>
      </c>
    </row>
    <row r="50083" spans="1:9" x14ac:dyDescent="0.25">
      <c r="A50083" t="s">
        <v>265</v>
      </c>
      <c r="B50083" t="s">
        <v>283</v>
      </c>
      <c r="C50083">
        <v>24047950800</v>
      </c>
      <c r="D50083">
        <v>2020</v>
      </c>
      <c r="E50083">
        <v>96500</v>
      </c>
      <c r="F50083">
        <v>139400</v>
      </c>
      <c r="G50083">
        <v>0.34300000000000003</v>
      </c>
      <c r="H50083">
        <v>328300</v>
      </c>
      <c r="I50083">
        <v>330000</v>
      </c>
    </row>
    <row r="50084" spans="1:9" x14ac:dyDescent="0.25">
      <c r="A50084" t="s">
        <v>265</v>
      </c>
      <c r="B50084" t="s">
        <v>283</v>
      </c>
      <c r="C50084">
        <v>24047950800</v>
      </c>
      <c r="D50084">
        <v>2021</v>
      </c>
      <c r="E50084">
        <v>116100</v>
      </c>
      <c r="F50084">
        <v>167600</v>
      </c>
      <c r="G50084">
        <v>0.36899999999999999</v>
      </c>
      <c r="H50084">
        <v>372800</v>
      </c>
      <c r="I50084">
        <v>368500</v>
      </c>
    </row>
    <row r="50085" spans="1:9" x14ac:dyDescent="0.25">
      <c r="A50085" t="s">
        <v>265</v>
      </c>
      <c r="B50085" t="s">
        <v>283</v>
      </c>
      <c r="C50085">
        <v>24047950800</v>
      </c>
      <c r="D50085">
        <v>2022</v>
      </c>
      <c r="E50085">
        <v>152900</v>
      </c>
      <c r="F50085">
        <v>217000</v>
      </c>
      <c r="G50085">
        <v>0.40300000000000002</v>
      </c>
      <c r="H50085">
        <v>447500</v>
      </c>
      <c r="I50085">
        <v>444100</v>
      </c>
    </row>
    <row r="50086" spans="1:9" x14ac:dyDescent="0.25">
      <c r="A50086" t="s">
        <v>265</v>
      </c>
      <c r="B50086" t="s">
        <v>283</v>
      </c>
      <c r="C50086">
        <v>24047951000</v>
      </c>
      <c r="D50086">
        <v>2012</v>
      </c>
      <c r="E50086">
        <v>87600</v>
      </c>
      <c r="F50086">
        <v>187000</v>
      </c>
      <c r="G50086">
        <v>0.53700000000000003</v>
      </c>
      <c r="H50086">
        <v>205900</v>
      </c>
      <c r="I50086">
        <v>169500</v>
      </c>
    </row>
    <row r="50087" spans="1:9" x14ac:dyDescent="0.25">
      <c r="A50087" t="s">
        <v>265</v>
      </c>
      <c r="B50087" t="s">
        <v>283</v>
      </c>
      <c r="C50087">
        <v>24047951000</v>
      </c>
      <c r="D50087">
        <v>2013</v>
      </c>
      <c r="E50087">
        <v>69300</v>
      </c>
      <c r="F50087">
        <v>147700</v>
      </c>
      <c r="G50087">
        <v>0.40600000000000003</v>
      </c>
      <c r="H50087">
        <v>222800</v>
      </c>
      <c r="I50087">
        <v>185100</v>
      </c>
    </row>
    <row r="50088" spans="1:9" x14ac:dyDescent="0.25">
      <c r="A50088" t="s">
        <v>265</v>
      </c>
      <c r="B50088" t="s">
        <v>283</v>
      </c>
      <c r="C50088">
        <v>24047951000</v>
      </c>
      <c r="D50088">
        <v>2014</v>
      </c>
      <c r="E50088">
        <v>51000</v>
      </c>
      <c r="F50088">
        <v>108400</v>
      </c>
      <c r="G50088">
        <v>0.27500000000000002</v>
      </c>
      <c r="H50088">
        <v>239700</v>
      </c>
      <c r="I50088">
        <v>200700</v>
      </c>
    </row>
    <row r="50089" spans="1:9" x14ac:dyDescent="0.25">
      <c r="A50089" t="s">
        <v>265</v>
      </c>
      <c r="B50089" t="s">
        <v>283</v>
      </c>
      <c r="C50089">
        <v>24047951000</v>
      </c>
      <c r="D50089">
        <v>2015</v>
      </c>
      <c r="E50089">
        <v>63300</v>
      </c>
      <c r="F50089">
        <v>135400</v>
      </c>
      <c r="G50089">
        <v>0.35099999999999998</v>
      </c>
      <c r="H50089">
        <v>235400</v>
      </c>
      <c r="I50089">
        <v>195700</v>
      </c>
    </row>
    <row r="50090" spans="1:9" x14ac:dyDescent="0.25">
      <c r="A50090" t="s">
        <v>265</v>
      </c>
      <c r="B50090" t="s">
        <v>283</v>
      </c>
      <c r="C50090">
        <v>24047951000</v>
      </c>
      <c r="D50090">
        <v>2016</v>
      </c>
      <c r="E50090">
        <v>71600</v>
      </c>
      <c r="F50090">
        <v>151900</v>
      </c>
      <c r="G50090">
        <v>0.38300000000000001</v>
      </c>
      <c r="H50090">
        <v>243300</v>
      </c>
      <c r="I50090">
        <v>200900</v>
      </c>
    </row>
    <row r="50091" spans="1:9" x14ac:dyDescent="0.25">
      <c r="A50091" t="s">
        <v>265</v>
      </c>
      <c r="B50091" t="s">
        <v>283</v>
      </c>
      <c r="C50091">
        <v>24047951000</v>
      </c>
      <c r="D50091">
        <v>2017</v>
      </c>
      <c r="E50091">
        <v>69700</v>
      </c>
      <c r="F50091">
        <v>149800</v>
      </c>
      <c r="G50091">
        <v>0.35899999999999999</v>
      </c>
      <c r="H50091">
        <v>252500</v>
      </c>
      <c r="I50091">
        <v>210400</v>
      </c>
    </row>
    <row r="50092" spans="1:9" x14ac:dyDescent="0.25">
      <c r="A50092" t="s">
        <v>265</v>
      </c>
      <c r="B50092" t="s">
        <v>283</v>
      </c>
      <c r="C50092">
        <v>24047951000</v>
      </c>
      <c r="D50092">
        <v>2018</v>
      </c>
      <c r="E50092">
        <v>94200</v>
      </c>
      <c r="F50092">
        <v>213500</v>
      </c>
      <c r="G50092">
        <v>0.441</v>
      </c>
      <c r="H50092">
        <v>271200</v>
      </c>
      <c r="I50092">
        <v>230500</v>
      </c>
    </row>
    <row r="50093" spans="1:9" x14ac:dyDescent="0.25">
      <c r="A50093" t="s">
        <v>265</v>
      </c>
      <c r="B50093" t="s">
        <v>283</v>
      </c>
      <c r="C50093">
        <v>24047951000</v>
      </c>
      <c r="D50093">
        <v>2019</v>
      </c>
      <c r="E50093">
        <v>73900</v>
      </c>
      <c r="F50093">
        <v>157900</v>
      </c>
      <c r="G50093">
        <v>0.32500000000000001</v>
      </c>
      <c r="H50093">
        <v>292200</v>
      </c>
      <c r="I50093">
        <v>244700</v>
      </c>
    </row>
    <row r="50094" spans="1:9" x14ac:dyDescent="0.25">
      <c r="A50094" t="s">
        <v>265</v>
      </c>
      <c r="B50094" t="s">
        <v>283</v>
      </c>
      <c r="C50094">
        <v>24047951000</v>
      </c>
      <c r="D50094">
        <v>2020</v>
      </c>
      <c r="E50094">
        <v>75500</v>
      </c>
      <c r="F50094">
        <v>162700</v>
      </c>
      <c r="G50094">
        <v>0.317</v>
      </c>
      <c r="H50094">
        <v>303500</v>
      </c>
      <c r="I50094">
        <v>257300</v>
      </c>
    </row>
    <row r="50095" spans="1:9" x14ac:dyDescent="0.25">
      <c r="A50095" t="s">
        <v>265</v>
      </c>
      <c r="B50095" t="s">
        <v>283</v>
      </c>
      <c r="C50095">
        <v>24047951000</v>
      </c>
      <c r="D50095">
        <v>2021</v>
      </c>
      <c r="E50095">
        <v>93300</v>
      </c>
      <c r="F50095">
        <v>198100</v>
      </c>
      <c r="G50095">
        <v>0.32400000000000001</v>
      </c>
      <c r="H50095">
        <v>370600</v>
      </c>
      <c r="I50095">
        <v>309400</v>
      </c>
    </row>
    <row r="50096" spans="1:9" x14ac:dyDescent="0.25">
      <c r="A50096" t="s">
        <v>265</v>
      </c>
      <c r="B50096" t="s">
        <v>283</v>
      </c>
      <c r="C50096">
        <v>24047951000</v>
      </c>
      <c r="D50096">
        <v>2022</v>
      </c>
      <c r="E50096">
        <v>123300</v>
      </c>
      <c r="F50096">
        <v>261400</v>
      </c>
      <c r="G50096">
        <v>0.39300000000000002</v>
      </c>
      <c r="H50096">
        <v>405700</v>
      </c>
      <c r="I50096">
        <v>337900</v>
      </c>
    </row>
    <row r="50097" spans="1:9" x14ac:dyDescent="0.25">
      <c r="A50097" t="s">
        <v>265</v>
      </c>
      <c r="B50097" t="s">
        <v>283</v>
      </c>
      <c r="C50097">
        <v>24047951100</v>
      </c>
      <c r="D50097">
        <v>2012</v>
      </c>
      <c r="E50097">
        <v>103200</v>
      </c>
      <c r="F50097">
        <v>409900</v>
      </c>
      <c r="G50097">
        <v>0.38700000000000001</v>
      </c>
      <c r="H50097">
        <v>282900</v>
      </c>
      <c r="I50097">
        <v>265400</v>
      </c>
    </row>
    <row r="50098" spans="1:9" x14ac:dyDescent="0.25">
      <c r="A50098" t="s">
        <v>265</v>
      </c>
      <c r="B50098" t="s">
        <v>283</v>
      </c>
      <c r="C50098">
        <v>24047951100</v>
      </c>
      <c r="D50098">
        <v>2013</v>
      </c>
      <c r="E50098">
        <v>96700</v>
      </c>
      <c r="F50098">
        <v>385900</v>
      </c>
      <c r="G50098">
        <v>0.376</v>
      </c>
      <c r="H50098">
        <v>276300</v>
      </c>
      <c r="I50098">
        <v>255500</v>
      </c>
    </row>
    <row r="50099" spans="1:9" x14ac:dyDescent="0.25">
      <c r="A50099" t="s">
        <v>265</v>
      </c>
      <c r="B50099" t="s">
        <v>283</v>
      </c>
      <c r="C50099">
        <v>24047951100</v>
      </c>
      <c r="D50099">
        <v>2014</v>
      </c>
      <c r="E50099">
        <v>85800</v>
      </c>
      <c r="F50099">
        <v>342200</v>
      </c>
      <c r="G50099">
        <v>0.32700000000000001</v>
      </c>
      <c r="H50099">
        <v>277000</v>
      </c>
      <c r="I50099">
        <v>260000</v>
      </c>
    </row>
    <row r="50100" spans="1:9" x14ac:dyDescent="0.25">
      <c r="A50100" t="s">
        <v>265</v>
      </c>
      <c r="B50100" t="s">
        <v>283</v>
      </c>
      <c r="C50100">
        <v>24047951100</v>
      </c>
      <c r="D50100">
        <v>2015</v>
      </c>
      <c r="E50100">
        <v>93100</v>
      </c>
      <c r="F50100">
        <v>371200</v>
      </c>
      <c r="G50100">
        <v>0.36099999999999999</v>
      </c>
      <c r="H50100">
        <v>276800</v>
      </c>
      <c r="I50100">
        <v>257000</v>
      </c>
    </row>
    <row r="50101" spans="1:9" x14ac:dyDescent="0.25">
      <c r="A50101" t="s">
        <v>265</v>
      </c>
      <c r="B50101" t="s">
        <v>283</v>
      </c>
      <c r="C50101">
        <v>24047951100</v>
      </c>
      <c r="D50101">
        <v>2016</v>
      </c>
      <c r="E50101">
        <v>93300</v>
      </c>
      <c r="F50101">
        <v>372000</v>
      </c>
      <c r="G50101">
        <v>0.35799999999999998</v>
      </c>
      <c r="H50101">
        <v>280800</v>
      </c>
      <c r="I50101">
        <v>259300</v>
      </c>
    </row>
    <row r="50102" spans="1:9" x14ac:dyDescent="0.25">
      <c r="A50102" t="s">
        <v>265</v>
      </c>
      <c r="B50102" t="s">
        <v>283</v>
      </c>
      <c r="C50102">
        <v>24047951100</v>
      </c>
      <c r="D50102">
        <v>2017</v>
      </c>
      <c r="E50102">
        <v>93800</v>
      </c>
      <c r="F50102">
        <v>372900</v>
      </c>
      <c r="G50102">
        <v>0.34899999999999998</v>
      </c>
      <c r="H50102">
        <v>290400</v>
      </c>
      <c r="I50102">
        <v>266400</v>
      </c>
    </row>
    <row r="50103" spans="1:9" x14ac:dyDescent="0.25">
      <c r="A50103" t="s">
        <v>265</v>
      </c>
      <c r="B50103" t="s">
        <v>283</v>
      </c>
      <c r="C50103">
        <v>24047951100</v>
      </c>
      <c r="D50103">
        <v>2018</v>
      </c>
      <c r="E50103">
        <v>89900</v>
      </c>
      <c r="F50103">
        <v>359000</v>
      </c>
      <c r="G50103">
        <v>0.31</v>
      </c>
      <c r="H50103">
        <v>312700</v>
      </c>
      <c r="I50103">
        <v>287100</v>
      </c>
    </row>
    <row r="50104" spans="1:9" x14ac:dyDescent="0.25">
      <c r="A50104" t="s">
        <v>265</v>
      </c>
      <c r="B50104" t="s">
        <v>283</v>
      </c>
      <c r="C50104">
        <v>24047951100</v>
      </c>
      <c r="D50104">
        <v>2019</v>
      </c>
      <c r="E50104">
        <v>98900</v>
      </c>
      <c r="F50104">
        <v>393600</v>
      </c>
      <c r="G50104">
        <v>0.33700000000000002</v>
      </c>
      <c r="H50104">
        <v>318300</v>
      </c>
      <c r="I50104">
        <v>290900</v>
      </c>
    </row>
    <row r="50105" spans="1:9" x14ac:dyDescent="0.25">
      <c r="A50105" t="s">
        <v>265</v>
      </c>
      <c r="B50105" t="s">
        <v>283</v>
      </c>
      <c r="C50105">
        <v>24047951100</v>
      </c>
      <c r="D50105">
        <v>2020</v>
      </c>
      <c r="E50105">
        <v>115900</v>
      </c>
      <c r="F50105">
        <v>462000</v>
      </c>
      <c r="G50105">
        <v>0.36499999999999999</v>
      </c>
      <c r="H50105">
        <v>342700</v>
      </c>
      <c r="I50105">
        <v>315400</v>
      </c>
    </row>
    <row r="50106" spans="1:9" x14ac:dyDescent="0.25">
      <c r="A50106" t="s">
        <v>265</v>
      </c>
      <c r="B50106" t="s">
        <v>283</v>
      </c>
      <c r="C50106">
        <v>24047951100</v>
      </c>
      <c r="D50106">
        <v>2021</v>
      </c>
      <c r="E50106">
        <v>125400</v>
      </c>
      <c r="F50106">
        <v>500000</v>
      </c>
      <c r="G50106">
        <v>0.33100000000000002</v>
      </c>
      <c r="H50106">
        <v>409500</v>
      </c>
      <c r="I50106">
        <v>376200</v>
      </c>
    </row>
    <row r="50107" spans="1:9" x14ac:dyDescent="0.25">
      <c r="A50107" t="s">
        <v>265</v>
      </c>
      <c r="B50107" t="s">
        <v>283</v>
      </c>
      <c r="C50107">
        <v>24047951100</v>
      </c>
      <c r="D50107">
        <v>2022</v>
      </c>
      <c r="E50107">
        <v>143900</v>
      </c>
      <c r="F50107">
        <v>571200</v>
      </c>
      <c r="G50107">
        <v>0.33200000000000002</v>
      </c>
      <c r="H50107">
        <v>466900</v>
      </c>
      <c r="I50107">
        <v>428600</v>
      </c>
    </row>
    <row r="50108" spans="1:9" x14ac:dyDescent="0.25">
      <c r="A50108" t="s">
        <v>265</v>
      </c>
      <c r="B50108" t="s">
        <v>283</v>
      </c>
      <c r="C50108">
        <v>24047951700</v>
      </c>
      <c r="D50108">
        <v>2012</v>
      </c>
      <c r="E50108">
        <v>146700</v>
      </c>
      <c r="F50108">
        <v>489100</v>
      </c>
      <c r="G50108">
        <v>0.51900000000000002</v>
      </c>
      <c r="H50108">
        <v>313900</v>
      </c>
      <c r="I50108">
        <v>269400</v>
      </c>
    </row>
    <row r="50109" spans="1:9" x14ac:dyDescent="0.25">
      <c r="A50109" t="s">
        <v>265</v>
      </c>
      <c r="B50109" t="s">
        <v>283</v>
      </c>
      <c r="C50109">
        <v>24047951700</v>
      </c>
      <c r="D50109">
        <v>2013</v>
      </c>
      <c r="E50109">
        <v>141400</v>
      </c>
      <c r="F50109">
        <v>457900</v>
      </c>
      <c r="G50109">
        <v>0.50900000000000001</v>
      </c>
      <c r="H50109">
        <v>299300</v>
      </c>
      <c r="I50109">
        <v>268100</v>
      </c>
    </row>
    <row r="50110" spans="1:9" x14ac:dyDescent="0.25">
      <c r="A50110" t="s">
        <v>265</v>
      </c>
      <c r="B50110" t="s">
        <v>283</v>
      </c>
      <c r="C50110">
        <v>24047951700</v>
      </c>
      <c r="D50110">
        <v>2014</v>
      </c>
      <c r="E50110">
        <v>138900</v>
      </c>
      <c r="F50110">
        <v>485900</v>
      </c>
      <c r="G50110">
        <v>0.46500000000000002</v>
      </c>
      <c r="H50110">
        <v>337900</v>
      </c>
      <c r="I50110">
        <v>286900</v>
      </c>
    </row>
    <row r="50111" spans="1:9" x14ac:dyDescent="0.25">
      <c r="A50111" t="s">
        <v>265</v>
      </c>
      <c r="B50111" t="s">
        <v>283</v>
      </c>
      <c r="C50111">
        <v>24047951700</v>
      </c>
      <c r="D50111">
        <v>2015</v>
      </c>
      <c r="E50111">
        <v>134200</v>
      </c>
      <c r="F50111">
        <v>464200</v>
      </c>
      <c r="G50111">
        <v>0.47099999999999997</v>
      </c>
      <c r="H50111">
        <v>326900</v>
      </c>
      <c r="I50111">
        <v>274400</v>
      </c>
    </row>
    <row r="50112" spans="1:9" x14ac:dyDescent="0.25">
      <c r="A50112" t="s">
        <v>265</v>
      </c>
      <c r="B50112" t="s">
        <v>283</v>
      </c>
      <c r="C50112">
        <v>24047951700</v>
      </c>
      <c r="D50112">
        <v>2016</v>
      </c>
      <c r="E50112">
        <v>149800</v>
      </c>
      <c r="F50112">
        <v>510600</v>
      </c>
      <c r="G50112">
        <v>0.50700000000000001</v>
      </c>
      <c r="H50112">
        <v>330400</v>
      </c>
      <c r="I50112">
        <v>280100</v>
      </c>
    </row>
    <row r="50113" spans="1:9" x14ac:dyDescent="0.25">
      <c r="A50113" t="s">
        <v>265</v>
      </c>
      <c r="B50113" t="s">
        <v>283</v>
      </c>
      <c r="C50113">
        <v>24047951700</v>
      </c>
      <c r="D50113">
        <v>2017</v>
      </c>
      <c r="E50113">
        <v>148300</v>
      </c>
      <c r="F50113">
        <v>517200</v>
      </c>
      <c r="G50113">
        <v>0.47799999999999998</v>
      </c>
      <c r="H50113">
        <v>360500</v>
      </c>
      <c r="I50113">
        <v>297200</v>
      </c>
    </row>
    <row r="50114" spans="1:9" x14ac:dyDescent="0.25">
      <c r="A50114" t="s">
        <v>265</v>
      </c>
      <c r="B50114" t="s">
        <v>283</v>
      </c>
      <c r="C50114">
        <v>24047951700</v>
      </c>
      <c r="D50114">
        <v>2018</v>
      </c>
      <c r="E50114">
        <v>119200</v>
      </c>
      <c r="F50114">
        <v>417800</v>
      </c>
      <c r="G50114">
        <v>0.41</v>
      </c>
      <c r="H50114">
        <v>341600</v>
      </c>
      <c r="I50114">
        <v>280400</v>
      </c>
    </row>
    <row r="50115" spans="1:9" x14ac:dyDescent="0.25">
      <c r="A50115" t="s">
        <v>265</v>
      </c>
      <c r="B50115" t="s">
        <v>283</v>
      </c>
      <c r="C50115">
        <v>24047951700</v>
      </c>
      <c r="D50115">
        <v>2019</v>
      </c>
      <c r="E50115">
        <v>123600</v>
      </c>
      <c r="F50115">
        <v>430100</v>
      </c>
      <c r="G50115">
        <v>0.39200000000000002</v>
      </c>
      <c r="H50115">
        <v>361000</v>
      </c>
      <c r="I50115">
        <v>308200</v>
      </c>
    </row>
    <row r="50116" spans="1:9" x14ac:dyDescent="0.25">
      <c r="A50116" t="s">
        <v>265</v>
      </c>
      <c r="B50116" t="s">
        <v>283</v>
      </c>
      <c r="C50116">
        <v>24047951700</v>
      </c>
      <c r="D50116">
        <v>2020</v>
      </c>
      <c r="E50116">
        <v>155800</v>
      </c>
      <c r="F50116">
        <v>528300</v>
      </c>
      <c r="G50116">
        <v>0.45900000000000002</v>
      </c>
      <c r="H50116">
        <v>376400</v>
      </c>
      <c r="I50116">
        <v>326200</v>
      </c>
    </row>
    <row r="50117" spans="1:9" x14ac:dyDescent="0.25">
      <c r="A50117" t="s">
        <v>265</v>
      </c>
      <c r="B50117" t="s">
        <v>283</v>
      </c>
      <c r="C50117">
        <v>24047951700</v>
      </c>
      <c r="D50117">
        <v>2021</v>
      </c>
      <c r="E50117">
        <v>198700</v>
      </c>
      <c r="F50117">
        <v>675500</v>
      </c>
      <c r="G50117">
        <v>0.47699999999999998</v>
      </c>
      <c r="H50117">
        <v>459200</v>
      </c>
      <c r="I50117">
        <v>400700</v>
      </c>
    </row>
    <row r="50118" spans="1:9" x14ac:dyDescent="0.25">
      <c r="A50118" t="s">
        <v>265</v>
      </c>
      <c r="B50118" t="s">
        <v>283</v>
      </c>
      <c r="C50118">
        <v>24047951700</v>
      </c>
      <c r="D50118">
        <v>2022</v>
      </c>
      <c r="E50118">
        <v>169600</v>
      </c>
      <c r="F50118">
        <v>599500</v>
      </c>
      <c r="G50118">
        <v>0.39700000000000002</v>
      </c>
      <c r="H50118">
        <v>493800</v>
      </c>
      <c r="I50118">
        <v>411700</v>
      </c>
    </row>
    <row r="50119" spans="1:9" x14ac:dyDescent="0.25">
      <c r="A50119" t="s">
        <v>265</v>
      </c>
      <c r="B50119" t="s">
        <v>284</v>
      </c>
      <c r="C50119">
        <v>24510010100</v>
      </c>
      <c r="D50119">
        <v>2012</v>
      </c>
      <c r="E50119">
        <v>269000</v>
      </c>
      <c r="F50119">
        <v>4232100</v>
      </c>
      <c r="G50119">
        <v>0.33900000000000002</v>
      </c>
      <c r="H50119">
        <v>539100</v>
      </c>
      <c r="I50119">
        <v>300100</v>
      </c>
    </row>
    <row r="50120" spans="1:9" x14ac:dyDescent="0.25">
      <c r="A50120" t="s">
        <v>265</v>
      </c>
      <c r="B50120" t="s">
        <v>284</v>
      </c>
      <c r="C50120">
        <v>24510010100</v>
      </c>
      <c r="D50120">
        <v>2013</v>
      </c>
      <c r="E50120">
        <v>272500</v>
      </c>
      <c r="F50120">
        <v>4309800</v>
      </c>
      <c r="G50120">
        <v>0.32900000000000001</v>
      </c>
      <c r="H50120">
        <v>554400</v>
      </c>
      <c r="I50120">
        <v>312500</v>
      </c>
    </row>
    <row r="50121" spans="1:9" x14ac:dyDescent="0.25">
      <c r="A50121" t="s">
        <v>265</v>
      </c>
      <c r="B50121" t="s">
        <v>284</v>
      </c>
      <c r="C50121">
        <v>24510010100</v>
      </c>
      <c r="D50121">
        <v>2014</v>
      </c>
      <c r="E50121">
        <v>321400</v>
      </c>
      <c r="F50121">
        <v>5096900</v>
      </c>
      <c r="G50121">
        <v>0.36699999999999999</v>
      </c>
      <c r="H50121">
        <v>591500</v>
      </c>
      <c r="I50121">
        <v>331700</v>
      </c>
    </row>
    <row r="50122" spans="1:9" x14ac:dyDescent="0.25">
      <c r="A50122" t="s">
        <v>265</v>
      </c>
      <c r="B50122" t="s">
        <v>284</v>
      </c>
      <c r="C50122">
        <v>24510010100</v>
      </c>
      <c r="D50122">
        <v>2015</v>
      </c>
      <c r="E50122">
        <v>319700</v>
      </c>
      <c r="F50122">
        <v>5060500</v>
      </c>
      <c r="G50122">
        <v>0.36</v>
      </c>
      <c r="H50122">
        <v>603700</v>
      </c>
      <c r="I50122">
        <v>335800</v>
      </c>
    </row>
    <row r="50123" spans="1:9" x14ac:dyDescent="0.25">
      <c r="A50123" t="s">
        <v>265</v>
      </c>
      <c r="B50123" t="s">
        <v>284</v>
      </c>
      <c r="C50123">
        <v>24510010100</v>
      </c>
      <c r="D50123">
        <v>2016</v>
      </c>
      <c r="E50123">
        <v>336800</v>
      </c>
      <c r="F50123">
        <v>5323600</v>
      </c>
      <c r="G50123">
        <v>0.36899999999999999</v>
      </c>
      <c r="H50123">
        <v>615700</v>
      </c>
      <c r="I50123">
        <v>344700</v>
      </c>
    </row>
    <row r="50124" spans="1:9" x14ac:dyDescent="0.25">
      <c r="A50124" t="s">
        <v>265</v>
      </c>
      <c r="B50124" t="s">
        <v>284</v>
      </c>
      <c r="C50124">
        <v>24510010100</v>
      </c>
      <c r="D50124">
        <v>2017</v>
      </c>
      <c r="E50124">
        <v>328400</v>
      </c>
      <c r="F50124">
        <v>5163800</v>
      </c>
      <c r="G50124">
        <v>0.36699999999999999</v>
      </c>
      <c r="H50124">
        <v>608500</v>
      </c>
      <c r="I50124">
        <v>338800</v>
      </c>
    </row>
    <row r="50125" spans="1:9" x14ac:dyDescent="0.25">
      <c r="A50125" t="s">
        <v>265</v>
      </c>
      <c r="B50125" t="s">
        <v>284</v>
      </c>
      <c r="C50125">
        <v>24510010100</v>
      </c>
      <c r="D50125">
        <v>2018</v>
      </c>
      <c r="E50125">
        <v>337100</v>
      </c>
      <c r="F50125">
        <v>5316700</v>
      </c>
      <c r="G50125">
        <v>0.375</v>
      </c>
      <c r="H50125">
        <v>617600</v>
      </c>
      <c r="I50125">
        <v>339800</v>
      </c>
    </row>
    <row r="50126" spans="1:9" x14ac:dyDescent="0.25">
      <c r="A50126" t="s">
        <v>265</v>
      </c>
      <c r="B50126" t="s">
        <v>284</v>
      </c>
      <c r="C50126">
        <v>24510010100</v>
      </c>
      <c r="D50126">
        <v>2019</v>
      </c>
      <c r="E50126">
        <v>347200</v>
      </c>
      <c r="F50126">
        <v>5491900</v>
      </c>
      <c r="G50126">
        <v>0.378</v>
      </c>
      <c r="H50126">
        <v>630000</v>
      </c>
      <c r="I50126">
        <v>346400</v>
      </c>
    </row>
    <row r="50127" spans="1:9" x14ac:dyDescent="0.25">
      <c r="A50127" t="s">
        <v>265</v>
      </c>
      <c r="B50127" t="s">
        <v>284</v>
      </c>
      <c r="C50127">
        <v>24510010100</v>
      </c>
      <c r="D50127">
        <v>2020</v>
      </c>
      <c r="E50127">
        <v>380500</v>
      </c>
      <c r="F50127">
        <v>6005700</v>
      </c>
      <c r="G50127">
        <v>0.40799999999999997</v>
      </c>
      <c r="H50127">
        <v>645600</v>
      </c>
      <c r="I50127">
        <v>352700</v>
      </c>
    </row>
    <row r="50128" spans="1:9" x14ac:dyDescent="0.25">
      <c r="A50128" t="s">
        <v>265</v>
      </c>
      <c r="B50128" t="s">
        <v>284</v>
      </c>
      <c r="C50128">
        <v>24510010100</v>
      </c>
      <c r="D50128">
        <v>2021</v>
      </c>
      <c r="E50128">
        <v>400900</v>
      </c>
      <c r="F50128">
        <v>6333300</v>
      </c>
      <c r="G50128">
        <v>0.41199999999999998</v>
      </c>
      <c r="H50128">
        <v>674100</v>
      </c>
      <c r="I50128">
        <v>367900</v>
      </c>
    </row>
    <row r="50129" spans="1:9" x14ac:dyDescent="0.25">
      <c r="A50129" t="s">
        <v>265</v>
      </c>
      <c r="B50129" t="s">
        <v>284</v>
      </c>
      <c r="C50129">
        <v>24510010100</v>
      </c>
      <c r="D50129">
        <v>2022</v>
      </c>
      <c r="E50129">
        <v>420300</v>
      </c>
      <c r="F50129">
        <v>6651400</v>
      </c>
      <c r="G50129">
        <v>0.4</v>
      </c>
      <c r="H50129">
        <v>734000</v>
      </c>
      <c r="I50129">
        <v>396300</v>
      </c>
    </row>
    <row r="50130" spans="1:9" x14ac:dyDescent="0.25">
      <c r="A50130" t="s">
        <v>265</v>
      </c>
      <c r="B50130" t="s">
        <v>284</v>
      </c>
      <c r="C50130">
        <v>24510010200</v>
      </c>
      <c r="D50130">
        <v>2012</v>
      </c>
      <c r="E50130">
        <v>215800</v>
      </c>
      <c r="F50130">
        <v>3514200</v>
      </c>
      <c r="G50130">
        <v>0.33100000000000002</v>
      </c>
      <c r="H50130">
        <v>472600</v>
      </c>
      <c r="I50130">
        <v>241100</v>
      </c>
    </row>
    <row r="50131" spans="1:9" x14ac:dyDescent="0.25">
      <c r="A50131" t="s">
        <v>265</v>
      </c>
      <c r="B50131" t="s">
        <v>284</v>
      </c>
      <c r="C50131">
        <v>24510010200</v>
      </c>
      <c r="D50131">
        <v>2013</v>
      </c>
      <c r="E50131">
        <v>222800</v>
      </c>
      <c r="F50131">
        <v>3648200</v>
      </c>
      <c r="G50131">
        <v>0.32</v>
      </c>
      <c r="H50131">
        <v>495900</v>
      </c>
      <c r="I50131">
        <v>257300</v>
      </c>
    </row>
    <row r="50132" spans="1:9" x14ac:dyDescent="0.25">
      <c r="A50132" t="s">
        <v>265</v>
      </c>
      <c r="B50132" t="s">
        <v>284</v>
      </c>
      <c r="C50132">
        <v>24510010200</v>
      </c>
      <c r="D50132">
        <v>2014</v>
      </c>
      <c r="E50132">
        <v>269800</v>
      </c>
      <c r="F50132">
        <v>4405100</v>
      </c>
      <c r="G50132">
        <v>0.36199999999999999</v>
      </c>
      <c r="H50132">
        <v>536000</v>
      </c>
      <c r="I50132">
        <v>275100</v>
      </c>
    </row>
    <row r="50133" spans="1:9" x14ac:dyDescent="0.25">
      <c r="A50133" t="s">
        <v>265</v>
      </c>
      <c r="B50133" t="s">
        <v>284</v>
      </c>
      <c r="C50133">
        <v>24510010200</v>
      </c>
      <c r="D50133">
        <v>2015</v>
      </c>
      <c r="E50133">
        <v>273500</v>
      </c>
      <c r="F50133">
        <v>4472500</v>
      </c>
      <c r="G50133">
        <v>0.36099999999999999</v>
      </c>
      <c r="H50133">
        <v>539000</v>
      </c>
      <c r="I50133">
        <v>279200</v>
      </c>
    </row>
    <row r="50134" spans="1:9" x14ac:dyDescent="0.25">
      <c r="A50134" t="s">
        <v>265</v>
      </c>
      <c r="B50134" t="s">
        <v>284</v>
      </c>
      <c r="C50134">
        <v>24510010200</v>
      </c>
      <c r="D50134">
        <v>2016</v>
      </c>
      <c r="E50134">
        <v>284600</v>
      </c>
      <c r="F50134">
        <v>4643800</v>
      </c>
      <c r="G50134">
        <v>0.36699999999999999</v>
      </c>
      <c r="H50134">
        <v>552000</v>
      </c>
      <c r="I50134">
        <v>286600</v>
      </c>
    </row>
    <row r="50135" spans="1:9" x14ac:dyDescent="0.25">
      <c r="A50135" t="s">
        <v>265</v>
      </c>
      <c r="B50135" t="s">
        <v>284</v>
      </c>
      <c r="C50135">
        <v>24510010200</v>
      </c>
      <c r="D50135">
        <v>2017</v>
      </c>
      <c r="E50135">
        <v>304800</v>
      </c>
      <c r="F50135">
        <v>4976500</v>
      </c>
      <c r="G50135">
        <v>0.375</v>
      </c>
      <c r="H50135">
        <v>584900</v>
      </c>
      <c r="I50135">
        <v>299600</v>
      </c>
    </row>
    <row r="50136" spans="1:9" x14ac:dyDescent="0.25">
      <c r="A50136" t="s">
        <v>265</v>
      </c>
      <c r="B50136" t="s">
        <v>284</v>
      </c>
      <c r="C50136">
        <v>24510010200</v>
      </c>
      <c r="D50136">
        <v>2018</v>
      </c>
      <c r="E50136">
        <v>306300</v>
      </c>
      <c r="F50136">
        <v>5011200</v>
      </c>
      <c r="G50136">
        <v>0.36699999999999999</v>
      </c>
      <c r="H50136">
        <v>606600</v>
      </c>
      <c r="I50136">
        <v>308000</v>
      </c>
    </row>
    <row r="50137" spans="1:9" x14ac:dyDescent="0.25">
      <c r="A50137" t="s">
        <v>265</v>
      </c>
      <c r="B50137" t="s">
        <v>284</v>
      </c>
      <c r="C50137">
        <v>24510010200</v>
      </c>
      <c r="D50137">
        <v>2019</v>
      </c>
      <c r="E50137">
        <v>278100</v>
      </c>
      <c r="F50137">
        <v>4536800</v>
      </c>
      <c r="G50137">
        <v>0.34200000000000003</v>
      </c>
      <c r="H50137">
        <v>590800</v>
      </c>
      <c r="I50137">
        <v>300500</v>
      </c>
    </row>
    <row r="50138" spans="1:9" x14ac:dyDescent="0.25">
      <c r="A50138" t="s">
        <v>265</v>
      </c>
      <c r="B50138" t="s">
        <v>284</v>
      </c>
      <c r="C50138">
        <v>24510010200</v>
      </c>
      <c r="D50138">
        <v>2020</v>
      </c>
      <c r="E50138">
        <v>307800</v>
      </c>
      <c r="F50138">
        <v>5050200</v>
      </c>
      <c r="G50138">
        <v>0.371</v>
      </c>
      <c r="H50138">
        <v>601400</v>
      </c>
      <c r="I50138">
        <v>305100</v>
      </c>
    </row>
    <row r="50139" spans="1:9" x14ac:dyDescent="0.25">
      <c r="A50139" t="s">
        <v>265</v>
      </c>
      <c r="B50139" t="s">
        <v>284</v>
      </c>
      <c r="C50139">
        <v>24510010200</v>
      </c>
      <c r="D50139">
        <v>2021</v>
      </c>
      <c r="E50139">
        <v>318200</v>
      </c>
      <c r="F50139">
        <v>5190000</v>
      </c>
      <c r="G50139">
        <v>0.35699999999999998</v>
      </c>
      <c r="H50139">
        <v>656800</v>
      </c>
      <c r="I50139">
        <v>328500</v>
      </c>
    </row>
    <row r="50140" spans="1:9" x14ac:dyDescent="0.25">
      <c r="A50140" t="s">
        <v>265</v>
      </c>
      <c r="B50140" t="s">
        <v>284</v>
      </c>
      <c r="C50140">
        <v>24510010200</v>
      </c>
      <c r="D50140">
        <v>2022</v>
      </c>
      <c r="E50140">
        <v>327900</v>
      </c>
      <c r="F50140">
        <v>5332900</v>
      </c>
      <c r="G50140">
        <v>0.34899999999999998</v>
      </c>
      <c r="H50140">
        <v>692900</v>
      </c>
      <c r="I50140">
        <v>347600</v>
      </c>
    </row>
    <row r="50141" spans="1:9" x14ac:dyDescent="0.25">
      <c r="A50141" t="s">
        <v>265</v>
      </c>
      <c r="B50141" t="s">
        <v>284</v>
      </c>
      <c r="C50141">
        <v>24510130600</v>
      </c>
      <c r="D50141">
        <v>2012</v>
      </c>
      <c r="E50141">
        <v>195300</v>
      </c>
      <c r="F50141">
        <v>2281800</v>
      </c>
      <c r="G50141">
        <v>0.46899999999999997</v>
      </c>
      <c r="H50141">
        <v>363500</v>
      </c>
      <c r="I50141">
        <v>184300</v>
      </c>
    </row>
    <row r="50142" spans="1:9" x14ac:dyDescent="0.25">
      <c r="A50142" t="s">
        <v>265</v>
      </c>
      <c r="B50142" t="s">
        <v>284</v>
      </c>
      <c r="C50142">
        <v>24510130600</v>
      </c>
      <c r="D50142">
        <v>2013</v>
      </c>
      <c r="E50142">
        <v>192400</v>
      </c>
      <c r="F50142">
        <v>2275800</v>
      </c>
      <c r="G50142">
        <v>0.433</v>
      </c>
      <c r="H50142">
        <v>387300</v>
      </c>
      <c r="I50142">
        <v>197900</v>
      </c>
    </row>
    <row r="50143" spans="1:9" x14ac:dyDescent="0.25">
      <c r="A50143" t="s">
        <v>265</v>
      </c>
      <c r="B50143" t="s">
        <v>284</v>
      </c>
      <c r="C50143">
        <v>24510130600</v>
      </c>
      <c r="D50143">
        <v>2014</v>
      </c>
      <c r="E50143">
        <v>189500</v>
      </c>
      <c r="F50143">
        <v>2269800</v>
      </c>
      <c r="G50143">
        <v>0.39700000000000002</v>
      </c>
      <c r="H50143">
        <v>411100</v>
      </c>
      <c r="I50143">
        <v>211500</v>
      </c>
    </row>
    <row r="50144" spans="1:9" x14ac:dyDescent="0.25">
      <c r="A50144" t="s">
        <v>265</v>
      </c>
      <c r="B50144" t="s">
        <v>284</v>
      </c>
      <c r="C50144">
        <v>24510130600</v>
      </c>
      <c r="D50144">
        <v>2015</v>
      </c>
      <c r="E50144">
        <v>178000</v>
      </c>
      <c r="F50144">
        <v>2106000</v>
      </c>
      <c r="G50144">
        <v>0.35699999999999998</v>
      </c>
      <c r="H50144">
        <v>428400</v>
      </c>
      <c r="I50144">
        <v>220400</v>
      </c>
    </row>
    <row r="50145" spans="1:9" x14ac:dyDescent="0.25">
      <c r="A50145" t="s">
        <v>265</v>
      </c>
      <c r="B50145" t="s">
        <v>284</v>
      </c>
      <c r="C50145">
        <v>24510130600</v>
      </c>
      <c r="D50145">
        <v>2016</v>
      </c>
      <c r="E50145">
        <v>179300</v>
      </c>
      <c r="F50145">
        <v>2121300</v>
      </c>
      <c r="G50145">
        <v>0.33500000000000002</v>
      </c>
      <c r="H50145">
        <v>464700</v>
      </c>
      <c r="I50145">
        <v>238200</v>
      </c>
    </row>
    <row r="50146" spans="1:9" x14ac:dyDescent="0.25">
      <c r="A50146" t="s">
        <v>265</v>
      </c>
      <c r="B50146" t="s">
        <v>284</v>
      </c>
      <c r="C50146">
        <v>24510130600</v>
      </c>
      <c r="D50146">
        <v>2017</v>
      </c>
      <c r="E50146">
        <v>180600</v>
      </c>
      <c r="F50146">
        <v>2137900</v>
      </c>
      <c r="G50146">
        <v>0.32</v>
      </c>
      <c r="H50146">
        <v>483900</v>
      </c>
      <c r="I50146">
        <v>251200</v>
      </c>
    </row>
    <row r="50147" spans="1:9" x14ac:dyDescent="0.25">
      <c r="A50147" t="s">
        <v>265</v>
      </c>
      <c r="B50147" t="s">
        <v>284</v>
      </c>
      <c r="C50147">
        <v>24510130600</v>
      </c>
      <c r="D50147">
        <v>2018</v>
      </c>
      <c r="E50147">
        <v>145400</v>
      </c>
      <c r="F50147">
        <v>1726000</v>
      </c>
      <c r="G50147">
        <v>0.24399999999999999</v>
      </c>
      <c r="H50147">
        <v>502400</v>
      </c>
      <c r="I50147">
        <v>267400</v>
      </c>
    </row>
    <row r="50148" spans="1:9" x14ac:dyDescent="0.25">
      <c r="A50148" t="s">
        <v>265</v>
      </c>
      <c r="B50148" t="s">
        <v>284</v>
      </c>
      <c r="C50148">
        <v>24510130600</v>
      </c>
      <c r="D50148">
        <v>2019</v>
      </c>
      <c r="E50148">
        <v>194100</v>
      </c>
      <c r="F50148">
        <v>2295500</v>
      </c>
      <c r="G50148">
        <v>0.32100000000000001</v>
      </c>
      <c r="H50148">
        <v>508500</v>
      </c>
      <c r="I50148">
        <v>269500</v>
      </c>
    </row>
    <row r="50149" spans="1:9" x14ac:dyDescent="0.25">
      <c r="A50149" t="s">
        <v>265</v>
      </c>
      <c r="B50149" t="s">
        <v>284</v>
      </c>
      <c r="C50149">
        <v>24510130600</v>
      </c>
      <c r="D50149">
        <v>2020</v>
      </c>
      <c r="E50149">
        <v>175400</v>
      </c>
      <c r="F50149">
        <v>2082600</v>
      </c>
      <c r="G50149">
        <v>0.27700000000000002</v>
      </c>
      <c r="H50149">
        <v>535800</v>
      </c>
      <c r="I50149">
        <v>281700</v>
      </c>
    </row>
    <row r="50150" spans="1:9" x14ac:dyDescent="0.25">
      <c r="A50150" t="s">
        <v>265</v>
      </c>
      <c r="B50150" t="s">
        <v>284</v>
      </c>
      <c r="C50150">
        <v>24510130600</v>
      </c>
      <c r="D50150">
        <v>2021</v>
      </c>
      <c r="E50150">
        <v>239700</v>
      </c>
      <c r="F50150">
        <v>2830400</v>
      </c>
      <c r="G50150">
        <v>0.35899999999999999</v>
      </c>
      <c r="H50150">
        <v>578000</v>
      </c>
      <c r="I50150">
        <v>296700</v>
      </c>
    </row>
    <row r="50151" spans="1:9" x14ac:dyDescent="0.25">
      <c r="A50151" t="s">
        <v>265</v>
      </c>
      <c r="B50151" t="s">
        <v>284</v>
      </c>
      <c r="C50151">
        <v>24510130600</v>
      </c>
      <c r="D50151">
        <v>2022</v>
      </c>
      <c r="E50151">
        <v>246700</v>
      </c>
      <c r="F50151">
        <v>2916800</v>
      </c>
      <c r="G50151">
        <v>0.35</v>
      </c>
      <c r="H50151">
        <v>604400</v>
      </c>
      <c r="I50151">
        <v>312100</v>
      </c>
    </row>
    <row r="50152" spans="1:9" x14ac:dyDescent="0.25">
      <c r="A50152" t="s">
        <v>265</v>
      </c>
      <c r="B50152" t="s">
        <v>284</v>
      </c>
      <c r="C50152">
        <v>24510240100</v>
      </c>
      <c r="D50152">
        <v>2012</v>
      </c>
      <c r="E50152">
        <v>267200</v>
      </c>
      <c r="F50152">
        <v>4115000</v>
      </c>
      <c r="G50152">
        <v>0.375</v>
      </c>
      <c r="H50152">
        <v>465000</v>
      </c>
      <c r="I50152">
        <v>271700</v>
      </c>
    </row>
    <row r="50153" spans="1:9" x14ac:dyDescent="0.25">
      <c r="A50153" t="s">
        <v>265</v>
      </c>
      <c r="B50153" t="s">
        <v>284</v>
      </c>
      <c r="C50153">
        <v>24510240100</v>
      </c>
      <c r="D50153">
        <v>2013</v>
      </c>
      <c r="E50153">
        <v>306500</v>
      </c>
      <c r="F50153">
        <v>4698700</v>
      </c>
      <c r="G50153">
        <v>0.40100000000000002</v>
      </c>
      <c r="H50153">
        <v>487200</v>
      </c>
      <c r="I50153">
        <v>292600</v>
      </c>
    </row>
    <row r="50154" spans="1:9" x14ac:dyDescent="0.25">
      <c r="A50154" t="s">
        <v>265</v>
      </c>
      <c r="B50154" t="s">
        <v>284</v>
      </c>
      <c r="C50154">
        <v>24510240100</v>
      </c>
      <c r="D50154">
        <v>2014</v>
      </c>
      <c r="E50154">
        <v>341100</v>
      </c>
      <c r="F50154">
        <v>5264200</v>
      </c>
      <c r="G50154">
        <v>0.39900000000000002</v>
      </c>
      <c r="H50154">
        <v>555900</v>
      </c>
      <c r="I50154">
        <v>324800</v>
      </c>
    </row>
    <row r="50155" spans="1:9" x14ac:dyDescent="0.25">
      <c r="A50155" t="s">
        <v>265</v>
      </c>
      <c r="B50155" t="s">
        <v>284</v>
      </c>
      <c r="C50155">
        <v>24510240100</v>
      </c>
      <c r="D50155">
        <v>2015</v>
      </c>
      <c r="E50155">
        <v>336100</v>
      </c>
      <c r="F50155">
        <v>5206100</v>
      </c>
      <c r="G50155">
        <v>0.39300000000000002</v>
      </c>
      <c r="H50155">
        <v>553000</v>
      </c>
      <c r="I50155">
        <v>324400</v>
      </c>
    </row>
    <row r="50156" spans="1:9" x14ac:dyDescent="0.25">
      <c r="A50156" t="s">
        <v>265</v>
      </c>
      <c r="B50156" t="s">
        <v>284</v>
      </c>
      <c r="C50156">
        <v>24510240100</v>
      </c>
      <c r="D50156">
        <v>2016</v>
      </c>
      <c r="E50156">
        <v>349700</v>
      </c>
      <c r="F50156">
        <v>5391300</v>
      </c>
      <c r="G50156">
        <v>0.39400000000000002</v>
      </c>
      <c r="H50156">
        <v>587100</v>
      </c>
      <c r="I50156">
        <v>337300</v>
      </c>
    </row>
    <row r="50157" spans="1:9" x14ac:dyDescent="0.25">
      <c r="A50157" t="s">
        <v>265</v>
      </c>
      <c r="B50157" t="s">
        <v>284</v>
      </c>
      <c r="C50157">
        <v>24510240100</v>
      </c>
      <c r="D50157">
        <v>2017</v>
      </c>
      <c r="E50157">
        <v>363400</v>
      </c>
      <c r="F50157">
        <v>5582200</v>
      </c>
      <c r="G50157">
        <v>0.39500000000000002</v>
      </c>
      <c r="H50157">
        <v>602300</v>
      </c>
      <c r="I50157">
        <v>349800</v>
      </c>
    </row>
    <row r="50158" spans="1:9" x14ac:dyDescent="0.25">
      <c r="A50158" t="s">
        <v>265</v>
      </c>
      <c r="B50158" t="s">
        <v>284</v>
      </c>
      <c r="C50158">
        <v>24510240100</v>
      </c>
      <c r="D50158">
        <v>2018</v>
      </c>
      <c r="E50158">
        <v>388000</v>
      </c>
      <c r="F50158">
        <v>6005700</v>
      </c>
      <c r="G50158">
        <v>0.41699999999999998</v>
      </c>
      <c r="H50158">
        <v>588800</v>
      </c>
      <c r="I50158">
        <v>352500</v>
      </c>
    </row>
    <row r="50159" spans="1:9" x14ac:dyDescent="0.25">
      <c r="A50159" t="s">
        <v>265</v>
      </c>
      <c r="B50159" t="s">
        <v>284</v>
      </c>
      <c r="C50159">
        <v>24510240100</v>
      </c>
      <c r="D50159">
        <v>2019</v>
      </c>
      <c r="E50159">
        <v>346700</v>
      </c>
      <c r="F50159">
        <v>5366300</v>
      </c>
      <c r="G50159">
        <v>0.40100000000000002</v>
      </c>
      <c r="H50159">
        <v>571300</v>
      </c>
      <c r="I50159">
        <v>329300</v>
      </c>
    </row>
    <row r="50160" spans="1:9" x14ac:dyDescent="0.25">
      <c r="A50160" t="s">
        <v>265</v>
      </c>
      <c r="B50160" t="s">
        <v>284</v>
      </c>
      <c r="C50160">
        <v>24510240100</v>
      </c>
      <c r="D50160">
        <v>2020</v>
      </c>
      <c r="E50160">
        <v>369900</v>
      </c>
      <c r="F50160">
        <v>5719800</v>
      </c>
      <c r="G50160">
        <v>0.38100000000000001</v>
      </c>
      <c r="H50160">
        <v>646800</v>
      </c>
      <c r="I50160">
        <v>369100</v>
      </c>
    </row>
    <row r="50161" spans="1:9" x14ac:dyDescent="0.25">
      <c r="A50161" t="s">
        <v>265</v>
      </c>
      <c r="B50161" t="s">
        <v>284</v>
      </c>
      <c r="C50161">
        <v>24510240100</v>
      </c>
      <c r="D50161">
        <v>2021</v>
      </c>
      <c r="E50161">
        <v>377200</v>
      </c>
      <c r="F50161">
        <v>5868200</v>
      </c>
      <c r="G50161">
        <v>0.38300000000000001</v>
      </c>
      <c r="H50161">
        <v>663700</v>
      </c>
      <c r="I50161">
        <v>373300</v>
      </c>
    </row>
    <row r="50162" spans="1:9" x14ac:dyDescent="0.25">
      <c r="A50162" t="s">
        <v>265</v>
      </c>
      <c r="B50162" t="s">
        <v>284</v>
      </c>
      <c r="C50162">
        <v>24510240100</v>
      </c>
      <c r="D50162">
        <v>2022</v>
      </c>
      <c r="E50162">
        <v>406100</v>
      </c>
      <c r="F50162">
        <v>6196000</v>
      </c>
      <c r="G50162">
        <v>0.41299999999999998</v>
      </c>
      <c r="H50162">
        <v>644300</v>
      </c>
      <c r="I50162">
        <v>374500</v>
      </c>
    </row>
    <row r="50163" spans="1:9" x14ac:dyDescent="0.25">
      <c r="A50163" t="s">
        <v>265</v>
      </c>
      <c r="B50163" t="s">
        <v>284</v>
      </c>
      <c r="C50163">
        <v>24510260900</v>
      </c>
      <c r="D50163">
        <v>2012</v>
      </c>
      <c r="E50163">
        <v>252100</v>
      </c>
      <c r="F50163">
        <v>3836700</v>
      </c>
      <c r="G50163">
        <v>0.40799999999999997</v>
      </c>
      <c r="H50163">
        <v>450500</v>
      </c>
      <c r="I50163">
        <v>240200</v>
      </c>
    </row>
    <row r="50164" spans="1:9" x14ac:dyDescent="0.25">
      <c r="A50164" t="s">
        <v>265</v>
      </c>
      <c r="B50164" t="s">
        <v>284</v>
      </c>
      <c r="C50164">
        <v>24510260900</v>
      </c>
      <c r="D50164">
        <v>2013</v>
      </c>
      <c r="E50164">
        <v>272000</v>
      </c>
      <c r="F50164">
        <v>4151400</v>
      </c>
      <c r="G50164">
        <v>0.41799999999999998</v>
      </c>
      <c r="H50164">
        <v>462800</v>
      </c>
      <c r="I50164">
        <v>251900</v>
      </c>
    </row>
    <row r="50165" spans="1:9" x14ac:dyDescent="0.25">
      <c r="A50165" t="s">
        <v>265</v>
      </c>
      <c r="B50165" t="s">
        <v>284</v>
      </c>
      <c r="C50165">
        <v>24510260900</v>
      </c>
      <c r="D50165">
        <v>2014</v>
      </c>
      <c r="E50165">
        <v>273800</v>
      </c>
      <c r="F50165">
        <v>4156600</v>
      </c>
      <c r="G50165">
        <v>0.374</v>
      </c>
      <c r="H50165">
        <v>525300</v>
      </c>
      <c r="I50165">
        <v>283700</v>
      </c>
    </row>
    <row r="50166" spans="1:9" x14ac:dyDescent="0.25">
      <c r="A50166" t="s">
        <v>265</v>
      </c>
      <c r="B50166" t="s">
        <v>284</v>
      </c>
      <c r="C50166">
        <v>24510260900</v>
      </c>
      <c r="D50166">
        <v>2015</v>
      </c>
      <c r="E50166">
        <v>275800</v>
      </c>
      <c r="F50166">
        <v>4195400</v>
      </c>
      <c r="G50166">
        <v>0.36699999999999999</v>
      </c>
      <c r="H50166">
        <v>528700</v>
      </c>
      <c r="I50166">
        <v>292100</v>
      </c>
    </row>
    <row r="50167" spans="1:9" x14ac:dyDescent="0.25">
      <c r="A50167" t="s">
        <v>265</v>
      </c>
      <c r="B50167" t="s">
        <v>284</v>
      </c>
      <c r="C50167">
        <v>24510260900</v>
      </c>
      <c r="D50167">
        <v>2016</v>
      </c>
      <c r="E50167">
        <v>312900</v>
      </c>
      <c r="F50167">
        <v>4769600</v>
      </c>
      <c r="G50167">
        <v>0.39</v>
      </c>
      <c r="H50167">
        <v>564700</v>
      </c>
      <c r="I50167">
        <v>310700</v>
      </c>
    </row>
    <row r="50168" spans="1:9" x14ac:dyDescent="0.25">
      <c r="A50168" t="s">
        <v>265</v>
      </c>
      <c r="B50168" t="s">
        <v>284</v>
      </c>
      <c r="C50168">
        <v>24510260900</v>
      </c>
      <c r="D50168">
        <v>2017</v>
      </c>
      <c r="E50168">
        <v>358700</v>
      </c>
      <c r="F50168">
        <v>5361000</v>
      </c>
      <c r="G50168">
        <v>0.45600000000000002</v>
      </c>
      <c r="H50168">
        <v>558600</v>
      </c>
      <c r="I50168">
        <v>306500</v>
      </c>
    </row>
    <row r="50169" spans="1:9" x14ac:dyDescent="0.25">
      <c r="A50169" t="s">
        <v>265</v>
      </c>
      <c r="B50169" t="s">
        <v>284</v>
      </c>
      <c r="C50169">
        <v>24510260900</v>
      </c>
      <c r="D50169">
        <v>2018</v>
      </c>
      <c r="E50169">
        <v>391400</v>
      </c>
      <c r="F50169">
        <v>5951200</v>
      </c>
      <c r="G50169">
        <v>0.502</v>
      </c>
      <c r="H50169">
        <v>562700</v>
      </c>
      <c r="I50169">
        <v>303100</v>
      </c>
    </row>
    <row r="50170" spans="1:9" x14ac:dyDescent="0.25">
      <c r="A50170" t="s">
        <v>265</v>
      </c>
      <c r="B50170" t="s">
        <v>284</v>
      </c>
      <c r="C50170">
        <v>24510260900</v>
      </c>
      <c r="D50170">
        <v>2019</v>
      </c>
      <c r="E50170">
        <v>319500</v>
      </c>
      <c r="F50170">
        <v>4851100</v>
      </c>
      <c r="G50170">
        <v>0.40400000000000003</v>
      </c>
      <c r="H50170">
        <v>564600</v>
      </c>
      <c r="I50170">
        <v>306700</v>
      </c>
    </row>
    <row r="50171" spans="1:9" x14ac:dyDescent="0.25">
      <c r="A50171" t="s">
        <v>265</v>
      </c>
      <c r="B50171" t="s">
        <v>284</v>
      </c>
      <c r="C50171">
        <v>24510260900</v>
      </c>
      <c r="D50171">
        <v>2020</v>
      </c>
      <c r="E50171">
        <v>296500</v>
      </c>
      <c r="F50171">
        <v>4521200</v>
      </c>
      <c r="G50171">
        <v>0.35</v>
      </c>
      <c r="H50171">
        <v>606100</v>
      </c>
      <c r="I50171">
        <v>327800</v>
      </c>
    </row>
    <row r="50172" spans="1:9" x14ac:dyDescent="0.25">
      <c r="A50172" t="s">
        <v>265</v>
      </c>
      <c r="B50172" t="s">
        <v>284</v>
      </c>
      <c r="C50172">
        <v>24510260900</v>
      </c>
      <c r="D50172">
        <v>2021</v>
      </c>
      <c r="E50172">
        <v>323900</v>
      </c>
      <c r="F50172">
        <v>4932500</v>
      </c>
      <c r="G50172">
        <v>0.38100000000000001</v>
      </c>
      <c r="H50172">
        <v>616100</v>
      </c>
      <c r="I50172">
        <v>329700</v>
      </c>
    </row>
    <row r="50173" spans="1:9" x14ac:dyDescent="0.25">
      <c r="A50173" t="s">
        <v>265</v>
      </c>
      <c r="B50173" t="s">
        <v>284</v>
      </c>
      <c r="C50173">
        <v>24510260900</v>
      </c>
      <c r="D50173">
        <v>2022</v>
      </c>
      <c r="E50173">
        <v>354300</v>
      </c>
      <c r="F50173">
        <v>5381200</v>
      </c>
      <c r="G50173">
        <v>0.36899999999999999</v>
      </c>
      <c r="H50173">
        <v>703600</v>
      </c>
      <c r="I50173">
        <v>372100</v>
      </c>
    </row>
    <row r="50174" spans="1:9" x14ac:dyDescent="0.25">
      <c r="A50174" t="s">
        <v>265</v>
      </c>
      <c r="B50174" t="s">
        <v>284</v>
      </c>
      <c r="C50174">
        <v>24510261100</v>
      </c>
      <c r="D50174">
        <v>2012</v>
      </c>
      <c r="E50174">
        <v>299400</v>
      </c>
      <c r="F50174">
        <v>4414200</v>
      </c>
      <c r="G50174">
        <v>0.38200000000000001</v>
      </c>
      <c r="H50174">
        <v>504700</v>
      </c>
      <c r="I50174">
        <v>308400</v>
      </c>
    </row>
    <row r="50175" spans="1:9" x14ac:dyDescent="0.25">
      <c r="A50175" t="s">
        <v>265</v>
      </c>
      <c r="B50175" t="s">
        <v>284</v>
      </c>
      <c r="C50175">
        <v>24510261100</v>
      </c>
      <c r="D50175">
        <v>2013</v>
      </c>
      <c r="E50175">
        <v>344600</v>
      </c>
      <c r="F50175">
        <v>5075400</v>
      </c>
      <c r="G50175">
        <v>0.41199999999999998</v>
      </c>
      <c r="H50175">
        <v>521000</v>
      </c>
      <c r="I50175">
        <v>328300</v>
      </c>
    </row>
    <row r="50176" spans="1:9" x14ac:dyDescent="0.25">
      <c r="A50176" t="s">
        <v>265</v>
      </c>
      <c r="B50176" t="s">
        <v>284</v>
      </c>
      <c r="C50176">
        <v>24510261100</v>
      </c>
      <c r="D50176">
        <v>2014</v>
      </c>
      <c r="E50176">
        <v>293700</v>
      </c>
      <c r="F50176">
        <v>4336200</v>
      </c>
      <c r="G50176">
        <v>0.34399999999999997</v>
      </c>
      <c r="H50176">
        <v>554200</v>
      </c>
      <c r="I50176">
        <v>337600</v>
      </c>
    </row>
    <row r="50177" spans="1:9" x14ac:dyDescent="0.25">
      <c r="A50177" t="s">
        <v>265</v>
      </c>
      <c r="B50177" t="s">
        <v>284</v>
      </c>
      <c r="C50177">
        <v>24510261100</v>
      </c>
      <c r="D50177">
        <v>2015</v>
      </c>
      <c r="E50177">
        <v>322400</v>
      </c>
      <c r="F50177">
        <v>4770600</v>
      </c>
      <c r="G50177">
        <v>0.35</v>
      </c>
      <c r="H50177">
        <v>589000</v>
      </c>
      <c r="I50177">
        <v>361900</v>
      </c>
    </row>
    <row r="50178" spans="1:9" x14ac:dyDescent="0.25">
      <c r="A50178" t="s">
        <v>265</v>
      </c>
      <c r="B50178" t="s">
        <v>284</v>
      </c>
      <c r="C50178">
        <v>24510261100</v>
      </c>
      <c r="D50178">
        <v>2016</v>
      </c>
      <c r="E50178">
        <v>328000</v>
      </c>
      <c r="F50178">
        <v>4864600</v>
      </c>
      <c r="G50178">
        <v>0.35799999999999998</v>
      </c>
      <c r="H50178">
        <v>584800</v>
      </c>
      <c r="I50178">
        <v>361100</v>
      </c>
    </row>
    <row r="50179" spans="1:9" x14ac:dyDescent="0.25">
      <c r="A50179" t="s">
        <v>265</v>
      </c>
      <c r="B50179" t="s">
        <v>284</v>
      </c>
      <c r="C50179">
        <v>24510261100</v>
      </c>
      <c r="D50179">
        <v>2017</v>
      </c>
      <c r="E50179">
        <v>325900</v>
      </c>
      <c r="F50179">
        <v>4819100</v>
      </c>
      <c r="G50179">
        <v>0.36099999999999999</v>
      </c>
      <c r="H50179">
        <v>581200</v>
      </c>
      <c r="I50179">
        <v>355100</v>
      </c>
    </row>
    <row r="50180" spans="1:9" x14ac:dyDescent="0.25">
      <c r="A50180" t="s">
        <v>265</v>
      </c>
      <c r="B50180" t="s">
        <v>284</v>
      </c>
      <c r="C50180">
        <v>24510261100</v>
      </c>
      <c r="D50180">
        <v>2018</v>
      </c>
      <c r="E50180">
        <v>363000</v>
      </c>
      <c r="F50180">
        <v>5373800</v>
      </c>
      <c r="G50180">
        <v>0.39800000000000002</v>
      </c>
      <c r="H50180">
        <v>599100</v>
      </c>
      <c r="I50180">
        <v>360200</v>
      </c>
    </row>
    <row r="50181" spans="1:9" x14ac:dyDescent="0.25">
      <c r="A50181" t="s">
        <v>265</v>
      </c>
      <c r="B50181" t="s">
        <v>284</v>
      </c>
      <c r="C50181">
        <v>24510261100</v>
      </c>
      <c r="D50181">
        <v>2019</v>
      </c>
      <c r="E50181">
        <v>335700</v>
      </c>
      <c r="F50181">
        <v>4941400</v>
      </c>
      <c r="G50181">
        <v>0.379</v>
      </c>
      <c r="H50181">
        <v>585200</v>
      </c>
      <c r="I50181">
        <v>349900</v>
      </c>
    </row>
    <row r="50182" spans="1:9" x14ac:dyDescent="0.25">
      <c r="A50182" t="s">
        <v>265</v>
      </c>
      <c r="B50182" t="s">
        <v>284</v>
      </c>
      <c r="C50182">
        <v>24510261100</v>
      </c>
      <c r="D50182">
        <v>2020</v>
      </c>
      <c r="E50182">
        <v>354300</v>
      </c>
      <c r="F50182">
        <v>5248900</v>
      </c>
      <c r="G50182">
        <v>0.374</v>
      </c>
      <c r="H50182">
        <v>618800</v>
      </c>
      <c r="I50182">
        <v>371400</v>
      </c>
    </row>
    <row r="50183" spans="1:9" x14ac:dyDescent="0.25">
      <c r="A50183" t="s">
        <v>265</v>
      </c>
      <c r="B50183" t="s">
        <v>284</v>
      </c>
      <c r="C50183">
        <v>24510261100</v>
      </c>
      <c r="D50183">
        <v>2021</v>
      </c>
      <c r="E50183">
        <v>352600</v>
      </c>
      <c r="F50183">
        <v>5199800</v>
      </c>
      <c r="G50183">
        <v>0.377</v>
      </c>
      <c r="H50183">
        <v>617900</v>
      </c>
      <c r="I50183">
        <v>367300</v>
      </c>
    </row>
    <row r="50184" spans="1:9" x14ac:dyDescent="0.25">
      <c r="A50184" t="s">
        <v>265</v>
      </c>
      <c r="B50184" t="s">
        <v>284</v>
      </c>
      <c r="C50184">
        <v>24510261100</v>
      </c>
      <c r="D50184">
        <v>2022</v>
      </c>
      <c r="E50184">
        <v>381900</v>
      </c>
      <c r="F50184">
        <v>5632400</v>
      </c>
      <c r="G50184">
        <v>0.376</v>
      </c>
      <c r="H50184">
        <v>683900</v>
      </c>
      <c r="I50184">
        <v>397800</v>
      </c>
    </row>
    <row r="50185" spans="1:9" x14ac:dyDescent="0.25">
      <c r="A50185" t="s">
        <v>265</v>
      </c>
      <c r="B50185" t="s">
        <v>284</v>
      </c>
      <c r="C50185">
        <v>24510271200</v>
      </c>
      <c r="D50185">
        <v>2012</v>
      </c>
      <c r="E50185">
        <v>172000</v>
      </c>
      <c r="F50185">
        <v>691100</v>
      </c>
      <c r="G50185">
        <v>0.41799999999999998</v>
      </c>
      <c r="H50185">
        <v>386000</v>
      </c>
      <c r="I50185">
        <v>395800</v>
      </c>
    </row>
    <row r="50186" spans="1:9" x14ac:dyDescent="0.25">
      <c r="A50186" t="s">
        <v>265</v>
      </c>
      <c r="B50186" t="s">
        <v>284</v>
      </c>
      <c r="C50186">
        <v>24510271200</v>
      </c>
      <c r="D50186">
        <v>2013</v>
      </c>
      <c r="E50186">
        <v>172200</v>
      </c>
      <c r="F50186">
        <v>704900</v>
      </c>
      <c r="G50186">
        <v>0.40799999999999997</v>
      </c>
      <c r="H50186">
        <v>397500</v>
      </c>
      <c r="I50186">
        <v>412500</v>
      </c>
    </row>
    <row r="50187" spans="1:9" x14ac:dyDescent="0.25">
      <c r="A50187" t="s">
        <v>265</v>
      </c>
      <c r="B50187" t="s">
        <v>284</v>
      </c>
      <c r="C50187">
        <v>24510271200</v>
      </c>
      <c r="D50187">
        <v>2014</v>
      </c>
      <c r="E50187">
        <v>167600</v>
      </c>
      <c r="F50187">
        <v>681000</v>
      </c>
      <c r="G50187">
        <v>0.376</v>
      </c>
      <c r="H50187">
        <v>417400</v>
      </c>
      <c r="I50187">
        <v>432800</v>
      </c>
    </row>
    <row r="50188" spans="1:9" x14ac:dyDescent="0.25">
      <c r="A50188" t="s">
        <v>265</v>
      </c>
      <c r="B50188" t="s">
        <v>284</v>
      </c>
      <c r="C50188">
        <v>24510271200</v>
      </c>
      <c r="D50188">
        <v>2015</v>
      </c>
      <c r="E50188">
        <v>159200</v>
      </c>
      <c r="F50188">
        <v>646000</v>
      </c>
      <c r="G50188">
        <v>0.36099999999999999</v>
      </c>
      <c r="H50188">
        <v>416800</v>
      </c>
      <c r="I50188">
        <v>430900</v>
      </c>
    </row>
    <row r="50189" spans="1:9" x14ac:dyDescent="0.25">
      <c r="A50189" t="s">
        <v>265</v>
      </c>
      <c r="B50189" t="s">
        <v>284</v>
      </c>
      <c r="C50189">
        <v>24510271200</v>
      </c>
      <c r="D50189">
        <v>2016</v>
      </c>
      <c r="E50189">
        <v>177700</v>
      </c>
      <c r="F50189">
        <v>719300</v>
      </c>
      <c r="G50189">
        <v>0.40100000000000002</v>
      </c>
      <c r="H50189">
        <v>412300</v>
      </c>
      <c r="I50189">
        <v>431300</v>
      </c>
    </row>
    <row r="50190" spans="1:9" x14ac:dyDescent="0.25">
      <c r="A50190" t="s">
        <v>265</v>
      </c>
      <c r="B50190" t="s">
        <v>284</v>
      </c>
      <c r="C50190">
        <v>24510271200</v>
      </c>
      <c r="D50190">
        <v>2017</v>
      </c>
      <c r="E50190">
        <v>172500</v>
      </c>
      <c r="F50190">
        <v>699600</v>
      </c>
      <c r="G50190">
        <v>0.376</v>
      </c>
      <c r="H50190">
        <v>426200</v>
      </c>
      <c r="I50190">
        <v>447500</v>
      </c>
    </row>
    <row r="50191" spans="1:9" x14ac:dyDescent="0.25">
      <c r="A50191" t="s">
        <v>265</v>
      </c>
      <c r="B50191" t="s">
        <v>284</v>
      </c>
      <c r="C50191">
        <v>24510271200</v>
      </c>
      <c r="D50191">
        <v>2018</v>
      </c>
      <c r="E50191">
        <v>156700</v>
      </c>
      <c r="F50191">
        <v>634800</v>
      </c>
      <c r="G50191">
        <v>0.33100000000000002</v>
      </c>
      <c r="H50191">
        <v>432800</v>
      </c>
      <c r="I50191">
        <v>458800</v>
      </c>
    </row>
    <row r="50192" spans="1:9" x14ac:dyDescent="0.25">
      <c r="A50192" t="s">
        <v>265</v>
      </c>
      <c r="B50192" t="s">
        <v>284</v>
      </c>
      <c r="C50192">
        <v>24510271200</v>
      </c>
      <c r="D50192">
        <v>2019</v>
      </c>
      <c r="E50192">
        <v>203600</v>
      </c>
      <c r="F50192">
        <v>828100</v>
      </c>
      <c r="G50192">
        <v>0.438</v>
      </c>
      <c r="H50192">
        <v>433000</v>
      </c>
      <c r="I50192">
        <v>447700</v>
      </c>
    </row>
    <row r="50193" spans="1:9" x14ac:dyDescent="0.25">
      <c r="A50193" t="s">
        <v>265</v>
      </c>
      <c r="B50193" t="s">
        <v>284</v>
      </c>
      <c r="C50193">
        <v>24510271200</v>
      </c>
      <c r="D50193">
        <v>2020</v>
      </c>
      <c r="E50193">
        <v>174300</v>
      </c>
      <c r="F50193">
        <v>698500</v>
      </c>
      <c r="G50193">
        <v>0.36299999999999999</v>
      </c>
      <c r="H50193">
        <v>445300</v>
      </c>
      <c r="I50193">
        <v>463400</v>
      </c>
    </row>
    <row r="50194" spans="1:9" x14ac:dyDescent="0.25">
      <c r="A50194" t="s">
        <v>265</v>
      </c>
      <c r="B50194" t="s">
        <v>284</v>
      </c>
      <c r="C50194">
        <v>24510271200</v>
      </c>
      <c r="D50194">
        <v>2021</v>
      </c>
      <c r="E50194">
        <v>197600</v>
      </c>
      <c r="F50194">
        <v>804600</v>
      </c>
      <c r="G50194">
        <v>0.38</v>
      </c>
      <c r="H50194">
        <v>489200</v>
      </c>
      <c r="I50194">
        <v>502000</v>
      </c>
    </row>
    <row r="50195" spans="1:9" x14ac:dyDescent="0.25">
      <c r="A50195" t="s">
        <v>265</v>
      </c>
      <c r="B50195" t="s">
        <v>284</v>
      </c>
      <c r="C50195">
        <v>24510271200</v>
      </c>
      <c r="D50195">
        <v>2022</v>
      </c>
      <c r="E50195">
        <v>238000</v>
      </c>
      <c r="F50195">
        <v>969200</v>
      </c>
      <c r="G50195">
        <v>0.41299999999999998</v>
      </c>
      <c r="H50195">
        <v>536800</v>
      </c>
      <c r="I50195">
        <v>558800</v>
      </c>
    </row>
    <row r="50196" spans="1:9" x14ac:dyDescent="0.25">
      <c r="A50196" t="s">
        <v>265</v>
      </c>
      <c r="B50196" t="s">
        <v>284</v>
      </c>
      <c r="C50196">
        <v>24510271501</v>
      </c>
      <c r="D50196">
        <v>2012</v>
      </c>
      <c r="E50196">
        <v>120600</v>
      </c>
      <c r="F50196">
        <v>394200</v>
      </c>
      <c r="G50196">
        <v>0.34499999999999997</v>
      </c>
      <c r="H50196">
        <v>330300</v>
      </c>
      <c r="I50196">
        <v>347900</v>
      </c>
    </row>
    <row r="50197" spans="1:9" x14ac:dyDescent="0.25">
      <c r="A50197" t="s">
        <v>265</v>
      </c>
      <c r="B50197" t="s">
        <v>284</v>
      </c>
      <c r="C50197">
        <v>24510271501</v>
      </c>
      <c r="D50197">
        <v>2013</v>
      </c>
      <c r="E50197">
        <v>97300</v>
      </c>
      <c r="F50197">
        <v>318100</v>
      </c>
      <c r="G50197">
        <v>0.29099999999999998</v>
      </c>
      <c r="H50197">
        <v>332100</v>
      </c>
      <c r="I50197">
        <v>335300</v>
      </c>
    </row>
    <row r="50198" spans="1:9" x14ac:dyDescent="0.25">
      <c r="A50198" t="s">
        <v>265</v>
      </c>
      <c r="B50198" t="s">
        <v>284</v>
      </c>
      <c r="C50198">
        <v>24510271501</v>
      </c>
      <c r="D50198">
        <v>2014</v>
      </c>
      <c r="E50198">
        <v>114500</v>
      </c>
      <c r="F50198">
        <v>379200</v>
      </c>
      <c r="G50198">
        <v>0.318</v>
      </c>
      <c r="H50198">
        <v>352200</v>
      </c>
      <c r="I50198">
        <v>364900</v>
      </c>
    </row>
    <row r="50199" spans="1:9" x14ac:dyDescent="0.25">
      <c r="A50199" t="s">
        <v>265</v>
      </c>
      <c r="B50199" t="s">
        <v>284</v>
      </c>
      <c r="C50199">
        <v>24510271501</v>
      </c>
      <c r="D50199">
        <v>2015</v>
      </c>
      <c r="E50199">
        <v>120700</v>
      </c>
      <c r="F50199">
        <v>396900</v>
      </c>
      <c r="G50199">
        <v>0.316</v>
      </c>
      <c r="H50199">
        <v>379000</v>
      </c>
      <c r="I50199">
        <v>380900</v>
      </c>
    </row>
    <row r="50200" spans="1:9" x14ac:dyDescent="0.25">
      <c r="A50200" t="s">
        <v>265</v>
      </c>
      <c r="B50200" t="s">
        <v>284</v>
      </c>
      <c r="C50200">
        <v>24510271501</v>
      </c>
      <c r="D50200">
        <v>2016</v>
      </c>
      <c r="E50200">
        <v>108000</v>
      </c>
      <c r="F50200">
        <v>356000</v>
      </c>
      <c r="G50200">
        <v>0.29399999999999998</v>
      </c>
      <c r="H50200">
        <v>357300</v>
      </c>
      <c r="I50200">
        <v>370000</v>
      </c>
    </row>
    <row r="50201" spans="1:9" x14ac:dyDescent="0.25">
      <c r="A50201" t="s">
        <v>265</v>
      </c>
      <c r="B50201" t="s">
        <v>284</v>
      </c>
      <c r="C50201">
        <v>24510271501</v>
      </c>
      <c r="D50201">
        <v>2017</v>
      </c>
      <c r="E50201">
        <v>143800</v>
      </c>
      <c r="F50201">
        <v>476200</v>
      </c>
      <c r="G50201">
        <v>0.36499999999999999</v>
      </c>
      <c r="H50201">
        <v>386100</v>
      </c>
      <c r="I50201">
        <v>400700</v>
      </c>
    </row>
    <row r="50202" spans="1:9" x14ac:dyDescent="0.25">
      <c r="A50202" t="s">
        <v>265</v>
      </c>
      <c r="B50202" t="s">
        <v>284</v>
      </c>
      <c r="C50202">
        <v>24510271501</v>
      </c>
      <c r="D50202">
        <v>2018</v>
      </c>
      <c r="E50202">
        <v>155700</v>
      </c>
      <c r="F50202">
        <v>512800</v>
      </c>
      <c r="G50202">
        <v>0.39300000000000002</v>
      </c>
      <c r="H50202">
        <v>392900</v>
      </c>
      <c r="I50202">
        <v>399000</v>
      </c>
    </row>
    <row r="50203" spans="1:9" x14ac:dyDescent="0.25">
      <c r="A50203" t="s">
        <v>265</v>
      </c>
      <c r="B50203" t="s">
        <v>284</v>
      </c>
      <c r="C50203">
        <v>24510271501</v>
      </c>
      <c r="D50203">
        <v>2019</v>
      </c>
      <c r="E50203">
        <v>143500</v>
      </c>
      <c r="F50203">
        <v>467900</v>
      </c>
      <c r="G50203">
        <v>0.36599999999999999</v>
      </c>
      <c r="H50203">
        <v>379800</v>
      </c>
      <c r="I50203">
        <v>395100</v>
      </c>
    </row>
    <row r="50204" spans="1:9" x14ac:dyDescent="0.25">
      <c r="A50204" t="s">
        <v>265</v>
      </c>
      <c r="B50204" t="s">
        <v>284</v>
      </c>
      <c r="C50204">
        <v>24510271501</v>
      </c>
      <c r="D50204">
        <v>2020</v>
      </c>
      <c r="E50204">
        <v>133700</v>
      </c>
      <c r="F50204">
        <v>440800</v>
      </c>
      <c r="G50204">
        <v>0.315</v>
      </c>
      <c r="H50204">
        <v>409500</v>
      </c>
      <c r="I50204">
        <v>419900</v>
      </c>
    </row>
    <row r="50205" spans="1:9" x14ac:dyDescent="0.25">
      <c r="A50205" t="s">
        <v>265</v>
      </c>
      <c r="B50205" t="s">
        <v>284</v>
      </c>
      <c r="C50205">
        <v>24510271501</v>
      </c>
      <c r="D50205">
        <v>2021</v>
      </c>
      <c r="E50205">
        <v>140500</v>
      </c>
      <c r="F50205">
        <v>460900</v>
      </c>
      <c r="G50205">
        <v>0.33100000000000002</v>
      </c>
      <c r="H50205">
        <v>423000</v>
      </c>
      <c r="I50205">
        <v>420700</v>
      </c>
    </row>
    <row r="50206" spans="1:9" x14ac:dyDescent="0.25">
      <c r="A50206" t="s">
        <v>265</v>
      </c>
      <c r="B50206" t="s">
        <v>284</v>
      </c>
      <c r="C50206">
        <v>24510271501</v>
      </c>
      <c r="D50206">
        <v>2022</v>
      </c>
      <c r="E50206">
        <v>147300</v>
      </c>
      <c r="F50206">
        <v>481000</v>
      </c>
      <c r="G50206">
        <v>0.34699999999999998</v>
      </c>
      <c r="H50206">
        <v>436500</v>
      </c>
      <c r="I50206">
        <v>421500</v>
      </c>
    </row>
    <row r="50207" spans="1:9" x14ac:dyDescent="0.25">
      <c r="A50207" t="s">
        <v>265</v>
      </c>
      <c r="B50207" t="s">
        <v>284</v>
      </c>
      <c r="C50207">
        <v>24510272003</v>
      </c>
      <c r="D50207">
        <v>2012</v>
      </c>
      <c r="E50207">
        <v>88400</v>
      </c>
      <c r="F50207">
        <v>349800</v>
      </c>
      <c r="G50207">
        <v>0.35199999999999998</v>
      </c>
      <c r="H50207">
        <v>272200</v>
      </c>
      <c r="I50207">
        <v>240200</v>
      </c>
    </row>
    <row r="50208" spans="1:9" x14ac:dyDescent="0.25">
      <c r="A50208" t="s">
        <v>265</v>
      </c>
      <c r="B50208" t="s">
        <v>284</v>
      </c>
      <c r="C50208">
        <v>24510272003</v>
      </c>
      <c r="D50208">
        <v>2013</v>
      </c>
      <c r="E50208">
        <v>77600</v>
      </c>
      <c r="F50208">
        <v>310400</v>
      </c>
      <c r="G50208">
        <v>0.32600000000000001</v>
      </c>
      <c r="H50208">
        <v>259800</v>
      </c>
      <c r="I50208">
        <v>230100</v>
      </c>
    </row>
    <row r="50209" spans="1:9" x14ac:dyDescent="0.25">
      <c r="A50209" t="s">
        <v>265</v>
      </c>
      <c r="B50209" t="s">
        <v>284</v>
      </c>
      <c r="C50209">
        <v>24510272003</v>
      </c>
      <c r="D50209">
        <v>2014</v>
      </c>
      <c r="E50209">
        <v>96200</v>
      </c>
      <c r="F50209">
        <v>381000</v>
      </c>
      <c r="G50209">
        <v>0.39</v>
      </c>
      <c r="H50209">
        <v>272600</v>
      </c>
      <c r="I50209">
        <v>234900</v>
      </c>
    </row>
    <row r="50210" spans="1:9" x14ac:dyDescent="0.25">
      <c r="A50210" t="s">
        <v>265</v>
      </c>
      <c r="B50210" t="s">
        <v>284</v>
      </c>
      <c r="C50210">
        <v>24510272003</v>
      </c>
      <c r="D50210">
        <v>2015</v>
      </c>
      <c r="E50210">
        <v>84600</v>
      </c>
      <c r="F50210">
        <v>331800</v>
      </c>
      <c r="G50210">
        <v>0.32900000000000001</v>
      </c>
      <c r="H50210">
        <v>278000</v>
      </c>
      <c r="I50210">
        <v>247400</v>
      </c>
    </row>
    <row r="50211" spans="1:9" x14ac:dyDescent="0.25">
      <c r="A50211" t="s">
        <v>265</v>
      </c>
      <c r="B50211" t="s">
        <v>284</v>
      </c>
      <c r="C50211">
        <v>24510272003</v>
      </c>
      <c r="D50211">
        <v>2016</v>
      </c>
      <c r="E50211">
        <v>87100</v>
      </c>
      <c r="F50211">
        <v>346200</v>
      </c>
      <c r="G50211">
        <v>0.30599999999999999</v>
      </c>
      <c r="H50211">
        <v>308100</v>
      </c>
      <c r="I50211">
        <v>273500</v>
      </c>
    </row>
    <row r="50212" spans="1:9" x14ac:dyDescent="0.25">
      <c r="A50212" t="s">
        <v>265</v>
      </c>
      <c r="B50212" t="s">
        <v>284</v>
      </c>
      <c r="C50212">
        <v>24510272003</v>
      </c>
      <c r="D50212">
        <v>2017</v>
      </c>
      <c r="E50212">
        <v>101100</v>
      </c>
      <c r="F50212">
        <v>400300</v>
      </c>
      <c r="G50212">
        <v>0.35799999999999998</v>
      </c>
      <c r="H50212">
        <v>300900</v>
      </c>
      <c r="I50212">
        <v>269400</v>
      </c>
    </row>
    <row r="50213" spans="1:9" x14ac:dyDescent="0.25">
      <c r="A50213" t="s">
        <v>265</v>
      </c>
      <c r="B50213" t="s">
        <v>284</v>
      </c>
      <c r="C50213">
        <v>24510272003</v>
      </c>
      <c r="D50213">
        <v>2018</v>
      </c>
      <c r="E50213">
        <v>97400</v>
      </c>
      <c r="F50213">
        <v>385200</v>
      </c>
      <c r="G50213">
        <v>0.318</v>
      </c>
      <c r="H50213">
        <v>330900</v>
      </c>
      <c r="I50213">
        <v>291600</v>
      </c>
    </row>
    <row r="50214" spans="1:9" x14ac:dyDescent="0.25">
      <c r="A50214" t="s">
        <v>265</v>
      </c>
      <c r="B50214" t="s">
        <v>284</v>
      </c>
      <c r="C50214">
        <v>24510272003</v>
      </c>
      <c r="D50214">
        <v>2019</v>
      </c>
      <c r="E50214">
        <v>109300</v>
      </c>
      <c r="F50214">
        <v>434700</v>
      </c>
      <c r="G50214">
        <v>0.35399999999999998</v>
      </c>
      <c r="H50214">
        <v>333200</v>
      </c>
      <c r="I50214">
        <v>296200</v>
      </c>
    </row>
    <row r="50215" spans="1:9" x14ac:dyDescent="0.25">
      <c r="A50215" t="s">
        <v>265</v>
      </c>
      <c r="B50215" t="s">
        <v>284</v>
      </c>
      <c r="C50215">
        <v>24510272003</v>
      </c>
      <c r="D50215">
        <v>2020</v>
      </c>
      <c r="E50215">
        <v>97700</v>
      </c>
      <c r="F50215">
        <v>389100</v>
      </c>
      <c r="G50215">
        <v>0.29799999999999999</v>
      </c>
      <c r="H50215">
        <v>349700</v>
      </c>
      <c r="I50215">
        <v>314100</v>
      </c>
    </row>
    <row r="50216" spans="1:9" x14ac:dyDescent="0.25">
      <c r="A50216" t="s">
        <v>265</v>
      </c>
      <c r="B50216" t="s">
        <v>284</v>
      </c>
      <c r="C50216">
        <v>24510272003</v>
      </c>
      <c r="D50216">
        <v>2021</v>
      </c>
      <c r="E50216">
        <v>118300</v>
      </c>
      <c r="F50216">
        <v>469500</v>
      </c>
      <c r="G50216">
        <v>0.32400000000000001</v>
      </c>
      <c r="H50216">
        <v>397500</v>
      </c>
      <c r="I50216">
        <v>349000</v>
      </c>
    </row>
    <row r="50217" spans="1:9" x14ac:dyDescent="0.25">
      <c r="A50217" t="s">
        <v>265</v>
      </c>
      <c r="B50217" t="s">
        <v>284</v>
      </c>
      <c r="C50217">
        <v>24510272003</v>
      </c>
      <c r="D50217">
        <v>2022</v>
      </c>
      <c r="E50217">
        <v>141000</v>
      </c>
      <c r="F50217">
        <v>562900</v>
      </c>
      <c r="G50217">
        <v>0.35299999999999998</v>
      </c>
      <c r="H50217">
        <v>431100</v>
      </c>
      <c r="I50217">
        <v>383800</v>
      </c>
    </row>
    <row r="50218" spans="1:9" x14ac:dyDescent="0.25">
      <c r="A50218" t="s">
        <v>697</v>
      </c>
      <c r="B50218" t="s">
        <v>698</v>
      </c>
      <c r="C50218">
        <v>25001010304</v>
      </c>
      <c r="D50218">
        <v>2012</v>
      </c>
      <c r="E50218">
        <v>222700</v>
      </c>
      <c r="F50218">
        <v>393200</v>
      </c>
      <c r="G50218">
        <v>0.57099999999999995</v>
      </c>
      <c r="H50218">
        <v>587200</v>
      </c>
      <c r="I50218">
        <v>430400</v>
      </c>
    </row>
    <row r="50219" spans="1:9" x14ac:dyDescent="0.25">
      <c r="A50219" t="s">
        <v>697</v>
      </c>
      <c r="B50219" t="s">
        <v>698</v>
      </c>
      <c r="C50219">
        <v>25001010304</v>
      </c>
      <c r="D50219">
        <v>2013</v>
      </c>
      <c r="E50219">
        <v>241100</v>
      </c>
      <c r="F50219">
        <v>427700</v>
      </c>
      <c r="G50219">
        <v>0.64700000000000002</v>
      </c>
      <c r="H50219">
        <v>564700</v>
      </c>
      <c r="I50219">
        <v>412000</v>
      </c>
    </row>
    <row r="50220" spans="1:9" x14ac:dyDescent="0.25">
      <c r="A50220" t="s">
        <v>697</v>
      </c>
      <c r="B50220" t="s">
        <v>698</v>
      </c>
      <c r="C50220">
        <v>25001010304</v>
      </c>
      <c r="D50220">
        <v>2014</v>
      </c>
      <c r="E50220">
        <v>238500</v>
      </c>
      <c r="F50220">
        <v>422300</v>
      </c>
      <c r="G50220">
        <v>0.58199999999999996</v>
      </c>
      <c r="H50220">
        <v>621100</v>
      </c>
      <c r="I50220">
        <v>453600</v>
      </c>
    </row>
    <row r="50221" spans="1:9" x14ac:dyDescent="0.25">
      <c r="A50221" t="s">
        <v>697</v>
      </c>
      <c r="B50221" t="s">
        <v>698</v>
      </c>
      <c r="C50221">
        <v>25001010304</v>
      </c>
      <c r="D50221">
        <v>2015</v>
      </c>
      <c r="E50221">
        <v>219600</v>
      </c>
      <c r="F50221">
        <v>388200</v>
      </c>
      <c r="G50221">
        <v>0.59899999999999998</v>
      </c>
      <c r="H50221">
        <v>555000</v>
      </c>
      <c r="I50221">
        <v>405700</v>
      </c>
    </row>
    <row r="50222" spans="1:9" x14ac:dyDescent="0.25">
      <c r="A50222" t="s">
        <v>697</v>
      </c>
      <c r="B50222" t="s">
        <v>698</v>
      </c>
      <c r="C50222">
        <v>25001010304</v>
      </c>
      <c r="D50222">
        <v>2016</v>
      </c>
      <c r="E50222">
        <v>189500</v>
      </c>
      <c r="F50222">
        <v>335300</v>
      </c>
      <c r="G50222">
        <v>0.49099999999999999</v>
      </c>
      <c r="H50222">
        <v>594300</v>
      </c>
      <c r="I50222">
        <v>427200</v>
      </c>
    </row>
    <row r="50223" spans="1:9" x14ac:dyDescent="0.25">
      <c r="A50223" t="s">
        <v>697</v>
      </c>
      <c r="B50223" t="s">
        <v>698</v>
      </c>
      <c r="C50223">
        <v>25001010304</v>
      </c>
      <c r="D50223">
        <v>2017</v>
      </c>
      <c r="E50223">
        <v>223900</v>
      </c>
      <c r="F50223">
        <v>395600</v>
      </c>
      <c r="G50223">
        <v>0.57299999999999995</v>
      </c>
      <c r="H50223">
        <v>589900</v>
      </c>
      <c r="I50223">
        <v>432200</v>
      </c>
    </row>
    <row r="50224" spans="1:9" x14ac:dyDescent="0.25">
      <c r="A50224" t="s">
        <v>697</v>
      </c>
      <c r="B50224" t="s">
        <v>698</v>
      </c>
      <c r="C50224">
        <v>25001010304</v>
      </c>
      <c r="D50224">
        <v>2018</v>
      </c>
      <c r="E50224">
        <v>247100</v>
      </c>
      <c r="F50224">
        <v>437000</v>
      </c>
      <c r="G50224">
        <v>0.60299999999999998</v>
      </c>
      <c r="H50224">
        <v>632700</v>
      </c>
      <c r="I50224">
        <v>453500</v>
      </c>
    </row>
    <row r="50225" spans="1:9" x14ac:dyDescent="0.25">
      <c r="A50225" t="s">
        <v>697</v>
      </c>
      <c r="B50225" t="s">
        <v>698</v>
      </c>
      <c r="C50225">
        <v>25001010304</v>
      </c>
      <c r="D50225">
        <v>2019</v>
      </c>
      <c r="E50225">
        <v>264300</v>
      </c>
      <c r="F50225">
        <v>466700</v>
      </c>
      <c r="G50225">
        <v>0.59299999999999997</v>
      </c>
      <c r="H50225">
        <v>668300</v>
      </c>
      <c r="I50225">
        <v>492100</v>
      </c>
    </row>
    <row r="50226" spans="1:9" x14ac:dyDescent="0.25">
      <c r="A50226" t="s">
        <v>697</v>
      </c>
      <c r="B50226" t="s">
        <v>698</v>
      </c>
      <c r="C50226">
        <v>25001010304</v>
      </c>
      <c r="D50226">
        <v>2020</v>
      </c>
      <c r="E50226">
        <v>270600</v>
      </c>
      <c r="F50226">
        <v>476400</v>
      </c>
      <c r="G50226">
        <v>0.54900000000000004</v>
      </c>
      <c r="H50226">
        <v>738400</v>
      </c>
      <c r="I50226">
        <v>542300</v>
      </c>
    </row>
    <row r="50227" spans="1:9" x14ac:dyDescent="0.25">
      <c r="A50227" t="s">
        <v>697</v>
      </c>
      <c r="B50227" t="s">
        <v>698</v>
      </c>
      <c r="C50227">
        <v>25001010304</v>
      </c>
      <c r="D50227">
        <v>2021</v>
      </c>
      <c r="E50227">
        <v>289000</v>
      </c>
      <c r="F50227">
        <v>508200</v>
      </c>
      <c r="G50227">
        <v>0.52300000000000002</v>
      </c>
      <c r="H50227">
        <v>840900</v>
      </c>
      <c r="I50227">
        <v>606200</v>
      </c>
    </row>
    <row r="50228" spans="1:9" x14ac:dyDescent="0.25">
      <c r="A50228" t="s">
        <v>697</v>
      </c>
      <c r="B50228" t="s">
        <v>698</v>
      </c>
      <c r="C50228">
        <v>25001010304</v>
      </c>
      <c r="D50228">
        <v>2022</v>
      </c>
      <c r="E50228">
        <v>288700</v>
      </c>
      <c r="F50228">
        <v>508200</v>
      </c>
      <c r="G50228">
        <v>0.46</v>
      </c>
      <c r="H50228">
        <v>967500</v>
      </c>
      <c r="I50228">
        <v>689400</v>
      </c>
    </row>
    <row r="50229" spans="1:9" x14ac:dyDescent="0.25">
      <c r="A50229" t="s">
        <v>697</v>
      </c>
      <c r="B50229" t="s">
        <v>698</v>
      </c>
      <c r="C50229">
        <v>25001010600</v>
      </c>
      <c r="D50229">
        <v>2012</v>
      </c>
      <c r="E50229">
        <v>280900</v>
      </c>
      <c r="F50229">
        <v>522400</v>
      </c>
      <c r="G50229">
        <v>0.55700000000000005</v>
      </c>
      <c r="H50229">
        <v>670500</v>
      </c>
      <c r="I50229">
        <v>546000</v>
      </c>
    </row>
    <row r="50230" spans="1:9" x14ac:dyDescent="0.25">
      <c r="A50230" t="s">
        <v>697</v>
      </c>
      <c r="B50230" t="s">
        <v>698</v>
      </c>
      <c r="C50230">
        <v>25001010600</v>
      </c>
      <c r="D50230">
        <v>2013</v>
      </c>
      <c r="E50230">
        <v>330900</v>
      </c>
      <c r="F50230">
        <v>628900</v>
      </c>
      <c r="G50230">
        <v>0.66600000000000004</v>
      </c>
      <c r="H50230">
        <v>661400</v>
      </c>
      <c r="I50230">
        <v>539200</v>
      </c>
    </row>
    <row r="50231" spans="1:9" x14ac:dyDescent="0.25">
      <c r="A50231" t="s">
        <v>697</v>
      </c>
      <c r="B50231" t="s">
        <v>698</v>
      </c>
      <c r="C50231">
        <v>25001010600</v>
      </c>
      <c r="D50231">
        <v>2014</v>
      </c>
      <c r="E50231">
        <v>367500</v>
      </c>
      <c r="F50231">
        <v>696200</v>
      </c>
      <c r="G50231">
        <v>0.66800000000000004</v>
      </c>
      <c r="H50231">
        <v>737700</v>
      </c>
      <c r="I50231">
        <v>598800</v>
      </c>
    </row>
    <row r="50232" spans="1:9" x14ac:dyDescent="0.25">
      <c r="A50232" t="s">
        <v>697</v>
      </c>
      <c r="B50232" t="s">
        <v>698</v>
      </c>
      <c r="C50232">
        <v>25001010600</v>
      </c>
      <c r="D50232">
        <v>2015</v>
      </c>
      <c r="E50232">
        <v>338700</v>
      </c>
      <c r="F50232">
        <v>629300</v>
      </c>
      <c r="G50232">
        <v>0.59099999999999997</v>
      </c>
      <c r="H50232">
        <v>770500</v>
      </c>
      <c r="I50232">
        <v>622300</v>
      </c>
    </row>
    <row r="50233" spans="1:9" x14ac:dyDescent="0.25">
      <c r="A50233" t="s">
        <v>697</v>
      </c>
      <c r="B50233" t="s">
        <v>698</v>
      </c>
      <c r="C50233">
        <v>25001010600</v>
      </c>
      <c r="D50233">
        <v>2016</v>
      </c>
      <c r="E50233">
        <v>398500</v>
      </c>
      <c r="F50233">
        <v>761700</v>
      </c>
      <c r="G50233">
        <v>0.65</v>
      </c>
      <c r="H50233">
        <v>817200</v>
      </c>
      <c r="I50233">
        <v>665200</v>
      </c>
    </row>
    <row r="50234" spans="1:9" x14ac:dyDescent="0.25">
      <c r="A50234" t="s">
        <v>697</v>
      </c>
      <c r="B50234" t="s">
        <v>698</v>
      </c>
      <c r="C50234">
        <v>25001010600</v>
      </c>
      <c r="D50234">
        <v>2017</v>
      </c>
      <c r="E50234">
        <v>390200</v>
      </c>
      <c r="F50234">
        <v>736600</v>
      </c>
      <c r="G50234">
        <v>0.61199999999999999</v>
      </c>
      <c r="H50234">
        <v>849200</v>
      </c>
      <c r="I50234">
        <v>690200</v>
      </c>
    </row>
    <row r="50235" spans="1:9" x14ac:dyDescent="0.25">
      <c r="A50235" t="s">
        <v>697</v>
      </c>
      <c r="B50235" t="s">
        <v>698</v>
      </c>
      <c r="C50235">
        <v>25001010600</v>
      </c>
      <c r="D50235">
        <v>2018</v>
      </c>
      <c r="E50235">
        <v>374400</v>
      </c>
      <c r="F50235">
        <v>699100</v>
      </c>
      <c r="G50235">
        <v>0.55900000000000005</v>
      </c>
      <c r="H50235">
        <v>885000</v>
      </c>
      <c r="I50235">
        <v>725900</v>
      </c>
    </row>
    <row r="50236" spans="1:9" x14ac:dyDescent="0.25">
      <c r="A50236" t="s">
        <v>697</v>
      </c>
      <c r="B50236" t="s">
        <v>698</v>
      </c>
      <c r="C50236">
        <v>25001010600</v>
      </c>
      <c r="D50236">
        <v>2019</v>
      </c>
      <c r="E50236">
        <v>460000</v>
      </c>
      <c r="F50236">
        <v>869700</v>
      </c>
      <c r="G50236">
        <v>0.66200000000000003</v>
      </c>
      <c r="H50236">
        <v>928300</v>
      </c>
      <c r="I50236">
        <v>753900</v>
      </c>
    </row>
    <row r="50237" spans="1:9" x14ac:dyDescent="0.25">
      <c r="A50237" t="s">
        <v>697</v>
      </c>
      <c r="B50237" t="s">
        <v>698</v>
      </c>
      <c r="C50237">
        <v>25001010600</v>
      </c>
      <c r="D50237">
        <v>2020</v>
      </c>
      <c r="E50237">
        <v>460000</v>
      </c>
      <c r="F50237">
        <v>857600</v>
      </c>
      <c r="G50237">
        <v>0.622</v>
      </c>
      <c r="H50237">
        <v>956500</v>
      </c>
      <c r="I50237">
        <v>803300</v>
      </c>
    </row>
    <row r="50238" spans="1:9" x14ac:dyDescent="0.25">
      <c r="A50238" t="s">
        <v>697</v>
      </c>
      <c r="B50238" t="s">
        <v>698</v>
      </c>
      <c r="C50238">
        <v>25001010600</v>
      </c>
      <c r="D50238">
        <v>2021</v>
      </c>
      <c r="E50238">
        <v>503800</v>
      </c>
      <c r="F50238">
        <v>943700</v>
      </c>
      <c r="G50238">
        <v>0.59399999999999997</v>
      </c>
      <c r="H50238">
        <v>1119600</v>
      </c>
      <c r="I50238">
        <v>921600</v>
      </c>
    </row>
    <row r="50239" spans="1:9" x14ac:dyDescent="0.25">
      <c r="A50239" t="s">
        <v>697</v>
      </c>
      <c r="B50239" t="s">
        <v>698</v>
      </c>
      <c r="C50239">
        <v>25001010600</v>
      </c>
      <c r="D50239">
        <v>2022</v>
      </c>
      <c r="E50239">
        <v>685500</v>
      </c>
      <c r="F50239">
        <v>1343900</v>
      </c>
      <c r="G50239">
        <v>0.66900000000000004</v>
      </c>
      <c r="H50239">
        <v>1353800</v>
      </c>
      <c r="I50239">
        <v>1106100</v>
      </c>
    </row>
    <row r="50240" spans="1:9" x14ac:dyDescent="0.25">
      <c r="A50240" t="s">
        <v>697</v>
      </c>
      <c r="B50240" t="s">
        <v>698</v>
      </c>
      <c r="C50240">
        <v>25001010700</v>
      </c>
      <c r="D50240">
        <v>2012</v>
      </c>
      <c r="E50240">
        <v>344900</v>
      </c>
      <c r="F50240">
        <v>747000</v>
      </c>
      <c r="G50240">
        <v>0.64100000000000001</v>
      </c>
      <c r="H50240">
        <v>721400</v>
      </c>
      <c r="I50240">
        <v>572300</v>
      </c>
    </row>
    <row r="50241" spans="1:9" x14ac:dyDescent="0.25">
      <c r="A50241" t="s">
        <v>697</v>
      </c>
      <c r="B50241" t="s">
        <v>698</v>
      </c>
      <c r="C50241">
        <v>25001010700</v>
      </c>
      <c r="D50241">
        <v>2013</v>
      </c>
      <c r="E50241">
        <v>295200</v>
      </c>
      <c r="F50241">
        <v>638900</v>
      </c>
      <c r="G50241">
        <v>0.58699999999999997</v>
      </c>
      <c r="H50241">
        <v>681600</v>
      </c>
      <c r="I50241">
        <v>533500</v>
      </c>
    </row>
    <row r="50242" spans="1:9" x14ac:dyDescent="0.25">
      <c r="A50242" t="s">
        <v>697</v>
      </c>
      <c r="B50242" t="s">
        <v>698</v>
      </c>
      <c r="C50242">
        <v>25001010700</v>
      </c>
      <c r="D50242">
        <v>2014</v>
      </c>
      <c r="E50242">
        <v>352700</v>
      </c>
      <c r="F50242">
        <v>778500</v>
      </c>
      <c r="G50242">
        <v>0.67500000000000004</v>
      </c>
      <c r="H50242">
        <v>702000</v>
      </c>
      <c r="I50242">
        <v>554300</v>
      </c>
    </row>
    <row r="50243" spans="1:9" x14ac:dyDescent="0.25">
      <c r="A50243" t="s">
        <v>697</v>
      </c>
      <c r="B50243" t="s">
        <v>698</v>
      </c>
      <c r="C50243">
        <v>25001010700</v>
      </c>
      <c r="D50243">
        <v>2015</v>
      </c>
      <c r="E50243">
        <v>385000</v>
      </c>
      <c r="F50243">
        <v>870500</v>
      </c>
      <c r="G50243">
        <v>0.70499999999999996</v>
      </c>
      <c r="H50243">
        <v>740200</v>
      </c>
      <c r="I50243">
        <v>578200</v>
      </c>
    </row>
    <row r="50244" spans="1:9" x14ac:dyDescent="0.25">
      <c r="A50244" t="s">
        <v>697</v>
      </c>
      <c r="B50244" t="s">
        <v>698</v>
      </c>
      <c r="C50244">
        <v>25001010700</v>
      </c>
      <c r="D50244">
        <v>2016</v>
      </c>
      <c r="E50244">
        <v>423000</v>
      </c>
      <c r="F50244">
        <v>917000</v>
      </c>
      <c r="G50244">
        <v>0.66800000000000004</v>
      </c>
      <c r="H50244">
        <v>844400</v>
      </c>
      <c r="I50244">
        <v>674200</v>
      </c>
    </row>
    <row r="50245" spans="1:9" x14ac:dyDescent="0.25">
      <c r="A50245" t="s">
        <v>697</v>
      </c>
      <c r="B50245" t="s">
        <v>698</v>
      </c>
      <c r="C50245">
        <v>25001010700</v>
      </c>
      <c r="D50245">
        <v>2017</v>
      </c>
      <c r="E50245">
        <v>368200</v>
      </c>
      <c r="F50245">
        <v>824100</v>
      </c>
      <c r="G50245">
        <v>0.60799999999999998</v>
      </c>
      <c r="H50245">
        <v>842900</v>
      </c>
      <c r="I50245">
        <v>642000</v>
      </c>
    </row>
    <row r="50246" spans="1:9" x14ac:dyDescent="0.25">
      <c r="A50246" t="s">
        <v>697</v>
      </c>
      <c r="B50246" t="s">
        <v>698</v>
      </c>
      <c r="C50246">
        <v>25001010700</v>
      </c>
      <c r="D50246">
        <v>2018</v>
      </c>
      <c r="E50246">
        <v>337700</v>
      </c>
      <c r="F50246">
        <v>723700</v>
      </c>
      <c r="G50246">
        <v>0.50800000000000001</v>
      </c>
      <c r="H50246">
        <v>904200</v>
      </c>
      <c r="I50246">
        <v>705700</v>
      </c>
    </row>
    <row r="50247" spans="1:9" x14ac:dyDescent="0.25">
      <c r="A50247" t="s">
        <v>697</v>
      </c>
      <c r="B50247" t="s">
        <v>698</v>
      </c>
      <c r="C50247">
        <v>25001010700</v>
      </c>
      <c r="D50247">
        <v>2019</v>
      </c>
      <c r="E50247">
        <v>480700</v>
      </c>
      <c r="F50247">
        <v>1064700</v>
      </c>
      <c r="G50247">
        <v>0.69599999999999995</v>
      </c>
      <c r="H50247">
        <v>929700</v>
      </c>
      <c r="I50247">
        <v>733600</v>
      </c>
    </row>
    <row r="50248" spans="1:9" x14ac:dyDescent="0.25">
      <c r="A50248" t="s">
        <v>697</v>
      </c>
      <c r="B50248" t="s">
        <v>698</v>
      </c>
      <c r="C50248">
        <v>25001010700</v>
      </c>
      <c r="D50248">
        <v>2020</v>
      </c>
      <c r="E50248">
        <v>460100</v>
      </c>
      <c r="F50248">
        <v>1001200</v>
      </c>
      <c r="G50248">
        <v>0.65700000000000003</v>
      </c>
      <c r="H50248">
        <v>940700</v>
      </c>
      <c r="I50248">
        <v>742400</v>
      </c>
    </row>
    <row r="50249" spans="1:9" x14ac:dyDescent="0.25">
      <c r="A50249" t="s">
        <v>697</v>
      </c>
      <c r="B50249" t="s">
        <v>698</v>
      </c>
      <c r="C50249">
        <v>25001010700</v>
      </c>
      <c r="D50249">
        <v>2021</v>
      </c>
      <c r="E50249">
        <v>568500</v>
      </c>
      <c r="F50249">
        <v>1234900</v>
      </c>
      <c r="G50249">
        <v>0.65800000000000003</v>
      </c>
      <c r="H50249">
        <v>1159400</v>
      </c>
      <c r="I50249">
        <v>918300</v>
      </c>
    </row>
    <row r="50250" spans="1:9" x14ac:dyDescent="0.25">
      <c r="A50250" t="s">
        <v>697</v>
      </c>
      <c r="B50250" t="s">
        <v>698</v>
      </c>
      <c r="C50250">
        <v>25001010700</v>
      </c>
      <c r="D50250">
        <v>2022</v>
      </c>
      <c r="E50250">
        <v>645700</v>
      </c>
      <c r="F50250">
        <v>1416900</v>
      </c>
      <c r="G50250">
        <v>0.65200000000000002</v>
      </c>
      <c r="H50250">
        <v>1353800</v>
      </c>
      <c r="I50250">
        <v>1054400</v>
      </c>
    </row>
    <row r="50251" spans="1:9" x14ac:dyDescent="0.25">
      <c r="A50251" t="s">
        <v>697</v>
      </c>
      <c r="B50251" t="s">
        <v>698</v>
      </c>
      <c r="C50251">
        <v>25001010800</v>
      </c>
      <c r="D50251">
        <v>2012</v>
      </c>
      <c r="E50251">
        <v>250100</v>
      </c>
      <c r="F50251">
        <v>404500</v>
      </c>
      <c r="G50251">
        <v>0.64100000000000001</v>
      </c>
      <c r="H50251">
        <v>544700</v>
      </c>
      <c r="I50251">
        <v>423600</v>
      </c>
    </row>
    <row r="50252" spans="1:9" x14ac:dyDescent="0.25">
      <c r="A50252" t="s">
        <v>697</v>
      </c>
      <c r="B50252" t="s">
        <v>698</v>
      </c>
      <c r="C50252">
        <v>25001010800</v>
      </c>
      <c r="D50252">
        <v>2013</v>
      </c>
      <c r="E50252">
        <v>273300</v>
      </c>
      <c r="F50252">
        <v>462900</v>
      </c>
      <c r="G50252">
        <v>0.68700000000000006</v>
      </c>
      <c r="H50252">
        <v>560000</v>
      </c>
      <c r="I50252">
        <v>431800</v>
      </c>
    </row>
    <row r="50253" spans="1:9" x14ac:dyDescent="0.25">
      <c r="A50253" t="s">
        <v>697</v>
      </c>
      <c r="B50253" t="s">
        <v>698</v>
      </c>
      <c r="C50253">
        <v>25001010800</v>
      </c>
      <c r="D50253">
        <v>2014</v>
      </c>
      <c r="E50253">
        <v>205600</v>
      </c>
      <c r="F50253">
        <v>340300</v>
      </c>
      <c r="G50253">
        <v>0.53400000000000003</v>
      </c>
      <c r="H50253">
        <v>562900</v>
      </c>
      <c r="I50253">
        <v>419500</v>
      </c>
    </row>
    <row r="50254" spans="1:9" x14ac:dyDescent="0.25">
      <c r="A50254" t="s">
        <v>697</v>
      </c>
      <c r="B50254" t="s">
        <v>698</v>
      </c>
      <c r="C50254">
        <v>25001010800</v>
      </c>
      <c r="D50254">
        <v>2015</v>
      </c>
      <c r="E50254">
        <v>246600</v>
      </c>
      <c r="F50254">
        <v>409000</v>
      </c>
      <c r="G50254">
        <v>0.67500000000000004</v>
      </c>
      <c r="H50254">
        <v>533300</v>
      </c>
      <c r="I50254">
        <v>397900</v>
      </c>
    </row>
    <row r="50255" spans="1:9" x14ac:dyDescent="0.25">
      <c r="A50255" t="s">
        <v>697</v>
      </c>
      <c r="B50255" t="s">
        <v>698</v>
      </c>
      <c r="C50255">
        <v>25001010800</v>
      </c>
      <c r="D50255">
        <v>2016</v>
      </c>
      <c r="E50255">
        <v>224300</v>
      </c>
      <c r="F50255">
        <v>367400</v>
      </c>
      <c r="G50255">
        <v>0.54800000000000004</v>
      </c>
      <c r="H50255">
        <v>602100</v>
      </c>
      <c r="I50255">
        <v>447900</v>
      </c>
    </row>
    <row r="50256" spans="1:9" x14ac:dyDescent="0.25">
      <c r="A50256" t="s">
        <v>697</v>
      </c>
      <c r="B50256" t="s">
        <v>698</v>
      </c>
      <c r="C50256">
        <v>25001010800</v>
      </c>
      <c r="D50256">
        <v>2017</v>
      </c>
      <c r="E50256">
        <v>219900</v>
      </c>
      <c r="F50256">
        <v>348000</v>
      </c>
      <c r="G50256">
        <v>0.52800000000000002</v>
      </c>
      <c r="H50256">
        <v>611700</v>
      </c>
      <c r="I50256">
        <v>458200</v>
      </c>
    </row>
    <row r="50257" spans="1:9" x14ac:dyDescent="0.25">
      <c r="A50257" t="s">
        <v>697</v>
      </c>
      <c r="B50257" t="s">
        <v>698</v>
      </c>
      <c r="C50257">
        <v>25001010800</v>
      </c>
      <c r="D50257">
        <v>2018</v>
      </c>
      <c r="E50257">
        <v>223900</v>
      </c>
      <c r="F50257">
        <v>367400</v>
      </c>
      <c r="G50257">
        <v>0.45400000000000001</v>
      </c>
      <c r="H50257">
        <v>719900</v>
      </c>
      <c r="I50257">
        <v>535700</v>
      </c>
    </row>
    <row r="50258" spans="1:9" x14ac:dyDescent="0.25">
      <c r="A50258" t="s">
        <v>697</v>
      </c>
      <c r="B50258" t="s">
        <v>698</v>
      </c>
      <c r="C50258">
        <v>25001010800</v>
      </c>
      <c r="D50258">
        <v>2019</v>
      </c>
      <c r="E50258">
        <v>222100</v>
      </c>
      <c r="F50258">
        <v>366400</v>
      </c>
      <c r="G50258">
        <v>0.47599999999999998</v>
      </c>
      <c r="H50258">
        <v>688100</v>
      </c>
      <c r="I50258">
        <v>508400</v>
      </c>
    </row>
    <row r="50259" spans="1:9" x14ac:dyDescent="0.25">
      <c r="A50259" t="s">
        <v>697</v>
      </c>
      <c r="B50259" t="s">
        <v>698</v>
      </c>
      <c r="C50259">
        <v>25001010800</v>
      </c>
      <c r="D50259">
        <v>2020</v>
      </c>
      <c r="E50259">
        <v>276200</v>
      </c>
      <c r="F50259">
        <v>453100</v>
      </c>
      <c r="G50259">
        <v>0.54100000000000004</v>
      </c>
      <c r="H50259">
        <v>737800</v>
      </c>
      <c r="I50259">
        <v>553100</v>
      </c>
    </row>
    <row r="50260" spans="1:9" x14ac:dyDescent="0.25">
      <c r="A50260" t="s">
        <v>697</v>
      </c>
      <c r="B50260" t="s">
        <v>698</v>
      </c>
      <c r="C50260">
        <v>25001010800</v>
      </c>
      <c r="D50260">
        <v>2021</v>
      </c>
      <c r="E50260">
        <v>305700</v>
      </c>
      <c r="F50260">
        <v>499100</v>
      </c>
      <c r="G50260">
        <v>0.51200000000000001</v>
      </c>
      <c r="H50260">
        <v>867900</v>
      </c>
      <c r="I50260">
        <v>647200</v>
      </c>
    </row>
    <row r="50261" spans="1:9" x14ac:dyDescent="0.25">
      <c r="A50261" t="s">
        <v>697</v>
      </c>
      <c r="B50261" t="s">
        <v>698</v>
      </c>
      <c r="C50261">
        <v>25001010800</v>
      </c>
      <c r="D50261">
        <v>2022</v>
      </c>
      <c r="E50261">
        <v>352700</v>
      </c>
      <c r="F50261">
        <v>578700</v>
      </c>
      <c r="G50261">
        <v>0.49099999999999999</v>
      </c>
      <c r="H50261">
        <v>1067100</v>
      </c>
      <c r="I50261">
        <v>780000</v>
      </c>
    </row>
    <row r="50262" spans="1:9" x14ac:dyDescent="0.25">
      <c r="A50262" t="s">
        <v>697</v>
      </c>
      <c r="B50262" t="s">
        <v>698</v>
      </c>
      <c r="C50262">
        <v>25001011002</v>
      </c>
      <c r="D50262">
        <v>2012</v>
      </c>
      <c r="E50262">
        <v>203900</v>
      </c>
      <c r="F50262">
        <v>452200</v>
      </c>
      <c r="G50262">
        <v>0.60099999999999998</v>
      </c>
      <c r="H50262">
        <v>473100</v>
      </c>
      <c r="I50262">
        <v>354600</v>
      </c>
    </row>
    <row r="50263" spans="1:9" x14ac:dyDescent="0.25">
      <c r="A50263" t="s">
        <v>697</v>
      </c>
      <c r="B50263" t="s">
        <v>698</v>
      </c>
      <c r="C50263">
        <v>25001011002</v>
      </c>
      <c r="D50263">
        <v>2013</v>
      </c>
      <c r="E50263">
        <v>179900</v>
      </c>
      <c r="F50263">
        <v>393900</v>
      </c>
      <c r="G50263">
        <v>0.53700000000000003</v>
      </c>
      <c r="H50263">
        <v>468800</v>
      </c>
      <c r="I50263">
        <v>350100</v>
      </c>
    </row>
    <row r="50264" spans="1:9" x14ac:dyDescent="0.25">
      <c r="A50264" t="s">
        <v>697</v>
      </c>
      <c r="B50264" t="s">
        <v>698</v>
      </c>
      <c r="C50264">
        <v>25001011002</v>
      </c>
      <c r="D50264">
        <v>2014</v>
      </c>
      <c r="E50264">
        <v>204000</v>
      </c>
      <c r="F50264">
        <v>451000</v>
      </c>
      <c r="G50264">
        <v>0.57999999999999996</v>
      </c>
      <c r="H50264">
        <v>488000</v>
      </c>
      <c r="I50264">
        <v>368400</v>
      </c>
    </row>
    <row r="50265" spans="1:9" x14ac:dyDescent="0.25">
      <c r="A50265" t="s">
        <v>697</v>
      </c>
      <c r="B50265" t="s">
        <v>698</v>
      </c>
      <c r="C50265">
        <v>25001011002</v>
      </c>
      <c r="D50265">
        <v>2015</v>
      </c>
      <c r="E50265">
        <v>194100</v>
      </c>
      <c r="F50265">
        <v>427800</v>
      </c>
      <c r="G50265">
        <v>0.52200000000000002</v>
      </c>
      <c r="H50265">
        <v>527600</v>
      </c>
      <c r="I50265">
        <v>389200</v>
      </c>
    </row>
    <row r="50266" spans="1:9" x14ac:dyDescent="0.25">
      <c r="A50266" t="s">
        <v>697</v>
      </c>
      <c r="B50266" t="s">
        <v>698</v>
      </c>
      <c r="C50266">
        <v>25001011002</v>
      </c>
      <c r="D50266">
        <v>2016</v>
      </c>
      <c r="E50266">
        <v>190600</v>
      </c>
      <c r="F50266">
        <v>420000</v>
      </c>
      <c r="G50266">
        <v>0.502</v>
      </c>
      <c r="H50266">
        <v>539700</v>
      </c>
      <c r="I50266">
        <v>398900</v>
      </c>
    </row>
    <row r="50267" spans="1:9" x14ac:dyDescent="0.25">
      <c r="A50267" t="s">
        <v>697</v>
      </c>
      <c r="B50267" t="s">
        <v>698</v>
      </c>
      <c r="C50267">
        <v>25001011002</v>
      </c>
      <c r="D50267">
        <v>2017</v>
      </c>
      <c r="E50267">
        <v>192800</v>
      </c>
      <c r="F50267">
        <v>426100</v>
      </c>
      <c r="G50267">
        <v>0.499</v>
      </c>
      <c r="H50267">
        <v>551500</v>
      </c>
      <c r="I50267">
        <v>404600</v>
      </c>
    </row>
    <row r="50268" spans="1:9" x14ac:dyDescent="0.25">
      <c r="A50268" t="s">
        <v>697</v>
      </c>
      <c r="B50268" t="s">
        <v>698</v>
      </c>
      <c r="C50268">
        <v>25001011002</v>
      </c>
      <c r="D50268">
        <v>2018</v>
      </c>
      <c r="E50268">
        <v>201700</v>
      </c>
      <c r="F50268">
        <v>444900</v>
      </c>
      <c r="G50268">
        <v>0.505</v>
      </c>
      <c r="H50268">
        <v>581700</v>
      </c>
      <c r="I50268">
        <v>418700</v>
      </c>
    </row>
    <row r="50269" spans="1:9" x14ac:dyDescent="0.25">
      <c r="A50269" t="s">
        <v>697</v>
      </c>
      <c r="B50269" t="s">
        <v>698</v>
      </c>
      <c r="C50269">
        <v>25001011002</v>
      </c>
      <c r="D50269">
        <v>2019</v>
      </c>
      <c r="E50269">
        <v>195200</v>
      </c>
      <c r="F50269">
        <v>429700</v>
      </c>
      <c r="G50269">
        <v>0.46700000000000003</v>
      </c>
      <c r="H50269">
        <v>592500</v>
      </c>
      <c r="I50269">
        <v>439400</v>
      </c>
    </row>
    <row r="50270" spans="1:9" x14ac:dyDescent="0.25">
      <c r="A50270" t="s">
        <v>697</v>
      </c>
      <c r="B50270" t="s">
        <v>698</v>
      </c>
      <c r="C50270">
        <v>25001011002</v>
      </c>
      <c r="D50270">
        <v>2020</v>
      </c>
      <c r="E50270">
        <v>221200</v>
      </c>
      <c r="F50270">
        <v>491200</v>
      </c>
      <c r="G50270">
        <v>0.48199999999999998</v>
      </c>
      <c r="H50270">
        <v>649000</v>
      </c>
      <c r="I50270">
        <v>481700</v>
      </c>
    </row>
    <row r="50271" spans="1:9" x14ac:dyDescent="0.25">
      <c r="A50271" t="s">
        <v>697</v>
      </c>
      <c r="B50271" t="s">
        <v>698</v>
      </c>
      <c r="C50271">
        <v>25001011002</v>
      </c>
      <c r="D50271">
        <v>2021</v>
      </c>
      <c r="E50271">
        <v>274200</v>
      </c>
      <c r="F50271">
        <v>603800</v>
      </c>
      <c r="G50271">
        <v>0.48199999999999998</v>
      </c>
      <c r="H50271">
        <v>796200</v>
      </c>
      <c r="I50271">
        <v>596800</v>
      </c>
    </row>
    <row r="50272" spans="1:9" x14ac:dyDescent="0.25">
      <c r="A50272" t="s">
        <v>697</v>
      </c>
      <c r="B50272" t="s">
        <v>698</v>
      </c>
      <c r="C50272">
        <v>25001011002</v>
      </c>
      <c r="D50272">
        <v>2022</v>
      </c>
      <c r="E50272">
        <v>262600</v>
      </c>
      <c r="F50272">
        <v>580400</v>
      </c>
      <c r="G50272">
        <v>0.41099999999999998</v>
      </c>
      <c r="H50272">
        <v>917100</v>
      </c>
      <c r="I50272">
        <v>668400</v>
      </c>
    </row>
    <row r="50273" spans="1:9" x14ac:dyDescent="0.25">
      <c r="A50273" t="s">
        <v>697</v>
      </c>
      <c r="B50273" t="s">
        <v>698</v>
      </c>
      <c r="C50273">
        <v>25001011100</v>
      </c>
      <c r="D50273">
        <v>2012</v>
      </c>
      <c r="E50273">
        <v>145300</v>
      </c>
      <c r="F50273">
        <v>292300</v>
      </c>
      <c r="G50273">
        <v>0.502</v>
      </c>
      <c r="H50273">
        <v>414900</v>
      </c>
      <c r="I50273">
        <v>310700</v>
      </c>
    </row>
    <row r="50274" spans="1:9" x14ac:dyDescent="0.25">
      <c r="A50274" t="s">
        <v>697</v>
      </c>
      <c r="B50274" t="s">
        <v>698</v>
      </c>
      <c r="C50274">
        <v>25001011100</v>
      </c>
      <c r="D50274">
        <v>2013</v>
      </c>
      <c r="E50274">
        <v>130000</v>
      </c>
      <c r="F50274">
        <v>263400</v>
      </c>
      <c r="G50274">
        <v>0.44900000000000001</v>
      </c>
      <c r="H50274">
        <v>420500</v>
      </c>
      <c r="I50274">
        <v>311100</v>
      </c>
    </row>
    <row r="50275" spans="1:9" x14ac:dyDescent="0.25">
      <c r="A50275" t="s">
        <v>697</v>
      </c>
      <c r="B50275" t="s">
        <v>698</v>
      </c>
      <c r="C50275">
        <v>25001011100</v>
      </c>
      <c r="D50275">
        <v>2014</v>
      </c>
      <c r="E50275">
        <v>161100</v>
      </c>
      <c r="F50275">
        <v>325800</v>
      </c>
      <c r="G50275">
        <v>0.54400000000000004</v>
      </c>
      <c r="H50275">
        <v>431200</v>
      </c>
      <c r="I50275">
        <v>317900</v>
      </c>
    </row>
    <row r="50276" spans="1:9" x14ac:dyDescent="0.25">
      <c r="A50276" t="s">
        <v>697</v>
      </c>
      <c r="B50276" t="s">
        <v>698</v>
      </c>
      <c r="C50276">
        <v>25001011100</v>
      </c>
      <c r="D50276">
        <v>2015</v>
      </c>
      <c r="E50276">
        <v>163700</v>
      </c>
      <c r="F50276">
        <v>329100</v>
      </c>
      <c r="G50276">
        <v>0.49199999999999999</v>
      </c>
      <c r="H50276">
        <v>479800</v>
      </c>
      <c r="I50276">
        <v>357200</v>
      </c>
    </row>
    <row r="50277" spans="1:9" x14ac:dyDescent="0.25">
      <c r="A50277" t="s">
        <v>697</v>
      </c>
      <c r="B50277" t="s">
        <v>698</v>
      </c>
      <c r="C50277">
        <v>25001011100</v>
      </c>
      <c r="D50277">
        <v>2016</v>
      </c>
      <c r="E50277">
        <v>167300</v>
      </c>
      <c r="F50277">
        <v>338200</v>
      </c>
      <c r="G50277">
        <v>0.504</v>
      </c>
      <c r="H50277">
        <v>485000</v>
      </c>
      <c r="I50277">
        <v>356300</v>
      </c>
    </row>
    <row r="50278" spans="1:9" x14ac:dyDescent="0.25">
      <c r="A50278" t="s">
        <v>697</v>
      </c>
      <c r="B50278" t="s">
        <v>698</v>
      </c>
      <c r="C50278">
        <v>25001011100</v>
      </c>
      <c r="D50278">
        <v>2017</v>
      </c>
      <c r="E50278">
        <v>147900</v>
      </c>
      <c r="F50278">
        <v>299000</v>
      </c>
      <c r="G50278">
        <v>0.42799999999999999</v>
      </c>
      <c r="H50278">
        <v>503000</v>
      </c>
      <c r="I50278">
        <v>370600</v>
      </c>
    </row>
    <row r="50279" spans="1:9" x14ac:dyDescent="0.25">
      <c r="A50279" t="s">
        <v>697</v>
      </c>
      <c r="B50279" t="s">
        <v>698</v>
      </c>
      <c r="C50279">
        <v>25001011100</v>
      </c>
      <c r="D50279">
        <v>2018</v>
      </c>
      <c r="E50279">
        <v>169600</v>
      </c>
      <c r="F50279">
        <v>343000</v>
      </c>
      <c r="G50279">
        <v>0.47399999999999998</v>
      </c>
      <c r="H50279">
        <v>527000</v>
      </c>
      <c r="I50279">
        <v>384300</v>
      </c>
    </row>
    <row r="50280" spans="1:9" x14ac:dyDescent="0.25">
      <c r="A50280" t="s">
        <v>697</v>
      </c>
      <c r="B50280" t="s">
        <v>698</v>
      </c>
      <c r="C50280">
        <v>25001011100</v>
      </c>
      <c r="D50280">
        <v>2019</v>
      </c>
      <c r="E50280">
        <v>178800</v>
      </c>
      <c r="F50280">
        <v>360300</v>
      </c>
      <c r="G50280">
        <v>0.47699999999999998</v>
      </c>
      <c r="H50280">
        <v>547300</v>
      </c>
      <c r="I50280">
        <v>401800</v>
      </c>
    </row>
    <row r="50281" spans="1:9" x14ac:dyDescent="0.25">
      <c r="A50281" t="s">
        <v>697</v>
      </c>
      <c r="B50281" t="s">
        <v>698</v>
      </c>
      <c r="C50281">
        <v>25001011100</v>
      </c>
      <c r="D50281">
        <v>2020</v>
      </c>
      <c r="E50281">
        <v>180200</v>
      </c>
      <c r="F50281">
        <v>364600</v>
      </c>
      <c r="G50281">
        <v>0.45900000000000002</v>
      </c>
      <c r="H50281">
        <v>575700</v>
      </c>
      <c r="I50281">
        <v>421100</v>
      </c>
    </row>
    <row r="50282" spans="1:9" x14ac:dyDescent="0.25">
      <c r="A50282" t="s">
        <v>697</v>
      </c>
      <c r="B50282" t="s">
        <v>698</v>
      </c>
      <c r="C50282">
        <v>25001011100</v>
      </c>
      <c r="D50282">
        <v>2021</v>
      </c>
      <c r="E50282">
        <v>196700</v>
      </c>
      <c r="F50282">
        <v>397700</v>
      </c>
      <c r="G50282">
        <v>0.41899999999999998</v>
      </c>
      <c r="H50282">
        <v>689400</v>
      </c>
      <c r="I50282">
        <v>503500</v>
      </c>
    </row>
    <row r="50283" spans="1:9" x14ac:dyDescent="0.25">
      <c r="A50283" t="s">
        <v>697</v>
      </c>
      <c r="B50283" t="s">
        <v>698</v>
      </c>
      <c r="C50283">
        <v>25001011100</v>
      </c>
      <c r="D50283">
        <v>2022</v>
      </c>
      <c r="E50283">
        <v>232600</v>
      </c>
      <c r="F50283">
        <v>468700</v>
      </c>
      <c r="G50283">
        <v>0.41699999999999998</v>
      </c>
      <c r="H50283">
        <v>831000</v>
      </c>
      <c r="I50283">
        <v>598500</v>
      </c>
    </row>
    <row r="50284" spans="1:9" x14ac:dyDescent="0.25">
      <c r="A50284" t="s">
        <v>697</v>
      </c>
      <c r="B50284" t="s">
        <v>698</v>
      </c>
      <c r="C50284">
        <v>25001011200</v>
      </c>
      <c r="D50284">
        <v>2012</v>
      </c>
      <c r="E50284">
        <v>219700</v>
      </c>
      <c r="F50284">
        <v>525200</v>
      </c>
      <c r="G50284">
        <v>0.55100000000000005</v>
      </c>
      <c r="H50284">
        <v>530200</v>
      </c>
      <c r="I50284">
        <v>409900</v>
      </c>
    </row>
    <row r="50285" spans="1:9" x14ac:dyDescent="0.25">
      <c r="A50285" t="s">
        <v>697</v>
      </c>
      <c r="B50285" t="s">
        <v>698</v>
      </c>
      <c r="C50285">
        <v>25001011200</v>
      </c>
      <c r="D50285">
        <v>2013</v>
      </c>
      <c r="E50285">
        <v>234300</v>
      </c>
      <c r="F50285">
        <v>556000</v>
      </c>
      <c r="G50285">
        <v>0.60299999999999998</v>
      </c>
      <c r="H50285">
        <v>515800</v>
      </c>
      <c r="I50285">
        <v>401600</v>
      </c>
    </row>
    <row r="50286" spans="1:9" x14ac:dyDescent="0.25">
      <c r="A50286" t="s">
        <v>697</v>
      </c>
      <c r="B50286" t="s">
        <v>698</v>
      </c>
      <c r="C50286">
        <v>25001011200</v>
      </c>
      <c r="D50286">
        <v>2014</v>
      </c>
      <c r="E50286">
        <v>260300</v>
      </c>
      <c r="F50286">
        <v>624500</v>
      </c>
      <c r="G50286">
        <v>0.64400000000000002</v>
      </c>
      <c r="H50286">
        <v>538900</v>
      </c>
      <c r="I50286">
        <v>415900</v>
      </c>
    </row>
    <row r="50287" spans="1:9" x14ac:dyDescent="0.25">
      <c r="A50287" t="s">
        <v>697</v>
      </c>
      <c r="B50287" t="s">
        <v>698</v>
      </c>
      <c r="C50287">
        <v>25001011200</v>
      </c>
      <c r="D50287">
        <v>2015</v>
      </c>
      <c r="E50287">
        <v>255300</v>
      </c>
      <c r="F50287">
        <v>624000</v>
      </c>
      <c r="G50287">
        <v>0.59699999999999998</v>
      </c>
      <c r="H50287">
        <v>569700</v>
      </c>
      <c r="I50287">
        <v>442400</v>
      </c>
    </row>
    <row r="50288" spans="1:9" x14ac:dyDescent="0.25">
      <c r="A50288" t="s">
        <v>697</v>
      </c>
      <c r="B50288" t="s">
        <v>698</v>
      </c>
      <c r="C50288">
        <v>25001011200</v>
      </c>
      <c r="D50288">
        <v>2016</v>
      </c>
      <c r="E50288">
        <v>237400</v>
      </c>
      <c r="F50288">
        <v>569200</v>
      </c>
      <c r="G50288">
        <v>0.54</v>
      </c>
      <c r="H50288">
        <v>589200</v>
      </c>
      <c r="I50288">
        <v>453700</v>
      </c>
    </row>
    <row r="50289" spans="1:9" x14ac:dyDescent="0.25">
      <c r="A50289" t="s">
        <v>697</v>
      </c>
      <c r="B50289" t="s">
        <v>698</v>
      </c>
      <c r="C50289">
        <v>25001011200</v>
      </c>
      <c r="D50289">
        <v>2017</v>
      </c>
      <c r="E50289">
        <v>250200</v>
      </c>
      <c r="F50289">
        <v>605000</v>
      </c>
      <c r="G50289">
        <v>0.55000000000000004</v>
      </c>
      <c r="H50289">
        <v>624200</v>
      </c>
      <c r="I50289">
        <v>470900</v>
      </c>
    </row>
    <row r="50290" spans="1:9" x14ac:dyDescent="0.25">
      <c r="A50290" t="s">
        <v>697</v>
      </c>
      <c r="B50290" t="s">
        <v>698</v>
      </c>
      <c r="C50290">
        <v>25001011200</v>
      </c>
      <c r="D50290">
        <v>2018</v>
      </c>
      <c r="E50290">
        <v>259700</v>
      </c>
      <c r="F50290">
        <v>622300</v>
      </c>
      <c r="G50290">
        <v>0.55600000000000005</v>
      </c>
      <c r="H50290">
        <v>637800</v>
      </c>
      <c r="I50290">
        <v>481300</v>
      </c>
    </row>
    <row r="50291" spans="1:9" x14ac:dyDescent="0.25">
      <c r="A50291" t="s">
        <v>697</v>
      </c>
      <c r="B50291" t="s">
        <v>698</v>
      </c>
      <c r="C50291">
        <v>25001011200</v>
      </c>
      <c r="D50291">
        <v>2019</v>
      </c>
      <c r="E50291">
        <v>250700</v>
      </c>
      <c r="F50291">
        <v>604900</v>
      </c>
      <c r="G50291">
        <v>0.47699999999999998</v>
      </c>
      <c r="H50291">
        <v>710200</v>
      </c>
      <c r="I50291">
        <v>544400</v>
      </c>
    </row>
    <row r="50292" spans="1:9" x14ac:dyDescent="0.25">
      <c r="A50292" t="s">
        <v>697</v>
      </c>
      <c r="B50292" t="s">
        <v>698</v>
      </c>
      <c r="C50292">
        <v>25001011200</v>
      </c>
      <c r="D50292">
        <v>2020</v>
      </c>
      <c r="E50292">
        <v>325800</v>
      </c>
      <c r="F50292">
        <v>782300</v>
      </c>
      <c r="G50292">
        <v>0.56599999999999895</v>
      </c>
      <c r="H50292">
        <v>761100</v>
      </c>
      <c r="I50292">
        <v>591700</v>
      </c>
    </row>
    <row r="50293" spans="1:9" x14ac:dyDescent="0.25">
      <c r="A50293" t="s">
        <v>697</v>
      </c>
      <c r="B50293" t="s">
        <v>698</v>
      </c>
      <c r="C50293">
        <v>25001011200</v>
      </c>
      <c r="D50293">
        <v>2021</v>
      </c>
      <c r="E50293">
        <v>372600</v>
      </c>
      <c r="F50293">
        <v>889800</v>
      </c>
      <c r="G50293">
        <v>0.55400000000000005</v>
      </c>
      <c r="H50293">
        <v>891900</v>
      </c>
      <c r="I50293">
        <v>692000</v>
      </c>
    </row>
    <row r="50294" spans="1:9" x14ac:dyDescent="0.25">
      <c r="A50294" t="s">
        <v>697</v>
      </c>
      <c r="B50294" t="s">
        <v>698</v>
      </c>
      <c r="C50294">
        <v>25001011200</v>
      </c>
      <c r="D50294">
        <v>2022</v>
      </c>
      <c r="E50294">
        <v>382400</v>
      </c>
      <c r="F50294">
        <v>918300</v>
      </c>
      <c r="G50294">
        <v>0.47099999999999997</v>
      </c>
      <c r="H50294">
        <v>1104800</v>
      </c>
      <c r="I50294">
        <v>836200</v>
      </c>
    </row>
    <row r="50295" spans="1:9" x14ac:dyDescent="0.25">
      <c r="A50295" t="s">
        <v>697</v>
      </c>
      <c r="B50295" t="s">
        <v>698</v>
      </c>
      <c r="C50295">
        <v>25001011300</v>
      </c>
      <c r="D50295">
        <v>2012</v>
      </c>
      <c r="E50295">
        <v>316400</v>
      </c>
      <c r="F50295">
        <v>702600</v>
      </c>
      <c r="G50295">
        <v>0.69499999999999995</v>
      </c>
      <c r="H50295">
        <v>615700</v>
      </c>
      <c r="I50295">
        <v>479200</v>
      </c>
    </row>
    <row r="50296" spans="1:9" x14ac:dyDescent="0.25">
      <c r="A50296" t="s">
        <v>697</v>
      </c>
      <c r="B50296" t="s">
        <v>698</v>
      </c>
      <c r="C50296">
        <v>25001011300</v>
      </c>
      <c r="D50296">
        <v>2013</v>
      </c>
      <c r="E50296">
        <v>250700</v>
      </c>
      <c r="F50296">
        <v>555100</v>
      </c>
      <c r="G50296">
        <v>0.56499999999999895</v>
      </c>
      <c r="H50296">
        <v>606900</v>
      </c>
      <c r="I50296">
        <v>468600</v>
      </c>
    </row>
    <row r="50297" spans="1:9" x14ac:dyDescent="0.25">
      <c r="A50297" t="s">
        <v>697</v>
      </c>
      <c r="B50297" t="s">
        <v>698</v>
      </c>
      <c r="C50297">
        <v>25001011300</v>
      </c>
      <c r="D50297">
        <v>2014</v>
      </c>
      <c r="E50297">
        <v>269000</v>
      </c>
      <c r="F50297">
        <v>596400</v>
      </c>
      <c r="G50297">
        <v>0.56799999999999895</v>
      </c>
      <c r="H50297">
        <v>661300</v>
      </c>
      <c r="I50297">
        <v>500400</v>
      </c>
    </row>
    <row r="50298" spans="1:9" x14ac:dyDescent="0.25">
      <c r="A50298" t="s">
        <v>697</v>
      </c>
      <c r="B50298" t="s">
        <v>698</v>
      </c>
      <c r="C50298">
        <v>25001011300</v>
      </c>
      <c r="D50298">
        <v>2015</v>
      </c>
      <c r="E50298">
        <v>253600</v>
      </c>
      <c r="F50298">
        <v>563400</v>
      </c>
      <c r="G50298">
        <v>0.51600000000000001</v>
      </c>
      <c r="H50298">
        <v>673000</v>
      </c>
      <c r="I50298">
        <v>521800</v>
      </c>
    </row>
    <row r="50299" spans="1:9" x14ac:dyDescent="0.25">
      <c r="A50299" t="s">
        <v>697</v>
      </c>
      <c r="B50299" t="s">
        <v>698</v>
      </c>
      <c r="C50299">
        <v>25001011300</v>
      </c>
      <c r="D50299">
        <v>2016</v>
      </c>
      <c r="E50299">
        <v>270000</v>
      </c>
      <c r="F50299">
        <v>595100</v>
      </c>
      <c r="G50299">
        <v>0.58599999999999997</v>
      </c>
      <c r="H50299">
        <v>634200</v>
      </c>
      <c r="I50299">
        <v>485500</v>
      </c>
    </row>
    <row r="50300" spans="1:9" x14ac:dyDescent="0.25">
      <c r="A50300" t="s">
        <v>697</v>
      </c>
      <c r="B50300" t="s">
        <v>698</v>
      </c>
      <c r="C50300">
        <v>25001011300</v>
      </c>
      <c r="D50300">
        <v>2017</v>
      </c>
      <c r="E50300">
        <v>333800</v>
      </c>
      <c r="F50300">
        <v>758000</v>
      </c>
      <c r="G50300">
        <v>0.66700000000000004</v>
      </c>
      <c r="H50300">
        <v>688700</v>
      </c>
      <c r="I50300">
        <v>527500</v>
      </c>
    </row>
    <row r="50301" spans="1:9" x14ac:dyDescent="0.25">
      <c r="A50301" t="s">
        <v>697</v>
      </c>
      <c r="B50301" t="s">
        <v>698</v>
      </c>
      <c r="C50301">
        <v>25001011300</v>
      </c>
      <c r="D50301">
        <v>2018</v>
      </c>
      <c r="E50301">
        <v>306600</v>
      </c>
      <c r="F50301">
        <v>644800</v>
      </c>
      <c r="G50301">
        <v>0.61099999999999999</v>
      </c>
      <c r="H50301">
        <v>683000</v>
      </c>
      <c r="I50301">
        <v>536000</v>
      </c>
    </row>
    <row r="50302" spans="1:9" x14ac:dyDescent="0.25">
      <c r="A50302" t="s">
        <v>697</v>
      </c>
      <c r="B50302" t="s">
        <v>698</v>
      </c>
      <c r="C50302">
        <v>25001011300</v>
      </c>
      <c r="D50302">
        <v>2019</v>
      </c>
      <c r="E50302">
        <v>315600</v>
      </c>
      <c r="F50302">
        <v>700400</v>
      </c>
      <c r="G50302">
        <v>0.58699999999999997</v>
      </c>
      <c r="H50302">
        <v>745100</v>
      </c>
      <c r="I50302">
        <v>567300</v>
      </c>
    </row>
    <row r="50303" spans="1:9" x14ac:dyDescent="0.25">
      <c r="A50303" t="s">
        <v>697</v>
      </c>
      <c r="B50303" t="s">
        <v>698</v>
      </c>
      <c r="C50303">
        <v>25001011300</v>
      </c>
      <c r="D50303">
        <v>2020</v>
      </c>
      <c r="E50303">
        <v>360400</v>
      </c>
      <c r="F50303">
        <v>787500</v>
      </c>
      <c r="G50303">
        <v>0.58299999999999996</v>
      </c>
      <c r="H50303">
        <v>835400</v>
      </c>
      <c r="I50303">
        <v>649600</v>
      </c>
    </row>
    <row r="50304" spans="1:9" x14ac:dyDescent="0.25">
      <c r="A50304" t="s">
        <v>697</v>
      </c>
      <c r="B50304" t="s">
        <v>698</v>
      </c>
      <c r="C50304">
        <v>25001011300</v>
      </c>
      <c r="D50304">
        <v>2021</v>
      </c>
      <c r="E50304">
        <v>436000</v>
      </c>
      <c r="F50304">
        <v>965000</v>
      </c>
      <c r="G50304">
        <v>0.56699999999999895</v>
      </c>
      <c r="H50304">
        <v>1039700</v>
      </c>
      <c r="I50304">
        <v>808600</v>
      </c>
    </row>
    <row r="50305" spans="1:9" x14ac:dyDescent="0.25">
      <c r="A50305" t="s">
        <v>697</v>
      </c>
      <c r="B50305" t="s">
        <v>698</v>
      </c>
      <c r="C50305">
        <v>25001011300</v>
      </c>
      <c r="D50305">
        <v>2022</v>
      </c>
      <c r="E50305">
        <v>359200</v>
      </c>
      <c r="F50305">
        <v>784700</v>
      </c>
      <c r="G50305">
        <v>0.42099999999999999</v>
      </c>
      <c r="H50305">
        <v>1208900</v>
      </c>
      <c r="I50305">
        <v>891900</v>
      </c>
    </row>
    <row r="50306" spans="1:9" x14ac:dyDescent="0.25">
      <c r="A50306" t="s">
        <v>697</v>
      </c>
      <c r="B50306" t="s">
        <v>698</v>
      </c>
      <c r="C50306">
        <v>25001011500</v>
      </c>
      <c r="D50306">
        <v>2012</v>
      </c>
      <c r="E50306">
        <v>125200</v>
      </c>
      <c r="F50306">
        <v>394200</v>
      </c>
      <c r="G50306">
        <v>0.5</v>
      </c>
      <c r="H50306">
        <v>375800</v>
      </c>
      <c r="I50306">
        <v>252800</v>
      </c>
    </row>
    <row r="50307" spans="1:9" x14ac:dyDescent="0.25">
      <c r="A50307" t="s">
        <v>697</v>
      </c>
      <c r="B50307" t="s">
        <v>698</v>
      </c>
      <c r="C50307">
        <v>25001011500</v>
      </c>
      <c r="D50307">
        <v>2013</v>
      </c>
      <c r="E50307">
        <v>125100</v>
      </c>
      <c r="F50307">
        <v>392000</v>
      </c>
      <c r="G50307">
        <v>0.48299999999999998</v>
      </c>
      <c r="H50307">
        <v>389600</v>
      </c>
      <c r="I50307">
        <v>262300</v>
      </c>
    </row>
    <row r="50308" spans="1:9" x14ac:dyDescent="0.25">
      <c r="A50308" t="s">
        <v>697</v>
      </c>
      <c r="B50308" t="s">
        <v>698</v>
      </c>
      <c r="C50308">
        <v>25001011500</v>
      </c>
      <c r="D50308">
        <v>2014</v>
      </c>
      <c r="E50308">
        <v>116800</v>
      </c>
      <c r="F50308">
        <v>367800</v>
      </c>
      <c r="G50308">
        <v>0.435</v>
      </c>
      <c r="H50308">
        <v>403100</v>
      </c>
      <c r="I50308">
        <v>271400</v>
      </c>
    </row>
    <row r="50309" spans="1:9" x14ac:dyDescent="0.25">
      <c r="A50309" t="s">
        <v>697</v>
      </c>
      <c r="B50309" t="s">
        <v>698</v>
      </c>
      <c r="C50309">
        <v>25001011500</v>
      </c>
      <c r="D50309">
        <v>2015</v>
      </c>
      <c r="E50309">
        <v>134300</v>
      </c>
      <c r="F50309">
        <v>422500</v>
      </c>
      <c r="G50309">
        <v>0.48499999999999999</v>
      </c>
      <c r="H50309">
        <v>424000</v>
      </c>
      <c r="I50309">
        <v>279800</v>
      </c>
    </row>
    <row r="50310" spans="1:9" x14ac:dyDescent="0.25">
      <c r="A50310" t="s">
        <v>697</v>
      </c>
      <c r="B50310" t="s">
        <v>698</v>
      </c>
      <c r="C50310">
        <v>25001011500</v>
      </c>
      <c r="D50310">
        <v>2016</v>
      </c>
      <c r="E50310">
        <v>138900</v>
      </c>
      <c r="F50310">
        <v>439900</v>
      </c>
      <c r="G50310">
        <v>0.49</v>
      </c>
      <c r="H50310">
        <v>437200</v>
      </c>
      <c r="I50310">
        <v>286400</v>
      </c>
    </row>
    <row r="50311" spans="1:9" x14ac:dyDescent="0.25">
      <c r="A50311" t="s">
        <v>697</v>
      </c>
      <c r="B50311" t="s">
        <v>698</v>
      </c>
      <c r="C50311">
        <v>25001011500</v>
      </c>
      <c r="D50311">
        <v>2017</v>
      </c>
      <c r="E50311">
        <v>144100</v>
      </c>
      <c r="F50311">
        <v>453500</v>
      </c>
      <c r="G50311">
        <v>0.46500000000000002</v>
      </c>
      <c r="H50311">
        <v>477900</v>
      </c>
      <c r="I50311">
        <v>312800</v>
      </c>
    </row>
    <row r="50312" spans="1:9" x14ac:dyDescent="0.25">
      <c r="A50312" t="s">
        <v>697</v>
      </c>
      <c r="B50312" t="s">
        <v>698</v>
      </c>
      <c r="C50312">
        <v>25001011500</v>
      </c>
      <c r="D50312">
        <v>2018</v>
      </c>
      <c r="E50312">
        <v>145100</v>
      </c>
      <c r="F50312">
        <v>456300</v>
      </c>
      <c r="G50312">
        <v>0.45800000000000002</v>
      </c>
      <c r="H50312">
        <v>477800</v>
      </c>
      <c r="I50312">
        <v>319500</v>
      </c>
    </row>
    <row r="50313" spans="1:9" x14ac:dyDescent="0.25">
      <c r="A50313" t="s">
        <v>697</v>
      </c>
      <c r="B50313" t="s">
        <v>698</v>
      </c>
      <c r="C50313">
        <v>25001011500</v>
      </c>
      <c r="D50313">
        <v>2019</v>
      </c>
      <c r="E50313">
        <v>140700</v>
      </c>
      <c r="F50313">
        <v>444100</v>
      </c>
      <c r="G50313">
        <v>0.42299999999999999</v>
      </c>
      <c r="H50313">
        <v>510900</v>
      </c>
      <c r="I50313">
        <v>336300</v>
      </c>
    </row>
    <row r="50314" spans="1:9" x14ac:dyDescent="0.25">
      <c r="A50314" t="s">
        <v>697</v>
      </c>
      <c r="B50314" t="s">
        <v>698</v>
      </c>
      <c r="C50314">
        <v>25001011500</v>
      </c>
      <c r="D50314">
        <v>2020</v>
      </c>
      <c r="E50314">
        <v>157100</v>
      </c>
      <c r="F50314">
        <v>496700</v>
      </c>
      <c r="G50314">
        <v>0.436</v>
      </c>
      <c r="H50314">
        <v>545000</v>
      </c>
      <c r="I50314">
        <v>364900</v>
      </c>
    </row>
    <row r="50315" spans="1:9" x14ac:dyDescent="0.25">
      <c r="A50315" t="s">
        <v>697</v>
      </c>
      <c r="B50315" t="s">
        <v>698</v>
      </c>
      <c r="C50315">
        <v>25001011500</v>
      </c>
      <c r="D50315">
        <v>2021</v>
      </c>
      <c r="E50315">
        <v>171900</v>
      </c>
      <c r="F50315">
        <v>541900</v>
      </c>
      <c r="G50315">
        <v>0.39700000000000002</v>
      </c>
      <c r="H50315">
        <v>664400</v>
      </c>
      <c r="I50315">
        <v>438000</v>
      </c>
    </row>
    <row r="50316" spans="1:9" x14ac:dyDescent="0.25">
      <c r="A50316" t="s">
        <v>697</v>
      </c>
      <c r="B50316" t="s">
        <v>698</v>
      </c>
      <c r="C50316">
        <v>25001011500</v>
      </c>
      <c r="D50316">
        <v>2022</v>
      </c>
      <c r="E50316">
        <v>185800</v>
      </c>
      <c r="F50316">
        <v>587800</v>
      </c>
      <c r="G50316">
        <v>0.35899999999999999</v>
      </c>
      <c r="H50316">
        <v>786900</v>
      </c>
      <c r="I50316">
        <v>523300</v>
      </c>
    </row>
    <row r="50317" spans="1:9" x14ac:dyDescent="0.25">
      <c r="A50317" t="s">
        <v>697</v>
      </c>
      <c r="B50317" t="s">
        <v>698</v>
      </c>
      <c r="C50317">
        <v>25001011600</v>
      </c>
      <c r="D50317">
        <v>2012</v>
      </c>
      <c r="E50317">
        <v>157900</v>
      </c>
      <c r="F50317">
        <v>640700</v>
      </c>
      <c r="G50317">
        <v>0.52900000000000003</v>
      </c>
      <c r="H50317">
        <v>441400</v>
      </c>
      <c r="I50317">
        <v>291900</v>
      </c>
    </row>
    <row r="50318" spans="1:9" x14ac:dyDescent="0.25">
      <c r="A50318" t="s">
        <v>697</v>
      </c>
      <c r="B50318" t="s">
        <v>698</v>
      </c>
      <c r="C50318">
        <v>25001011600</v>
      </c>
      <c r="D50318">
        <v>2013</v>
      </c>
      <c r="E50318">
        <v>168000</v>
      </c>
      <c r="F50318">
        <v>675000</v>
      </c>
      <c r="G50318">
        <v>0.56399999999999895</v>
      </c>
      <c r="H50318">
        <v>441100</v>
      </c>
      <c r="I50318">
        <v>289600</v>
      </c>
    </row>
    <row r="50319" spans="1:9" x14ac:dyDescent="0.25">
      <c r="A50319" t="s">
        <v>697</v>
      </c>
      <c r="B50319" t="s">
        <v>698</v>
      </c>
      <c r="C50319">
        <v>25001011600</v>
      </c>
      <c r="D50319">
        <v>2014</v>
      </c>
      <c r="E50319">
        <v>155400</v>
      </c>
      <c r="F50319">
        <v>627100</v>
      </c>
      <c r="G50319">
        <v>0.5</v>
      </c>
      <c r="H50319">
        <v>472400</v>
      </c>
      <c r="I50319">
        <v>303100</v>
      </c>
    </row>
    <row r="50320" spans="1:9" x14ac:dyDescent="0.25">
      <c r="A50320" t="s">
        <v>697</v>
      </c>
      <c r="B50320" t="s">
        <v>698</v>
      </c>
      <c r="C50320">
        <v>25001011600</v>
      </c>
      <c r="D50320">
        <v>2015</v>
      </c>
      <c r="E50320">
        <v>157500</v>
      </c>
      <c r="F50320">
        <v>636300</v>
      </c>
      <c r="G50320">
        <v>0.504</v>
      </c>
      <c r="H50320">
        <v>470600</v>
      </c>
      <c r="I50320">
        <v>305400</v>
      </c>
    </row>
    <row r="50321" spans="1:9" x14ac:dyDescent="0.25">
      <c r="A50321" t="s">
        <v>697</v>
      </c>
      <c r="B50321" t="s">
        <v>698</v>
      </c>
      <c r="C50321">
        <v>25001011600</v>
      </c>
      <c r="D50321">
        <v>2016</v>
      </c>
      <c r="E50321">
        <v>171700</v>
      </c>
      <c r="F50321">
        <v>686200</v>
      </c>
      <c r="G50321">
        <v>0.499</v>
      </c>
      <c r="H50321">
        <v>512300</v>
      </c>
      <c r="I50321">
        <v>334700</v>
      </c>
    </row>
    <row r="50322" spans="1:9" x14ac:dyDescent="0.25">
      <c r="A50322" t="s">
        <v>697</v>
      </c>
      <c r="B50322" t="s">
        <v>698</v>
      </c>
      <c r="C50322">
        <v>25001011600</v>
      </c>
      <c r="D50322">
        <v>2017</v>
      </c>
      <c r="E50322">
        <v>190300</v>
      </c>
      <c r="F50322">
        <v>765700</v>
      </c>
      <c r="G50322">
        <v>0.53300000000000003</v>
      </c>
      <c r="H50322">
        <v>542900</v>
      </c>
      <c r="I50322">
        <v>347800</v>
      </c>
    </row>
    <row r="50323" spans="1:9" x14ac:dyDescent="0.25">
      <c r="A50323" t="s">
        <v>697</v>
      </c>
      <c r="B50323" t="s">
        <v>698</v>
      </c>
      <c r="C50323">
        <v>25001011600</v>
      </c>
      <c r="D50323">
        <v>2018</v>
      </c>
      <c r="E50323">
        <v>193500</v>
      </c>
      <c r="F50323">
        <v>776100</v>
      </c>
      <c r="G50323">
        <v>0.52500000000000002</v>
      </c>
      <c r="H50323">
        <v>565600</v>
      </c>
      <c r="I50323">
        <v>358900</v>
      </c>
    </row>
    <row r="50324" spans="1:9" x14ac:dyDescent="0.25">
      <c r="A50324" t="s">
        <v>697</v>
      </c>
      <c r="B50324" t="s">
        <v>698</v>
      </c>
      <c r="C50324">
        <v>25001011600</v>
      </c>
      <c r="D50324">
        <v>2019</v>
      </c>
      <c r="E50324">
        <v>195700</v>
      </c>
      <c r="F50324">
        <v>787900</v>
      </c>
      <c r="G50324">
        <v>0.48799999999999999</v>
      </c>
      <c r="H50324">
        <v>608300</v>
      </c>
      <c r="I50324">
        <v>390400</v>
      </c>
    </row>
    <row r="50325" spans="1:9" x14ac:dyDescent="0.25">
      <c r="A50325" t="s">
        <v>697</v>
      </c>
      <c r="B50325" t="s">
        <v>698</v>
      </c>
      <c r="C50325">
        <v>25001011600</v>
      </c>
      <c r="D50325">
        <v>2020</v>
      </c>
      <c r="E50325">
        <v>215500</v>
      </c>
      <c r="F50325">
        <v>861700</v>
      </c>
      <c r="G50325">
        <v>0.50700000000000001</v>
      </c>
      <c r="H50325">
        <v>635400</v>
      </c>
      <c r="I50325">
        <v>414200</v>
      </c>
    </row>
    <row r="50326" spans="1:9" x14ac:dyDescent="0.25">
      <c r="A50326" t="s">
        <v>697</v>
      </c>
      <c r="B50326" t="s">
        <v>698</v>
      </c>
      <c r="C50326">
        <v>25001011600</v>
      </c>
      <c r="D50326">
        <v>2021</v>
      </c>
      <c r="E50326">
        <v>249200</v>
      </c>
      <c r="F50326">
        <v>1002700</v>
      </c>
      <c r="G50326">
        <v>0.47199999999999998</v>
      </c>
      <c r="H50326">
        <v>791100</v>
      </c>
      <c r="I50326">
        <v>515600</v>
      </c>
    </row>
    <row r="50327" spans="1:9" x14ac:dyDescent="0.25">
      <c r="A50327" t="s">
        <v>697</v>
      </c>
      <c r="B50327" t="s">
        <v>698</v>
      </c>
      <c r="C50327">
        <v>25001011600</v>
      </c>
      <c r="D50327">
        <v>2022</v>
      </c>
      <c r="E50327">
        <v>241100</v>
      </c>
      <c r="F50327">
        <v>971200</v>
      </c>
      <c r="G50327">
        <v>0.40500000000000003</v>
      </c>
      <c r="H50327">
        <v>891800</v>
      </c>
      <c r="I50327">
        <v>581400</v>
      </c>
    </row>
    <row r="50328" spans="1:9" x14ac:dyDescent="0.25">
      <c r="A50328" t="s">
        <v>697</v>
      </c>
      <c r="B50328" t="s">
        <v>698</v>
      </c>
      <c r="C50328">
        <v>25001011802</v>
      </c>
      <c r="D50328">
        <v>2012</v>
      </c>
      <c r="E50328">
        <v>137200</v>
      </c>
      <c r="F50328">
        <v>303300</v>
      </c>
      <c r="G50328">
        <v>0.51700000000000002</v>
      </c>
      <c r="H50328">
        <v>392400</v>
      </c>
      <c r="I50328">
        <v>281900</v>
      </c>
    </row>
    <row r="50329" spans="1:9" x14ac:dyDescent="0.25">
      <c r="A50329" t="s">
        <v>697</v>
      </c>
      <c r="B50329" t="s">
        <v>698</v>
      </c>
      <c r="C50329">
        <v>25001011802</v>
      </c>
      <c r="D50329">
        <v>2013</v>
      </c>
      <c r="E50329">
        <v>126400</v>
      </c>
      <c r="F50329">
        <v>279500</v>
      </c>
      <c r="G50329">
        <v>0.496</v>
      </c>
      <c r="H50329">
        <v>376200</v>
      </c>
      <c r="I50329">
        <v>271100</v>
      </c>
    </row>
    <row r="50330" spans="1:9" x14ac:dyDescent="0.25">
      <c r="A50330" t="s">
        <v>697</v>
      </c>
      <c r="B50330" t="s">
        <v>698</v>
      </c>
      <c r="C50330">
        <v>25001011802</v>
      </c>
      <c r="D50330">
        <v>2014</v>
      </c>
      <c r="E50330">
        <v>115100</v>
      </c>
      <c r="F50330">
        <v>254300</v>
      </c>
      <c r="G50330">
        <v>0.438</v>
      </c>
      <c r="H50330">
        <v>394700</v>
      </c>
      <c r="I50330">
        <v>279400</v>
      </c>
    </row>
    <row r="50331" spans="1:9" x14ac:dyDescent="0.25">
      <c r="A50331" t="s">
        <v>697</v>
      </c>
      <c r="B50331" t="s">
        <v>698</v>
      </c>
      <c r="C50331">
        <v>25001011802</v>
      </c>
      <c r="D50331">
        <v>2015</v>
      </c>
      <c r="E50331">
        <v>119700</v>
      </c>
      <c r="F50331">
        <v>263400</v>
      </c>
      <c r="G50331">
        <v>0.43</v>
      </c>
      <c r="H50331">
        <v>422100</v>
      </c>
      <c r="I50331">
        <v>296400</v>
      </c>
    </row>
    <row r="50332" spans="1:9" x14ac:dyDescent="0.25">
      <c r="A50332" t="s">
        <v>697</v>
      </c>
      <c r="B50332" t="s">
        <v>698</v>
      </c>
      <c r="C50332">
        <v>25001011802</v>
      </c>
      <c r="D50332">
        <v>2016</v>
      </c>
      <c r="E50332">
        <v>139700</v>
      </c>
      <c r="F50332">
        <v>308200</v>
      </c>
      <c r="G50332">
        <v>0.47899999999999998</v>
      </c>
      <c r="H50332">
        <v>436400</v>
      </c>
      <c r="I50332">
        <v>310600</v>
      </c>
    </row>
    <row r="50333" spans="1:9" x14ac:dyDescent="0.25">
      <c r="A50333" t="s">
        <v>697</v>
      </c>
      <c r="B50333" t="s">
        <v>698</v>
      </c>
      <c r="C50333">
        <v>25001011802</v>
      </c>
      <c r="D50333">
        <v>2017</v>
      </c>
      <c r="E50333">
        <v>150000</v>
      </c>
      <c r="F50333">
        <v>333000</v>
      </c>
      <c r="G50333">
        <v>0.48699999999999999</v>
      </c>
      <c r="H50333">
        <v>471100</v>
      </c>
      <c r="I50333">
        <v>327800</v>
      </c>
    </row>
    <row r="50334" spans="1:9" x14ac:dyDescent="0.25">
      <c r="A50334" t="s">
        <v>697</v>
      </c>
      <c r="B50334" t="s">
        <v>698</v>
      </c>
      <c r="C50334">
        <v>25001011802</v>
      </c>
      <c r="D50334">
        <v>2018</v>
      </c>
      <c r="E50334">
        <v>140900</v>
      </c>
      <c r="F50334">
        <v>310000</v>
      </c>
      <c r="G50334">
        <v>0.42599999999999999</v>
      </c>
      <c r="H50334">
        <v>499400</v>
      </c>
      <c r="I50334">
        <v>351800</v>
      </c>
    </row>
    <row r="50335" spans="1:9" x14ac:dyDescent="0.25">
      <c r="A50335" t="s">
        <v>697</v>
      </c>
      <c r="B50335" t="s">
        <v>698</v>
      </c>
      <c r="C50335">
        <v>25001011802</v>
      </c>
      <c r="D50335">
        <v>2019</v>
      </c>
      <c r="E50335">
        <v>139600</v>
      </c>
      <c r="F50335">
        <v>308300</v>
      </c>
      <c r="G50335">
        <v>0.432</v>
      </c>
      <c r="H50335">
        <v>486100</v>
      </c>
      <c r="I50335">
        <v>343500</v>
      </c>
    </row>
    <row r="50336" spans="1:9" x14ac:dyDescent="0.25">
      <c r="A50336" t="s">
        <v>697</v>
      </c>
      <c r="B50336" t="s">
        <v>698</v>
      </c>
      <c r="C50336">
        <v>25001011802</v>
      </c>
      <c r="D50336">
        <v>2020</v>
      </c>
      <c r="E50336">
        <v>155500</v>
      </c>
      <c r="F50336">
        <v>342500</v>
      </c>
      <c r="G50336">
        <v>0.436</v>
      </c>
      <c r="H50336">
        <v>529800</v>
      </c>
      <c r="I50336">
        <v>379300</v>
      </c>
    </row>
    <row r="50337" spans="1:9" x14ac:dyDescent="0.25">
      <c r="A50337" t="s">
        <v>697</v>
      </c>
      <c r="B50337" t="s">
        <v>698</v>
      </c>
      <c r="C50337">
        <v>25001011802</v>
      </c>
      <c r="D50337">
        <v>2021</v>
      </c>
      <c r="E50337">
        <v>163200</v>
      </c>
      <c r="F50337">
        <v>356400</v>
      </c>
      <c r="G50337">
        <v>0.38</v>
      </c>
      <c r="H50337">
        <v>641400</v>
      </c>
      <c r="I50337">
        <v>456700</v>
      </c>
    </row>
    <row r="50338" spans="1:9" x14ac:dyDescent="0.25">
      <c r="A50338" t="s">
        <v>697</v>
      </c>
      <c r="B50338" t="s">
        <v>698</v>
      </c>
      <c r="C50338">
        <v>25001011802</v>
      </c>
      <c r="D50338">
        <v>2022</v>
      </c>
      <c r="E50338">
        <v>198000</v>
      </c>
      <c r="F50338">
        <v>438300</v>
      </c>
      <c r="G50338">
        <v>0.40300000000000002</v>
      </c>
      <c r="H50338">
        <v>747200</v>
      </c>
      <c r="I50338">
        <v>523100</v>
      </c>
    </row>
    <row r="50339" spans="1:9" x14ac:dyDescent="0.25">
      <c r="A50339" t="s">
        <v>697</v>
      </c>
      <c r="B50339" t="s">
        <v>698</v>
      </c>
      <c r="C50339">
        <v>25001012001</v>
      </c>
      <c r="D50339">
        <v>2012</v>
      </c>
      <c r="E50339">
        <v>120500</v>
      </c>
      <c r="F50339">
        <v>358700</v>
      </c>
      <c r="G50339">
        <v>0.48399999999999999</v>
      </c>
      <c r="H50339">
        <v>368200</v>
      </c>
      <c r="I50339">
        <v>257900</v>
      </c>
    </row>
    <row r="50340" spans="1:9" x14ac:dyDescent="0.25">
      <c r="A50340" t="s">
        <v>697</v>
      </c>
      <c r="B50340" t="s">
        <v>698</v>
      </c>
      <c r="C50340">
        <v>25001012001</v>
      </c>
      <c r="D50340">
        <v>2013</v>
      </c>
      <c r="E50340">
        <v>112300</v>
      </c>
      <c r="F50340">
        <v>332500</v>
      </c>
      <c r="G50340">
        <v>0.45100000000000001</v>
      </c>
      <c r="H50340">
        <v>371700</v>
      </c>
      <c r="I50340">
        <v>257400</v>
      </c>
    </row>
    <row r="50341" spans="1:9" x14ac:dyDescent="0.25">
      <c r="A50341" t="s">
        <v>697</v>
      </c>
      <c r="B50341" t="s">
        <v>698</v>
      </c>
      <c r="C50341">
        <v>25001012001</v>
      </c>
      <c r="D50341">
        <v>2014</v>
      </c>
      <c r="E50341">
        <v>115200</v>
      </c>
      <c r="F50341">
        <v>340800</v>
      </c>
      <c r="G50341">
        <v>0.42199999999999999</v>
      </c>
      <c r="H50341">
        <v>411200</v>
      </c>
      <c r="I50341">
        <v>282300</v>
      </c>
    </row>
    <row r="50342" spans="1:9" x14ac:dyDescent="0.25">
      <c r="A50342" t="s">
        <v>697</v>
      </c>
      <c r="B50342" t="s">
        <v>698</v>
      </c>
      <c r="C50342">
        <v>25001012001</v>
      </c>
      <c r="D50342">
        <v>2015</v>
      </c>
      <c r="E50342">
        <v>118500</v>
      </c>
      <c r="F50342">
        <v>351700</v>
      </c>
      <c r="G50342">
        <v>0.433</v>
      </c>
      <c r="H50342">
        <v>409600</v>
      </c>
      <c r="I50342">
        <v>283400</v>
      </c>
    </row>
    <row r="50343" spans="1:9" x14ac:dyDescent="0.25">
      <c r="A50343" t="s">
        <v>697</v>
      </c>
      <c r="B50343" t="s">
        <v>698</v>
      </c>
      <c r="C50343">
        <v>25001012001</v>
      </c>
      <c r="D50343">
        <v>2016</v>
      </c>
      <c r="E50343">
        <v>120400</v>
      </c>
      <c r="F50343">
        <v>357900</v>
      </c>
      <c r="G50343">
        <v>0.436</v>
      </c>
      <c r="H50343">
        <v>417900</v>
      </c>
      <c r="I50343">
        <v>286100</v>
      </c>
    </row>
    <row r="50344" spans="1:9" x14ac:dyDescent="0.25">
      <c r="A50344" t="s">
        <v>697</v>
      </c>
      <c r="B50344" t="s">
        <v>698</v>
      </c>
      <c r="C50344">
        <v>25001012001</v>
      </c>
      <c r="D50344">
        <v>2017</v>
      </c>
      <c r="E50344">
        <v>138100</v>
      </c>
      <c r="F50344">
        <v>409700</v>
      </c>
      <c r="G50344">
        <v>0.46899999999999997</v>
      </c>
      <c r="H50344">
        <v>448300</v>
      </c>
      <c r="I50344">
        <v>304900</v>
      </c>
    </row>
    <row r="50345" spans="1:9" x14ac:dyDescent="0.25">
      <c r="A50345" t="s">
        <v>697</v>
      </c>
      <c r="B50345" t="s">
        <v>698</v>
      </c>
      <c r="C50345">
        <v>25001012001</v>
      </c>
      <c r="D50345">
        <v>2018</v>
      </c>
      <c r="E50345">
        <v>131700</v>
      </c>
      <c r="F50345">
        <v>390900</v>
      </c>
      <c r="G50345">
        <v>0.437</v>
      </c>
      <c r="H50345">
        <v>458400</v>
      </c>
      <c r="I50345">
        <v>311400</v>
      </c>
    </row>
    <row r="50346" spans="1:9" x14ac:dyDescent="0.25">
      <c r="A50346" t="s">
        <v>697</v>
      </c>
      <c r="B50346" t="s">
        <v>698</v>
      </c>
      <c r="C50346">
        <v>25001012001</v>
      </c>
      <c r="D50346">
        <v>2019</v>
      </c>
      <c r="E50346">
        <v>140600</v>
      </c>
      <c r="F50346">
        <v>417200</v>
      </c>
      <c r="G50346">
        <v>0.435</v>
      </c>
      <c r="H50346">
        <v>491100</v>
      </c>
      <c r="I50346">
        <v>334200</v>
      </c>
    </row>
    <row r="50347" spans="1:9" x14ac:dyDescent="0.25">
      <c r="A50347" t="s">
        <v>697</v>
      </c>
      <c r="B50347" t="s">
        <v>698</v>
      </c>
      <c r="C50347">
        <v>25001012001</v>
      </c>
      <c r="D50347">
        <v>2020</v>
      </c>
      <c r="E50347">
        <v>154300</v>
      </c>
      <c r="F50347">
        <v>457500</v>
      </c>
      <c r="G50347">
        <v>0.45100000000000001</v>
      </c>
      <c r="H50347">
        <v>517200</v>
      </c>
      <c r="I50347">
        <v>354400</v>
      </c>
    </row>
    <row r="50348" spans="1:9" x14ac:dyDescent="0.25">
      <c r="A50348" t="s">
        <v>697</v>
      </c>
      <c r="B50348" t="s">
        <v>698</v>
      </c>
      <c r="C50348">
        <v>25001012001</v>
      </c>
      <c r="D50348">
        <v>2021</v>
      </c>
      <c r="E50348">
        <v>185600</v>
      </c>
      <c r="F50348">
        <v>553000</v>
      </c>
      <c r="G50348">
        <v>0.42399999999999999</v>
      </c>
      <c r="H50348">
        <v>657500</v>
      </c>
      <c r="I50348">
        <v>452700</v>
      </c>
    </row>
    <row r="50349" spans="1:9" x14ac:dyDescent="0.25">
      <c r="A50349" t="s">
        <v>697</v>
      </c>
      <c r="B50349" t="s">
        <v>698</v>
      </c>
      <c r="C50349">
        <v>25001012001</v>
      </c>
      <c r="D50349">
        <v>2022</v>
      </c>
      <c r="E50349">
        <v>210200</v>
      </c>
      <c r="F50349">
        <v>624800</v>
      </c>
      <c r="G50349">
        <v>0.41499999999999998</v>
      </c>
      <c r="H50349">
        <v>761900</v>
      </c>
      <c r="I50349">
        <v>523800</v>
      </c>
    </row>
    <row r="50350" spans="1:9" x14ac:dyDescent="0.25">
      <c r="A50350" t="s">
        <v>697</v>
      </c>
      <c r="B50350" t="s">
        <v>698</v>
      </c>
      <c r="C50350">
        <v>25001012002</v>
      </c>
      <c r="D50350">
        <v>2012</v>
      </c>
      <c r="E50350">
        <v>147600</v>
      </c>
      <c r="F50350">
        <v>489000</v>
      </c>
      <c r="G50350">
        <v>0.51500000000000001</v>
      </c>
      <c r="H50350">
        <v>418600</v>
      </c>
      <c r="I50350">
        <v>289500</v>
      </c>
    </row>
    <row r="50351" spans="1:9" x14ac:dyDescent="0.25">
      <c r="A50351" t="s">
        <v>697</v>
      </c>
      <c r="B50351" t="s">
        <v>698</v>
      </c>
      <c r="C50351">
        <v>25001012002</v>
      </c>
      <c r="D50351">
        <v>2013</v>
      </c>
      <c r="E50351">
        <v>143200</v>
      </c>
      <c r="F50351">
        <v>474600</v>
      </c>
      <c r="G50351">
        <v>0.51100000000000001</v>
      </c>
      <c r="H50351">
        <v>414200</v>
      </c>
      <c r="I50351">
        <v>283000</v>
      </c>
    </row>
    <row r="50352" spans="1:9" x14ac:dyDescent="0.25">
      <c r="A50352" t="s">
        <v>697</v>
      </c>
      <c r="B50352" t="s">
        <v>698</v>
      </c>
      <c r="C50352">
        <v>25001012002</v>
      </c>
      <c r="D50352">
        <v>2014</v>
      </c>
      <c r="E50352">
        <v>131000</v>
      </c>
      <c r="F50352">
        <v>434100</v>
      </c>
      <c r="G50352">
        <v>0.46899999999999997</v>
      </c>
      <c r="H50352">
        <v>416000</v>
      </c>
      <c r="I50352">
        <v>281600</v>
      </c>
    </row>
    <row r="50353" spans="1:9" x14ac:dyDescent="0.25">
      <c r="A50353" t="s">
        <v>697</v>
      </c>
      <c r="B50353" t="s">
        <v>698</v>
      </c>
      <c r="C50353">
        <v>25001012002</v>
      </c>
      <c r="D50353">
        <v>2015</v>
      </c>
      <c r="E50353">
        <v>164000</v>
      </c>
      <c r="F50353">
        <v>544200</v>
      </c>
      <c r="G50353">
        <v>0.51100000000000001</v>
      </c>
      <c r="H50353">
        <v>470200</v>
      </c>
      <c r="I50353">
        <v>323500</v>
      </c>
    </row>
    <row r="50354" spans="1:9" x14ac:dyDescent="0.25">
      <c r="A50354" t="s">
        <v>697</v>
      </c>
      <c r="B50354" t="s">
        <v>698</v>
      </c>
      <c r="C50354">
        <v>25001012002</v>
      </c>
      <c r="D50354">
        <v>2016</v>
      </c>
      <c r="E50354">
        <v>158700</v>
      </c>
      <c r="F50354">
        <v>527800</v>
      </c>
      <c r="G50354">
        <v>0.505</v>
      </c>
      <c r="H50354">
        <v>468100</v>
      </c>
      <c r="I50354">
        <v>316900</v>
      </c>
    </row>
    <row r="50355" spans="1:9" x14ac:dyDescent="0.25">
      <c r="A50355" t="s">
        <v>697</v>
      </c>
      <c r="B50355" t="s">
        <v>698</v>
      </c>
      <c r="C50355">
        <v>25001012002</v>
      </c>
      <c r="D50355">
        <v>2017</v>
      </c>
      <c r="E50355">
        <v>188900</v>
      </c>
      <c r="F50355">
        <v>646400</v>
      </c>
      <c r="G50355">
        <v>0.55200000000000005</v>
      </c>
      <c r="H50355">
        <v>513000</v>
      </c>
      <c r="I50355">
        <v>346200</v>
      </c>
    </row>
    <row r="50356" spans="1:9" x14ac:dyDescent="0.25">
      <c r="A50356" t="s">
        <v>697</v>
      </c>
      <c r="B50356" t="s">
        <v>698</v>
      </c>
      <c r="C50356">
        <v>25001012002</v>
      </c>
      <c r="D50356">
        <v>2018</v>
      </c>
      <c r="E50356">
        <v>215400</v>
      </c>
      <c r="F50356">
        <v>714000</v>
      </c>
      <c r="G50356">
        <v>0.56899999999999995</v>
      </c>
      <c r="H50356">
        <v>558500</v>
      </c>
      <c r="I50356">
        <v>382000</v>
      </c>
    </row>
    <row r="50357" spans="1:9" x14ac:dyDescent="0.25">
      <c r="A50357" t="s">
        <v>697</v>
      </c>
      <c r="B50357" t="s">
        <v>698</v>
      </c>
      <c r="C50357">
        <v>25001012002</v>
      </c>
      <c r="D50357">
        <v>2019</v>
      </c>
      <c r="E50357">
        <v>176300</v>
      </c>
      <c r="F50357">
        <v>585300</v>
      </c>
      <c r="G50357">
        <v>0.45600000000000002</v>
      </c>
      <c r="H50357">
        <v>571700</v>
      </c>
      <c r="I50357">
        <v>388800</v>
      </c>
    </row>
    <row r="50358" spans="1:9" x14ac:dyDescent="0.25">
      <c r="A50358" t="s">
        <v>697</v>
      </c>
      <c r="B50358" t="s">
        <v>698</v>
      </c>
      <c r="C50358">
        <v>25001012002</v>
      </c>
      <c r="D50358">
        <v>2020</v>
      </c>
      <c r="E50358">
        <v>218400</v>
      </c>
      <c r="F50358">
        <v>725500</v>
      </c>
      <c r="G50358">
        <v>0.52100000000000002</v>
      </c>
      <c r="H50358">
        <v>619500</v>
      </c>
      <c r="I50358">
        <v>423700</v>
      </c>
    </row>
    <row r="50359" spans="1:9" x14ac:dyDescent="0.25">
      <c r="A50359" t="s">
        <v>697</v>
      </c>
      <c r="B50359" t="s">
        <v>698</v>
      </c>
      <c r="C50359">
        <v>25001012002</v>
      </c>
      <c r="D50359">
        <v>2021</v>
      </c>
      <c r="E50359">
        <v>242200</v>
      </c>
      <c r="F50359">
        <v>803600</v>
      </c>
      <c r="G50359">
        <v>0.49</v>
      </c>
      <c r="H50359">
        <v>725200</v>
      </c>
      <c r="I50359">
        <v>498500</v>
      </c>
    </row>
    <row r="50360" spans="1:9" x14ac:dyDescent="0.25">
      <c r="A50360" t="s">
        <v>697</v>
      </c>
      <c r="B50360" t="s">
        <v>698</v>
      </c>
      <c r="C50360">
        <v>25001012002</v>
      </c>
      <c r="D50360">
        <v>2022</v>
      </c>
      <c r="E50360">
        <v>326400</v>
      </c>
      <c r="F50360">
        <v>1088400</v>
      </c>
      <c r="G50360">
        <v>0.53700000000000003</v>
      </c>
      <c r="H50360">
        <v>901700</v>
      </c>
      <c r="I50360">
        <v>614700</v>
      </c>
    </row>
    <row r="50361" spans="1:9" x14ac:dyDescent="0.25">
      <c r="A50361" t="s">
        <v>697</v>
      </c>
      <c r="B50361" t="s">
        <v>698</v>
      </c>
      <c r="C50361">
        <v>25001012101</v>
      </c>
      <c r="D50361">
        <v>2012</v>
      </c>
      <c r="E50361">
        <v>99800</v>
      </c>
      <c r="F50361">
        <v>310000</v>
      </c>
      <c r="G50361">
        <v>0.45200000000000001</v>
      </c>
      <c r="H50361">
        <v>341700</v>
      </c>
      <c r="I50361">
        <v>224900</v>
      </c>
    </row>
    <row r="50362" spans="1:9" x14ac:dyDescent="0.25">
      <c r="A50362" t="s">
        <v>697</v>
      </c>
      <c r="B50362" t="s">
        <v>698</v>
      </c>
      <c r="C50362">
        <v>25001012101</v>
      </c>
      <c r="D50362">
        <v>2013</v>
      </c>
      <c r="E50362">
        <v>98400</v>
      </c>
      <c r="F50362">
        <v>307800</v>
      </c>
      <c r="G50362">
        <v>0.44</v>
      </c>
      <c r="H50362">
        <v>347600</v>
      </c>
      <c r="I50362">
        <v>227800</v>
      </c>
    </row>
    <row r="50363" spans="1:9" x14ac:dyDescent="0.25">
      <c r="A50363" t="s">
        <v>697</v>
      </c>
      <c r="B50363" t="s">
        <v>698</v>
      </c>
      <c r="C50363">
        <v>25001012101</v>
      </c>
      <c r="D50363">
        <v>2014</v>
      </c>
      <c r="E50363">
        <v>98800</v>
      </c>
      <c r="F50363">
        <v>308600</v>
      </c>
      <c r="G50363">
        <v>0.42499999999999999</v>
      </c>
      <c r="H50363">
        <v>361200</v>
      </c>
      <c r="I50363">
        <v>236600</v>
      </c>
    </row>
    <row r="50364" spans="1:9" x14ac:dyDescent="0.25">
      <c r="A50364" t="s">
        <v>697</v>
      </c>
      <c r="B50364" t="s">
        <v>698</v>
      </c>
      <c r="C50364">
        <v>25001012101</v>
      </c>
      <c r="D50364">
        <v>2015</v>
      </c>
      <c r="E50364">
        <v>106600</v>
      </c>
      <c r="F50364">
        <v>332200</v>
      </c>
      <c r="G50364">
        <v>0.45300000000000001</v>
      </c>
      <c r="H50364">
        <v>368000</v>
      </c>
      <c r="I50364">
        <v>239900</v>
      </c>
    </row>
    <row r="50365" spans="1:9" x14ac:dyDescent="0.25">
      <c r="A50365" t="s">
        <v>697</v>
      </c>
      <c r="B50365" t="s">
        <v>698</v>
      </c>
      <c r="C50365">
        <v>25001012101</v>
      </c>
      <c r="D50365">
        <v>2016</v>
      </c>
      <c r="E50365">
        <v>112300</v>
      </c>
      <c r="F50365">
        <v>348500</v>
      </c>
      <c r="G50365">
        <v>0.44600000000000001</v>
      </c>
      <c r="H50365">
        <v>396500</v>
      </c>
      <c r="I50365">
        <v>257200</v>
      </c>
    </row>
    <row r="50366" spans="1:9" x14ac:dyDescent="0.25">
      <c r="A50366" t="s">
        <v>697</v>
      </c>
      <c r="B50366" t="s">
        <v>698</v>
      </c>
      <c r="C50366">
        <v>25001012101</v>
      </c>
      <c r="D50366">
        <v>2017</v>
      </c>
      <c r="E50366">
        <v>111200</v>
      </c>
      <c r="F50366">
        <v>348700</v>
      </c>
      <c r="G50366">
        <v>0.40500000000000003</v>
      </c>
      <c r="H50366">
        <v>437200</v>
      </c>
      <c r="I50366">
        <v>279600</v>
      </c>
    </row>
    <row r="50367" spans="1:9" x14ac:dyDescent="0.25">
      <c r="A50367" t="s">
        <v>697</v>
      </c>
      <c r="B50367" t="s">
        <v>698</v>
      </c>
      <c r="C50367">
        <v>25001012101</v>
      </c>
      <c r="D50367">
        <v>2018</v>
      </c>
      <c r="E50367">
        <v>119300</v>
      </c>
      <c r="F50367">
        <v>375300</v>
      </c>
      <c r="G50367">
        <v>0.40799999999999997</v>
      </c>
      <c r="H50367">
        <v>463000</v>
      </c>
      <c r="I50367">
        <v>298200</v>
      </c>
    </row>
    <row r="50368" spans="1:9" x14ac:dyDescent="0.25">
      <c r="A50368" t="s">
        <v>697</v>
      </c>
      <c r="B50368" t="s">
        <v>698</v>
      </c>
      <c r="C50368">
        <v>25001012101</v>
      </c>
      <c r="D50368">
        <v>2019</v>
      </c>
      <c r="E50368">
        <v>131700</v>
      </c>
      <c r="F50368">
        <v>411100</v>
      </c>
      <c r="G50368">
        <v>0.43</v>
      </c>
      <c r="H50368">
        <v>483000</v>
      </c>
      <c r="I50368">
        <v>311400</v>
      </c>
    </row>
    <row r="50369" spans="1:9" x14ac:dyDescent="0.25">
      <c r="A50369" t="s">
        <v>697</v>
      </c>
      <c r="B50369" t="s">
        <v>698</v>
      </c>
      <c r="C50369">
        <v>25001012101</v>
      </c>
      <c r="D50369">
        <v>2020</v>
      </c>
      <c r="E50369">
        <v>135100</v>
      </c>
      <c r="F50369">
        <v>424600</v>
      </c>
      <c r="G50369">
        <v>0.41799999999999998</v>
      </c>
      <c r="H50369">
        <v>507200</v>
      </c>
      <c r="I50369">
        <v>329200</v>
      </c>
    </row>
    <row r="50370" spans="1:9" x14ac:dyDescent="0.25">
      <c r="A50370" t="s">
        <v>697</v>
      </c>
      <c r="B50370" t="s">
        <v>698</v>
      </c>
      <c r="C50370">
        <v>25001012101</v>
      </c>
      <c r="D50370">
        <v>2021</v>
      </c>
      <c r="E50370">
        <v>154500</v>
      </c>
      <c r="F50370">
        <v>485700</v>
      </c>
      <c r="G50370">
        <v>0.39200000000000002</v>
      </c>
      <c r="H50370">
        <v>616200</v>
      </c>
      <c r="I50370">
        <v>400800</v>
      </c>
    </row>
    <row r="50371" spans="1:9" x14ac:dyDescent="0.25">
      <c r="A50371" t="s">
        <v>697</v>
      </c>
      <c r="B50371" t="s">
        <v>698</v>
      </c>
      <c r="C50371">
        <v>25001012101</v>
      </c>
      <c r="D50371">
        <v>2022</v>
      </c>
      <c r="E50371">
        <v>174300</v>
      </c>
      <c r="F50371">
        <v>544600</v>
      </c>
      <c r="G50371">
        <v>0.38500000000000001</v>
      </c>
      <c r="H50371">
        <v>715700</v>
      </c>
      <c r="I50371">
        <v>461400</v>
      </c>
    </row>
    <row r="50372" spans="1:9" x14ac:dyDescent="0.25">
      <c r="A50372" t="s">
        <v>697</v>
      </c>
      <c r="B50372" t="s">
        <v>698</v>
      </c>
      <c r="C50372">
        <v>25001012200</v>
      </c>
      <c r="D50372">
        <v>2012</v>
      </c>
      <c r="E50372">
        <v>197800</v>
      </c>
      <c r="F50372">
        <v>254300</v>
      </c>
      <c r="G50372">
        <v>0.60099999999999998</v>
      </c>
      <c r="H50372">
        <v>465400</v>
      </c>
      <c r="I50372">
        <v>370500</v>
      </c>
    </row>
    <row r="50373" spans="1:9" x14ac:dyDescent="0.25">
      <c r="A50373" t="s">
        <v>697</v>
      </c>
      <c r="B50373" t="s">
        <v>698</v>
      </c>
      <c r="C50373">
        <v>25001012200</v>
      </c>
      <c r="D50373">
        <v>2013</v>
      </c>
      <c r="E50373">
        <v>199000</v>
      </c>
      <c r="F50373">
        <v>252200</v>
      </c>
      <c r="G50373">
        <v>0.623</v>
      </c>
      <c r="H50373">
        <v>452600</v>
      </c>
      <c r="I50373">
        <v>360600</v>
      </c>
    </row>
    <row r="50374" spans="1:9" x14ac:dyDescent="0.25">
      <c r="A50374" t="s">
        <v>697</v>
      </c>
      <c r="B50374" t="s">
        <v>698</v>
      </c>
      <c r="C50374">
        <v>25001012200</v>
      </c>
      <c r="D50374">
        <v>2014</v>
      </c>
      <c r="E50374">
        <v>229700</v>
      </c>
      <c r="F50374">
        <v>288100</v>
      </c>
      <c r="G50374">
        <v>0.63500000000000001</v>
      </c>
      <c r="H50374">
        <v>498400</v>
      </c>
      <c r="I50374">
        <v>407600</v>
      </c>
    </row>
    <row r="50375" spans="1:9" x14ac:dyDescent="0.25">
      <c r="A50375" t="s">
        <v>697</v>
      </c>
      <c r="B50375" t="s">
        <v>698</v>
      </c>
      <c r="C50375">
        <v>25001012200</v>
      </c>
      <c r="D50375">
        <v>2015</v>
      </c>
      <c r="E50375">
        <v>182000</v>
      </c>
      <c r="F50375">
        <v>232300</v>
      </c>
      <c r="G50375">
        <v>0.55100000000000005</v>
      </c>
      <c r="H50375">
        <v>473000</v>
      </c>
      <c r="I50375">
        <v>373400</v>
      </c>
    </row>
    <row r="50376" spans="1:9" x14ac:dyDescent="0.25">
      <c r="A50376" t="s">
        <v>697</v>
      </c>
      <c r="B50376" t="s">
        <v>698</v>
      </c>
      <c r="C50376">
        <v>25001012200</v>
      </c>
      <c r="D50376">
        <v>2016</v>
      </c>
      <c r="E50376">
        <v>223600</v>
      </c>
      <c r="F50376">
        <v>287600</v>
      </c>
      <c r="G50376">
        <v>0.59199999999999997</v>
      </c>
      <c r="H50376">
        <v>528900</v>
      </c>
      <c r="I50376">
        <v>425900</v>
      </c>
    </row>
    <row r="50377" spans="1:9" x14ac:dyDescent="0.25">
      <c r="A50377" t="s">
        <v>697</v>
      </c>
      <c r="B50377" t="s">
        <v>698</v>
      </c>
      <c r="C50377">
        <v>25001012200</v>
      </c>
      <c r="D50377">
        <v>2017</v>
      </c>
      <c r="E50377">
        <v>212900</v>
      </c>
      <c r="F50377">
        <v>271700</v>
      </c>
      <c r="G50377">
        <v>0.58799999999999997</v>
      </c>
      <c r="H50377">
        <v>527300</v>
      </c>
      <c r="I50377">
        <v>407300</v>
      </c>
    </row>
    <row r="50378" spans="1:9" x14ac:dyDescent="0.25">
      <c r="A50378" t="s">
        <v>697</v>
      </c>
      <c r="B50378" t="s">
        <v>698</v>
      </c>
      <c r="C50378">
        <v>25001012200</v>
      </c>
      <c r="D50378">
        <v>2018</v>
      </c>
      <c r="E50378">
        <v>232600</v>
      </c>
      <c r="F50378">
        <v>291000</v>
      </c>
      <c r="G50378">
        <v>0.57199999999999995</v>
      </c>
      <c r="H50378">
        <v>572300</v>
      </c>
      <c r="I50378">
        <v>457000</v>
      </c>
    </row>
    <row r="50379" spans="1:9" x14ac:dyDescent="0.25">
      <c r="A50379" t="s">
        <v>697</v>
      </c>
      <c r="B50379" t="s">
        <v>698</v>
      </c>
      <c r="C50379">
        <v>25001012200</v>
      </c>
      <c r="D50379">
        <v>2019</v>
      </c>
      <c r="E50379">
        <v>233400</v>
      </c>
      <c r="F50379">
        <v>294200</v>
      </c>
      <c r="G50379">
        <v>0.57499999999999996</v>
      </c>
      <c r="H50379">
        <v>576700</v>
      </c>
      <c r="I50379">
        <v>454700</v>
      </c>
    </row>
    <row r="50380" spans="1:9" x14ac:dyDescent="0.25">
      <c r="A50380" t="s">
        <v>697</v>
      </c>
      <c r="B50380" t="s">
        <v>698</v>
      </c>
      <c r="C50380">
        <v>25001012200</v>
      </c>
      <c r="D50380">
        <v>2020</v>
      </c>
      <c r="E50380">
        <v>208500</v>
      </c>
      <c r="F50380">
        <v>265000</v>
      </c>
      <c r="G50380">
        <v>0.47299999999999998</v>
      </c>
      <c r="H50380">
        <v>628200</v>
      </c>
      <c r="I50380">
        <v>496100</v>
      </c>
    </row>
    <row r="50381" spans="1:9" x14ac:dyDescent="0.25">
      <c r="A50381" t="s">
        <v>697</v>
      </c>
      <c r="B50381" t="s">
        <v>698</v>
      </c>
      <c r="C50381">
        <v>25001012200</v>
      </c>
      <c r="D50381">
        <v>2021</v>
      </c>
      <c r="E50381">
        <v>227000</v>
      </c>
      <c r="F50381">
        <v>289000</v>
      </c>
      <c r="G50381">
        <v>0.45200000000000001</v>
      </c>
      <c r="H50381">
        <v>717600</v>
      </c>
      <c r="I50381">
        <v>566700</v>
      </c>
    </row>
    <row r="50382" spans="1:9" x14ac:dyDescent="0.25">
      <c r="A50382" t="s">
        <v>697</v>
      </c>
      <c r="B50382" t="s">
        <v>698</v>
      </c>
      <c r="C50382">
        <v>25001012200</v>
      </c>
      <c r="D50382">
        <v>2022</v>
      </c>
      <c r="E50382">
        <v>293000</v>
      </c>
      <c r="F50382">
        <v>373100</v>
      </c>
      <c r="G50382">
        <v>0.48</v>
      </c>
      <c r="H50382">
        <v>876500</v>
      </c>
      <c r="I50382">
        <v>685800</v>
      </c>
    </row>
    <row r="50383" spans="1:9" x14ac:dyDescent="0.25">
      <c r="A50383" t="s">
        <v>697</v>
      </c>
      <c r="B50383" t="s">
        <v>698</v>
      </c>
      <c r="C50383">
        <v>25001012700</v>
      </c>
      <c r="D50383">
        <v>2012</v>
      </c>
      <c r="E50383">
        <v>166500</v>
      </c>
      <c r="F50383">
        <v>403900</v>
      </c>
      <c r="G50383">
        <v>0.58199999999999996</v>
      </c>
      <c r="H50383">
        <v>401600</v>
      </c>
      <c r="I50383">
        <v>300700</v>
      </c>
    </row>
    <row r="50384" spans="1:9" x14ac:dyDescent="0.25">
      <c r="A50384" t="s">
        <v>697</v>
      </c>
      <c r="B50384" t="s">
        <v>698</v>
      </c>
      <c r="C50384">
        <v>25001012700</v>
      </c>
      <c r="D50384">
        <v>2013</v>
      </c>
      <c r="E50384">
        <v>177300</v>
      </c>
      <c r="F50384">
        <v>427600</v>
      </c>
      <c r="G50384">
        <v>0.56999999999999995</v>
      </c>
      <c r="H50384">
        <v>433800</v>
      </c>
      <c r="I50384">
        <v>326700</v>
      </c>
    </row>
    <row r="50385" spans="1:9" x14ac:dyDescent="0.25">
      <c r="A50385" t="s">
        <v>697</v>
      </c>
      <c r="B50385" t="s">
        <v>698</v>
      </c>
      <c r="C50385">
        <v>25001012700</v>
      </c>
      <c r="D50385">
        <v>2014</v>
      </c>
      <c r="E50385">
        <v>178500</v>
      </c>
      <c r="F50385">
        <v>430900</v>
      </c>
      <c r="G50385">
        <v>0.55400000000000005</v>
      </c>
      <c r="H50385">
        <v>450100</v>
      </c>
      <c r="I50385">
        <v>337500</v>
      </c>
    </row>
    <row r="50386" spans="1:9" x14ac:dyDescent="0.25">
      <c r="A50386" t="s">
        <v>697</v>
      </c>
      <c r="B50386" t="s">
        <v>698</v>
      </c>
      <c r="C50386">
        <v>25001012700</v>
      </c>
      <c r="D50386">
        <v>2015</v>
      </c>
      <c r="E50386">
        <v>156200</v>
      </c>
      <c r="F50386">
        <v>378600</v>
      </c>
      <c r="G50386">
        <v>0.504</v>
      </c>
      <c r="H50386">
        <v>432100</v>
      </c>
      <c r="I50386">
        <v>325400</v>
      </c>
    </row>
    <row r="50387" spans="1:9" x14ac:dyDescent="0.25">
      <c r="A50387" t="s">
        <v>697</v>
      </c>
      <c r="B50387" t="s">
        <v>698</v>
      </c>
      <c r="C50387">
        <v>25001012700</v>
      </c>
      <c r="D50387">
        <v>2016</v>
      </c>
      <c r="E50387">
        <v>154400</v>
      </c>
      <c r="F50387">
        <v>375800</v>
      </c>
      <c r="G50387">
        <v>0.45900000000000002</v>
      </c>
      <c r="H50387">
        <v>473000</v>
      </c>
      <c r="I50387">
        <v>352600</v>
      </c>
    </row>
    <row r="50388" spans="1:9" x14ac:dyDescent="0.25">
      <c r="A50388" t="s">
        <v>697</v>
      </c>
      <c r="B50388" t="s">
        <v>698</v>
      </c>
      <c r="C50388">
        <v>25001012700</v>
      </c>
      <c r="D50388">
        <v>2017</v>
      </c>
      <c r="E50388">
        <v>201400</v>
      </c>
      <c r="F50388">
        <v>492400</v>
      </c>
      <c r="G50388">
        <v>0.57899999999999996</v>
      </c>
      <c r="H50388">
        <v>492500</v>
      </c>
      <c r="I50388">
        <v>364200</v>
      </c>
    </row>
    <row r="50389" spans="1:9" x14ac:dyDescent="0.25">
      <c r="A50389" t="s">
        <v>697</v>
      </c>
      <c r="B50389" t="s">
        <v>698</v>
      </c>
      <c r="C50389">
        <v>25001012700</v>
      </c>
      <c r="D50389">
        <v>2018</v>
      </c>
      <c r="E50389">
        <v>205700</v>
      </c>
      <c r="F50389">
        <v>497900</v>
      </c>
      <c r="G50389">
        <v>0.56599999999999895</v>
      </c>
      <c r="H50389">
        <v>523000</v>
      </c>
      <c r="I50389">
        <v>382100</v>
      </c>
    </row>
    <row r="50390" spans="1:9" x14ac:dyDescent="0.25">
      <c r="A50390" t="s">
        <v>697</v>
      </c>
      <c r="B50390" t="s">
        <v>698</v>
      </c>
      <c r="C50390">
        <v>25001012700</v>
      </c>
      <c r="D50390">
        <v>2019</v>
      </c>
      <c r="E50390">
        <v>182300</v>
      </c>
      <c r="F50390">
        <v>440100</v>
      </c>
      <c r="G50390">
        <v>0.48399999999999999</v>
      </c>
      <c r="H50390">
        <v>536100</v>
      </c>
      <c r="I50390">
        <v>394600</v>
      </c>
    </row>
    <row r="50391" spans="1:9" x14ac:dyDescent="0.25">
      <c r="A50391" t="s">
        <v>697</v>
      </c>
      <c r="B50391" t="s">
        <v>698</v>
      </c>
      <c r="C50391">
        <v>25001012700</v>
      </c>
      <c r="D50391">
        <v>2020</v>
      </c>
      <c r="E50391">
        <v>196900</v>
      </c>
      <c r="F50391">
        <v>474800</v>
      </c>
      <c r="G50391">
        <v>0.49099999999999999</v>
      </c>
      <c r="H50391">
        <v>571100</v>
      </c>
      <c r="I50391">
        <v>421200</v>
      </c>
    </row>
    <row r="50392" spans="1:9" x14ac:dyDescent="0.25">
      <c r="A50392" t="s">
        <v>697</v>
      </c>
      <c r="B50392" t="s">
        <v>698</v>
      </c>
      <c r="C50392">
        <v>25001012700</v>
      </c>
      <c r="D50392">
        <v>2021</v>
      </c>
      <c r="E50392">
        <v>251200</v>
      </c>
      <c r="F50392">
        <v>604100</v>
      </c>
      <c r="G50392">
        <v>0.48799999999999999</v>
      </c>
      <c r="H50392">
        <v>721500</v>
      </c>
      <c r="I50392">
        <v>538600</v>
      </c>
    </row>
    <row r="50393" spans="1:9" x14ac:dyDescent="0.25">
      <c r="A50393" t="s">
        <v>697</v>
      </c>
      <c r="B50393" t="s">
        <v>698</v>
      </c>
      <c r="C50393">
        <v>25001012700</v>
      </c>
      <c r="D50393">
        <v>2022</v>
      </c>
      <c r="E50393">
        <v>245400</v>
      </c>
      <c r="F50393">
        <v>595400</v>
      </c>
      <c r="G50393">
        <v>0.42799999999999999</v>
      </c>
      <c r="H50393">
        <v>822000</v>
      </c>
      <c r="I50393">
        <v>601200</v>
      </c>
    </row>
    <row r="50394" spans="1:9" x14ac:dyDescent="0.25">
      <c r="A50394" t="s">
        <v>697</v>
      </c>
      <c r="B50394" t="s">
        <v>698</v>
      </c>
      <c r="C50394">
        <v>25001012800</v>
      </c>
      <c r="D50394">
        <v>2012</v>
      </c>
      <c r="E50394">
        <v>160600</v>
      </c>
      <c r="F50394">
        <v>328700</v>
      </c>
      <c r="G50394">
        <v>0.58199999999999996</v>
      </c>
      <c r="H50394">
        <v>399700</v>
      </c>
      <c r="I50394">
        <v>297600</v>
      </c>
    </row>
    <row r="50395" spans="1:9" x14ac:dyDescent="0.25">
      <c r="A50395" t="s">
        <v>697</v>
      </c>
      <c r="B50395" t="s">
        <v>698</v>
      </c>
      <c r="C50395">
        <v>25001012800</v>
      </c>
      <c r="D50395">
        <v>2013</v>
      </c>
      <c r="E50395">
        <v>146400</v>
      </c>
      <c r="F50395">
        <v>301600</v>
      </c>
      <c r="G50395">
        <v>0.54600000000000004</v>
      </c>
      <c r="H50395">
        <v>388800</v>
      </c>
      <c r="I50395">
        <v>288500</v>
      </c>
    </row>
    <row r="50396" spans="1:9" x14ac:dyDescent="0.25">
      <c r="A50396" t="s">
        <v>697</v>
      </c>
      <c r="B50396" t="s">
        <v>698</v>
      </c>
      <c r="C50396">
        <v>25001012800</v>
      </c>
      <c r="D50396">
        <v>2014</v>
      </c>
      <c r="E50396">
        <v>144600</v>
      </c>
      <c r="F50396">
        <v>298000</v>
      </c>
      <c r="G50396">
        <v>0.52200000000000002</v>
      </c>
      <c r="H50396">
        <v>406100</v>
      </c>
      <c r="I50396">
        <v>298700</v>
      </c>
    </row>
    <row r="50397" spans="1:9" x14ac:dyDescent="0.25">
      <c r="A50397" t="s">
        <v>697</v>
      </c>
      <c r="B50397" t="s">
        <v>698</v>
      </c>
      <c r="C50397">
        <v>25001012800</v>
      </c>
      <c r="D50397">
        <v>2015</v>
      </c>
      <c r="E50397">
        <v>147500</v>
      </c>
      <c r="F50397">
        <v>302800</v>
      </c>
      <c r="G50397">
        <v>0.52100000000000002</v>
      </c>
      <c r="H50397">
        <v>415100</v>
      </c>
      <c r="I50397">
        <v>304200</v>
      </c>
    </row>
    <row r="50398" spans="1:9" x14ac:dyDescent="0.25">
      <c r="A50398" t="s">
        <v>697</v>
      </c>
      <c r="B50398" t="s">
        <v>698</v>
      </c>
      <c r="C50398">
        <v>25001012800</v>
      </c>
      <c r="D50398">
        <v>2016</v>
      </c>
      <c r="E50398">
        <v>176600</v>
      </c>
      <c r="F50398">
        <v>366800</v>
      </c>
      <c r="G50398">
        <v>0.56699999999999895</v>
      </c>
      <c r="H50398">
        <v>452400</v>
      </c>
      <c r="I50398">
        <v>335500</v>
      </c>
    </row>
    <row r="50399" spans="1:9" x14ac:dyDescent="0.25">
      <c r="A50399" t="s">
        <v>697</v>
      </c>
      <c r="B50399" t="s">
        <v>698</v>
      </c>
      <c r="C50399">
        <v>25001012800</v>
      </c>
      <c r="D50399">
        <v>2017</v>
      </c>
      <c r="E50399">
        <v>140500</v>
      </c>
      <c r="F50399">
        <v>287600</v>
      </c>
      <c r="G50399">
        <v>0.45900000000000002</v>
      </c>
      <c r="H50399">
        <v>456600</v>
      </c>
      <c r="I50399">
        <v>328800</v>
      </c>
    </row>
    <row r="50400" spans="1:9" x14ac:dyDescent="0.25">
      <c r="A50400" t="s">
        <v>697</v>
      </c>
      <c r="B50400" t="s">
        <v>698</v>
      </c>
      <c r="C50400">
        <v>25001012800</v>
      </c>
      <c r="D50400">
        <v>2018</v>
      </c>
      <c r="E50400">
        <v>202200</v>
      </c>
      <c r="F50400">
        <v>418200</v>
      </c>
      <c r="G50400">
        <v>0.60199999999999998</v>
      </c>
      <c r="H50400">
        <v>498600</v>
      </c>
      <c r="I50400">
        <v>360900</v>
      </c>
    </row>
    <row r="50401" spans="1:9" x14ac:dyDescent="0.25">
      <c r="A50401" t="s">
        <v>697</v>
      </c>
      <c r="B50401" t="s">
        <v>698</v>
      </c>
      <c r="C50401">
        <v>25001012800</v>
      </c>
      <c r="D50401">
        <v>2019</v>
      </c>
      <c r="E50401">
        <v>126900</v>
      </c>
      <c r="F50401">
        <v>259200</v>
      </c>
      <c r="G50401">
        <v>0.378</v>
      </c>
      <c r="H50401">
        <v>500800</v>
      </c>
      <c r="I50401">
        <v>361800</v>
      </c>
    </row>
    <row r="50402" spans="1:9" x14ac:dyDescent="0.25">
      <c r="A50402" t="s">
        <v>697</v>
      </c>
      <c r="B50402" t="s">
        <v>698</v>
      </c>
      <c r="C50402">
        <v>25001012800</v>
      </c>
      <c r="D50402">
        <v>2020</v>
      </c>
      <c r="E50402">
        <v>177800</v>
      </c>
      <c r="F50402">
        <v>367300</v>
      </c>
      <c r="G50402">
        <v>0.47499999999999998</v>
      </c>
      <c r="H50402">
        <v>549100</v>
      </c>
      <c r="I50402">
        <v>402800</v>
      </c>
    </row>
    <row r="50403" spans="1:9" x14ac:dyDescent="0.25">
      <c r="A50403" t="s">
        <v>697</v>
      </c>
      <c r="B50403" t="s">
        <v>698</v>
      </c>
      <c r="C50403">
        <v>25001012800</v>
      </c>
      <c r="D50403">
        <v>2021</v>
      </c>
      <c r="E50403">
        <v>203700</v>
      </c>
      <c r="F50403">
        <v>418200</v>
      </c>
      <c r="G50403">
        <v>0.433</v>
      </c>
      <c r="H50403">
        <v>688100</v>
      </c>
      <c r="I50403">
        <v>506800</v>
      </c>
    </row>
    <row r="50404" spans="1:9" x14ac:dyDescent="0.25">
      <c r="A50404" t="s">
        <v>697</v>
      </c>
      <c r="B50404" t="s">
        <v>698</v>
      </c>
      <c r="C50404">
        <v>25001012800</v>
      </c>
      <c r="D50404">
        <v>2022</v>
      </c>
      <c r="E50404">
        <v>230500</v>
      </c>
      <c r="F50404">
        <v>474200</v>
      </c>
      <c r="G50404">
        <v>0.436</v>
      </c>
      <c r="H50404">
        <v>788300</v>
      </c>
      <c r="I50404">
        <v>567900</v>
      </c>
    </row>
    <row r="50405" spans="1:9" x14ac:dyDescent="0.25">
      <c r="A50405" t="s">
        <v>697</v>
      </c>
      <c r="B50405" t="s">
        <v>698</v>
      </c>
      <c r="C50405">
        <v>25001012900</v>
      </c>
      <c r="D50405">
        <v>2012</v>
      </c>
      <c r="E50405">
        <v>104400</v>
      </c>
      <c r="F50405">
        <v>241100</v>
      </c>
      <c r="G50405">
        <v>0.45700000000000002</v>
      </c>
      <c r="H50405">
        <v>345400</v>
      </c>
      <c r="I50405">
        <v>243600</v>
      </c>
    </row>
    <row r="50406" spans="1:9" x14ac:dyDescent="0.25">
      <c r="A50406" t="s">
        <v>697</v>
      </c>
      <c r="B50406" t="s">
        <v>698</v>
      </c>
      <c r="C50406">
        <v>25001012900</v>
      </c>
      <c r="D50406">
        <v>2013</v>
      </c>
      <c r="E50406">
        <v>118300</v>
      </c>
      <c r="F50406">
        <v>272200</v>
      </c>
      <c r="G50406">
        <v>0.498</v>
      </c>
      <c r="H50406">
        <v>357500</v>
      </c>
      <c r="I50406">
        <v>252700</v>
      </c>
    </row>
    <row r="50407" spans="1:9" x14ac:dyDescent="0.25">
      <c r="A50407" t="s">
        <v>697</v>
      </c>
      <c r="B50407" t="s">
        <v>698</v>
      </c>
      <c r="C50407">
        <v>25001012900</v>
      </c>
      <c r="D50407">
        <v>2014</v>
      </c>
      <c r="E50407">
        <v>112100</v>
      </c>
      <c r="F50407">
        <v>259600</v>
      </c>
      <c r="G50407">
        <v>0.46200000000000002</v>
      </c>
      <c r="H50407">
        <v>365100</v>
      </c>
      <c r="I50407">
        <v>258500</v>
      </c>
    </row>
    <row r="50408" spans="1:9" x14ac:dyDescent="0.25">
      <c r="A50408" t="s">
        <v>697</v>
      </c>
      <c r="B50408" t="s">
        <v>698</v>
      </c>
      <c r="C50408">
        <v>25001012900</v>
      </c>
      <c r="D50408">
        <v>2015</v>
      </c>
      <c r="E50408">
        <v>122600</v>
      </c>
      <c r="F50408">
        <v>285100</v>
      </c>
      <c r="G50408">
        <v>0.48099999999999998</v>
      </c>
      <c r="H50408">
        <v>383000</v>
      </c>
      <c r="I50408">
        <v>271400</v>
      </c>
    </row>
    <row r="50409" spans="1:9" x14ac:dyDescent="0.25">
      <c r="A50409" t="s">
        <v>697</v>
      </c>
      <c r="B50409" t="s">
        <v>698</v>
      </c>
      <c r="C50409">
        <v>25001012900</v>
      </c>
      <c r="D50409">
        <v>2016</v>
      </c>
      <c r="E50409">
        <v>121200</v>
      </c>
      <c r="F50409">
        <v>281600</v>
      </c>
      <c r="G50409">
        <v>0.45900000000000002</v>
      </c>
      <c r="H50409">
        <v>396700</v>
      </c>
      <c r="I50409">
        <v>280900</v>
      </c>
    </row>
    <row r="50410" spans="1:9" x14ac:dyDescent="0.25">
      <c r="A50410" t="s">
        <v>697</v>
      </c>
      <c r="B50410" t="s">
        <v>698</v>
      </c>
      <c r="C50410">
        <v>25001012900</v>
      </c>
      <c r="D50410">
        <v>2017</v>
      </c>
      <c r="E50410">
        <v>125400</v>
      </c>
      <c r="F50410">
        <v>288400</v>
      </c>
      <c r="G50410">
        <v>0.45500000000000002</v>
      </c>
      <c r="H50410">
        <v>421500</v>
      </c>
      <c r="I50410">
        <v>293600</v>
      </c>
    </row>
    <row r="50411" spans="1:9" x14ac:dyDescent="0.25">
      <c r="A50411" t="s">
        <v>697</v>
      </c>
      <c r="B50411" t="s">
        <v>698</v>
      </c>
      <c r="C50411">
        <v>25001012900</v>
      </c>
      <c r="D50411">
        <v>2018</v>
      </c>
      <c r="E50411">
        <v>133700</v>
      </c>
      <c r="F50411">
        <v>310600</v>
      </c>
      <c r="G50411">
        <v>0.47399999999999998</v>
      </c>
      <c r="H50411">
        <v>435300</v>
      </c>
      <c r="I50411">
        <v>300100</v>
      </c>
    </row>
    <row r="50412" spans="1:9" x14ac:dyDescent="0.25">
      <c r="A50412" t="s">
        <v>697</v>
      </c>
      <c r="B50412" t="s">
        <v>698</v>
      </c>
      <c r="C50412">
        <v>25001012900</v>
      </c>
      <c r="D50412">
        <v>2019</v>
      </c>
      <c r="E50412">
        <v>119600</v>
      </c>
      <c r="F50412">
        <v>275500</v>
      </c>
      <c r="G50412">
        <v>0.40100000000000002</v>
      </c>
      <c r="H50412">
        <v>458200</v>
      </c>
      <c r="I50412">
        <v>317500</v>
      </c>
    </row>
    <row r="50413" spans="1:9" x14ac:dyDescent="0.25">
      <c r="A50413" t="s">
        <v>697</v>
      </c>
      <c r="B50413" t="s">
        <v>698</v>
      </c>
      <c r="C50413">
        <v>25001012900</v>
      </c>
      <c r="D50413">
        <v>2020</v>
      </c>
      <c r="E50413">
        <v>130600</v>
      </c>
      <c r="F50413">
        <v>302000</v>
      </c>
      <c r="G50413">
        <v>0.40500000000000003</v>
      </c>
      <c r="H50413">
        <v>493200</v>
      </c>
      <c r="I50413">
        <v>343700</v>
      </c>
    </row>
    <row r="50414" spans="1:9" x14ac:dyDescent="0.25">
      <c r="A50414" t="s">
        <v>697</v>
      </c>
      <c r="B50414" t="s">
        <v>698</v>
      </c>
      <c r="C50414">
        <v>25001012900</v>
      </c>
      <c r="D50414">
        <v>2021</v>
      </c>
      <c r="E50414">
        <v>147200</v>
      </c>
      <c r="F50414">
        <v>338800</v>
      </c>
      <c r="G50414">
        <v>0.374</v>
      </c>
      <c r="H50414">
        <v>595000</v>
      </c>
      <c r="I50414">
        <v>418500</v>
      </c>
    </row>
    <row r="50415" spans="1:9" x14ac:dyDescent="0.25">
      <c r="A50415" t="s">
        <v>697</v>
      </c>
      <c r="B50415" t="s">
        <v>698</v>
      </c>
      <c r="C50415">
        <v>25001012900</v>
      </c>
      <c r="D50415">
        <v>2022</v>
      </c>
      <c r="E50415">
        <v>170300</v>
      </c>
      <c r="F50415">
        <v>395000</v>
      </c>
      <c r="G50415">
        <v>0.377</v>
      </c>
      <c r="H50415">
        <v>696900</v>
      </c>
      <c r="I50415">
        <v>480800</v>
      </c>
    </row>
    <row r="50416" spans="1:9" x14ac:dyDescent="0.25">
      <c r="A50416" t="s">
        <v>697</v>
      </c>
      <c r="B50416" t="s">
        <v>698</v>
      </c>
      <c r="C50416">
        <v>25001013100</v>
      </c>
      <c r="D50416">
        <v>2012</v>
      </c>
      <c r="E50416">
        <v>144200</v>
      </c>
      <c r="F50416">
        <v>218700</v>
      </c>
      <c r="G50416">
        <v>0.59</v>
      </c>
      <c r="H50416">
        <v>368900</v>
      </c>
      <c r="I50416">
        <v>273500</v>
      </c>
    </row>
    <row r="50417" spans="1:9" x14ac:dyDescent="0.25">
      <c r="A50417" t="s">
        <v>697</v>
      </c>
      <c r="B50417" t="s">
        <v>698</v>
      </c>
      <c r="C50417">
        <v>25001013100</v>
      </c>
      <c r="D50417">
        <v>2013</v>
      </c>
      <c r="E50417">
        <v>121900</v>
      </c>
      <c r="F50417">
        <v>185900</v>
      </c>
      <c r="G50417">
        <v>0.48599999999999999</v>
      </c>
      <c r="H50417">
        <v>379300</v>
      </c>
      <c r="I50417">
        <v>280300</v>
      </c>
    </row>
    <row r="50418" spans="1:9" x14ac:dyDescent="0.25">
      <c r="A50418" t="s">
        <v>697</v>
      </c>
      <c r="B50418" t="s">
        <v>698</v>
      </c>
      <c r="C50418">
        <v>25001013100</v>
      </c>
      <c r="D50418">
        <v>2014</v>
      </c>
      <c r="E50418">
        <v>118400</v>
      </c>
      <c r="F50418">
        <v>180500</v>
      </c>
      <c r="G50418">
        <v>0.48099999999999998</v>
      </c>
      <c r="H50418">
        <v>377300</v>
      </c>
      <c r="I50418">
        <v>275500</v>
      </c>
    </row>
    <row r="50419" spans="1:9" x14ac:dyDescent="0.25">
      <c r="A50419" t="s">
        <v>697</v>
      </c>
      <c r="B50419" t="s">
        <v>698</v>
      </c>
      <c r="C50419">
        <v>25001013100</v>
      </c>
      <c r="D50419">
        <v>2015</v>
      </c>
      <c r="E50419">
        <v>119600</v>
      </c>
      <c r="F50419">
        <v>182300</v>
      </c>
      <c r="G50419">
        <v>0.46400000000000002</v>
      </c>
      <c r="H50419">
        <v>388600</v>
      </c>
      <c r="I50419">
        <v>287100</v>
      </c>
    </row>
    <row r="50420" spans="1:9" x14ac:dyDescent="0.25">
      <c r="A50420" t="s">
        <v>697</v>
      </c>
      <c r="B50420" t="s">
        <v>698</v>
      </c>
      <c r="C50420">
        <v>25001013100</v>
      </c>
      <c r="D50420">
        <v>2016</v>
      </c>
      <c r="E50420">
        <v>126600</v>
      </c>
      <c r="F50420">
        <v>192700</v>
      </c>
      <c r="G50420">
        <v>0.46899999999999997</v>
      </c>
      <c r="H50420">
        <v>408500</v>
      </c>
      <c r="I50420">
        <v>301200</v>
      </c>
    </row>
    <row r="50421" spans="1:9" x14ac:dyDescent="0.25">
      <c r="A50421" t="s">
        <v>697</v>
      </c>
      <c r="B50421" t="s">
        <v>698</v>
      </c>
      <c r="C50421">
        <v>25001013100</v>
      </c>
      <c r="D50421">
        <v>2017</v>
      </c>
      <c r="E50421">
        <v>135900</v>
      </c>
      <c r="F50421">
        <v>208800</v>
      </c>
      <c r="G50421">
        <v>0.48399999999999999</v>
      </c>
      <c r="H50421">
        <v>434100</v>
      </c>
      <c r="I50421">
        <v>314300</v>
      </c>
    </row>
    <row r="50422" spans="1:9" x14ac:dyDescent="0.25">
      <c r="A50422" t="s">
        <v>697</v>
      </c>
      <c r="B50422" t="s">
        <v>698</v>
      </c>
      <c r="C50422">
        <v>25001013100</v>
      </c>
      <c r="D50422">
        <v>2018</v>
      </c>
      <c r="E50422">
        <v>133600</v>
      </c>
      <c r="F50422">
        <v>204000</v>
      </c>
      <c r="G50422">
        <v>0.46700000000000003</v>
      </c>
      <c r="H50422">
        <v>445100</v>
      </c>
      <c r="I50422">
        <v>319600</v>
      </c>
    </row>
    <row r="50423" spans="1:9" x14ac:dyDescent="0.25">
      <c r="A50423" t="s">
        <v>697</v>
      </c>
      <c r="B50423" t="s">
        <v>698</v>
      </c>
      <c r="C50423">
        <v>25001013100</v>
      </c>
      <c r="D50423">
        <v>2019</v>
      </c>
      <c r="E50423">
        <v>135900</v>
      </c>
      <c r="F50423">
        <v>207700</v>
      </c>
      <c r="G50423">
        <v>0.44500000000000001</v>
      </c>
      <c r="H50423">
        <v>472900</v>
      </c>
      <c r="I50423">
        <v>341900</v>
      </c>
    </row>
    <row r="50424" spans="1:9" x14ac:dyDescent="0.25">
      <c r="A50424" t="s">
        <v>697</v>
      </c>
      <c r="B50424" t="s">
        <v>698</v>
      </c>
      <c r="C50424">
        <v>25001013100</v>
      </c>
      <c r="D50424">
        <v>2020</v>
      </c>
      <c r="E50424">
        <v>146300</v>
      </c>
      <c r="F50424">
        <v>224300</v>
      </c>
      <c r="G50424">
        <v>0.45400000000000001</v>
      </c>
      <c r="H50424">
        <v>497400</v>
      </c>
      <c r="I50424">
        <v>359800</v>
      </c>
    </row>
    <row r="50425" spans="1:9" x14ac:dyDescent="0.25">
      <c r="A50425" t="s">
        <v>697</v>
      </c>
      <c r="B50425" t="s">
        <v>698</v>
      </c>
      <c r="C50425">
        <v>25001013100</v>
      </c>
      <c r="D50425">
        <v>2021</v>
      </c>
      <c r="E50425">
        <v>162000</v>
      </c>
      <c r="F50425">
        <v>248000</v>
      </c>
      <c r="G50425">
        <v>0.41499999999999998</v>
      </c>
      <c r="H50425">
        <v>602900</v>
      </c>
      <c r="I50425">
        <v>436000</v>
      </c>
    </row>
    <row r="50426" spans="1:9" x14ac:dyDescent="0.25">
      <c r="A50426" t="s">
        <v>697</v>
      </c>
      <c r="B50426" t="s">
        <v>698</v>
      </c>
      <c r="C50426">
        <v>25001013100</v>
      </c>
      <c r="D50426">
        <v>2022</v>
      </c>
      <c r="E50426">
        <v>188600</v>
      </c>
      <c r="F50426">
        <v>289200</v>
      </c>
      <c r="G50426">
        <v>0.40899999999999997</v>
      </c>
      <c r="H50426">
        <v>711100</v>
      </c>
      <c r="I50426">
        <v>516200</v>
      </c>
    </row>
    <row r="50427" spans="1:9" x14ac:dyDescent="0.25">
      <c r="A50427" t="s">
        <v>697</v>
      </c>
      <c r="B50427" t="s">
        <v>698</v>
      </c>
      <c r="C50427">
        <v>25001013200</v>
      </c>
      <c r="D50427">
        <v>2012</v>
      </c>
      <c r="E50427">
        <v>177100</v>
      </c>
      <c r="F50427">
        <v>279600</v>
      </c>
      <c r="G50427">
        <v>0.59599999999999997</v>
      </c>
      <c r="H50427">
        <v>422400</v>
      </c>
      <c r="I50427">
        <v>331700</v>
      </c>
    </row>
    <row r="50428" spans="1:9" x14ac:dyDescent="0.25">
      <c r="A50428" t="s">
        <v>697</v>
      </c>
      <c r="B50428" t="s">
        <v>698</v>
      </c>
      <c r="C50428">
        <v>25001013200</v>
      </c>
      <c r="D50428">
        <v>2013</v>
      </c>
      <c r="E50428">
        <v>193200</v>
      </c>
      <c r="F50428">
        <v>306400</v>
      </c>
      <c r="G50428">
        <v>0.61099999999999999</v>
      </c>
      <c r="H50428">
        <v>443600</v>
      </c>
      <c r="I50428">
        <v>353100</v>
      </c>
    </row>
    <row r="50429" spans="1:9" x14ac:dyDescent="0.25">
      <c r="A50429" t="s">
        <v>697</v>
      </c>
      <c r="B50429" t="s">
        <v>698</v>
      </c>
      <c r="C50429">
        <v>25001013200</v>
      </c>
      <c r="D50429">
        <v>2014</v>
      </c>
      <c r="E50429">
        <v>175200</v>
      </c>
      <c r="F50429">
        <v>275400</v>
      </c>
      <c r="G50429">
        <v>0.58699999999999997</v>
      </c>
      <c r="H50429">
        <v>431800</v>
      </c>
      <c r="I50429">
        <v>333000</v>
      </c>
    </row>
    <row r="50430" spans="1:9" x14ac:dyDescent="0.25">
      <c r="A50430" t="s">
        <v>697</v>
      </c>
      <c r="B50430" t="s">
        <v>698</v>
      </c>
      <c r="C50430">
        <v>25001013200</v>
      </c>
      <c r="D50430">
        <v>2015</v>
      </c>
      <c r="E50430">
        <v>167000</v>
      </c>
      <c r="F50430">
        <v>263200</v>
      </c>
      <c r="G50430">
        <v>0.52500000000000002</v>
      </c>
      <c r="H50430">
        <v>451000</v>
      </c>
      <c r="I50430">
        <v>354900</v>
      </c>
    </row>
    <row r="50431" spans="1:9" x14ac:dyDescent="0.25">
      <c r="A50431" t="s">
        <v>697</v>
      </c>
      <c r="B50431" t="s">
        <v>698</v>
      </c>
      <c r="C50431">
        <v>25001013200</v>
      </c>
      <c r="D50431">
        <v>2016</v>
      </c>
      <c r="E50431">
        <v>184200</v>
      </c>
      <c r="F50431">
        <v>294200</v>
      </c>
      <c r="G50431">
        <v>0.52100000000000002</v>
      </c>
      <c r="H50431">
        <v>495500</v>
      </c>
      <c r="I50431">
        <v>395400</v>
      </c>
    </row>
    <row r="50432" spans="1:9" x14ac:dyDescent="0.25">
      <c r="A50432" t="s">
        <v>697</v>
      </c>
      <c r="B50432" t="s">
        <v>698</v>
      </c>
      <c r="C50432">
        <v>25001013200</v>
      </c>
      <c r="D50432">
        <v>2017</v>
      </c>
      <c r="E50432">
        <v>204600</v>
      </c>
      <c r="F50432">
        <v>325800</v>
      </c>
      <c r="G50432">
        <v>0.56899999999999995</v>
      </c>
      <c r="H50432">
        <v>507300</v>
      </c>
      <c r="I50432">
        <v>401100</v>
      </c>
    </row>
    <row r="50433" spans="1:9" x14ac:dyDescent="0.25">
      <c r="A50433" t="s">
        <v>697</v>
      </c>
      <c r="B50433" t="s">
        <v>698</v>
      </c>
      <c r="C50433">
        <v>25001013200</v>
      </c>
      <c r="D50433">
        <v>2018</v>
      </c>
      <c r="E50433">
        <v>162700</v>
      </c>
      <c r="F50433">
        <v>254800</v>
      </c>
      <c r="G50433">
        <v>0.46500000000000002</v>
      </c>
      <c r="H50433">
        <v>509200</v>
      </c>
      <c r="I50433">
        <v>390100</v>
      </c>
    </row>
    <row r="50434" spans="1:9" x14ac:dyDescent="0.25">
      <c r="A50434" t="s">
        <v>697</v>
      </c>
      <c r="B50434" t="s">
        <v>698</v>
      </c>
      <c r="C50434">
        <v>25001013200</v>
      </c>
      <c r="D50434">
        <v>2019</v>
      </c>
      <c r="E50434">
        <v>162200</v>
      </c>
      <c r="F50434">
        <v>254700</v>
      </c>
      <c r="G50434">
        <v>0.42199999999999999</v>
      </c>
      <c r="H50434">
        <v>550600</v>
      </c>
      <c r="I50434">
        <v>428500</v>
      </c>
    </row>
    <row r="50435" spans="1:9" x14ac:dyDescent="0.25">
      <c r="A50435" t="s">
        <v>697</v>
      </c>
      <c r="B50435" t="s">
        <v>698</v>
      </c>
      <c r="C50435">
        <v>25001013200</v>
      </c>
      <c r="D50435">
        <v>2020</v>
      </c>
      <c r="E50435">
        <v>206000</v>
      </c>
      <c r="F50435">
        <v>325600</v>
      </c>
      <c r="G50435">
        <v>0.5</v>
      </c>
      <c r="H50435">
        <v>594100</v>
      </c>
      <c r="I50435">
        <v>459700</v>
      </c>
    </row>
    <row r="50436" spans="1:9" x14ac:dyDescent="0.25">
      <c r="A50436" t="s">
        <v>697</v>
      </c>
      <c r="B50436" t="s">
        <v>698</v>
      </c>
      <c r="C50436">
        <v>25001013200</v>
      </c>
      <c r="D50436">
        <v>2021</v>
      </c>
      <c r="E50436">
        <v>233700</v>
      </c>
      <c r="F50436">
        <v>368700</v>
      </c>
      <c r="G50436">
        <v>0.46700000000000003</v>
      </c>
      <c r="H50436">
        <v>727500</v>
      </c>
      <c r="I50436">
        <v>559300</v>
      </c>
    </row>
    <row r="50437" spans="1:9" x14ac:dyDescent="0.25">
      <c r="A50437" t="s">
        <v>697</v>
      </c>
      <c r="B50437" t="s">
        <v>698</v>
      </c>
      <c r="C50437">
        <v>25001013200</v>
      </c>
      <c r="D50437">
        <v>2022</v>
      </c>
      <c r="E50437">
        <v>245500</v>
      </c>
      <c r="F50437">
        <v>385700</v>
      </c>
      <c r="G50437">
        <v>0.44400000000000001</v>
      </c>
      <c r="H50437">
        <v>812400</v>
      </c>
      <c r="I50437">
        <v>617400</v>
      </c>
    </row>
    <row r="50438" spans="1:9" x14ac:dyDescent="0.25">
      <c r="A50438" t="s">
        <v>697</v>
      </c>
      <c r="B50438" t="s">
        <v>698</v>
      </c>
      <c r="C50438">
        <v>25001013400</v>
      </c>
      <c r="D50438">
        <v>2012</v>
      </c>
      <c r="E50438">
        <v>198000</v>
      </c>
      <c r="F50438">
        <v>309700</v>
      </c>
      <c r="G50438">
        <v>0.59899999999999998</v>
      </c>
      <c r="H50438">
        <v>451000</v>
      </c>
      <c r="I50438">
        <v>364000</v>
      </c>
    </row>
    <row r="50439" spans="1:9" x14ac:dyDescent="0.25">
      <c r="A50439" t="s">
        <v>697</v>
      </c>
      <c r="B50439" t="s">
        <v>698</v>
      </c>
      <c r="C50439">
        <v>25001013400</v>
      </c>
      <c r="D50439">
        <v>2013</v>
      </c>
      <c r="E50439">
        <v>185400</v>
      </c>
      <c r="F50439">
        <v>292500</v>
      </c>
      <c r="G50439">
        <v>0.58799999999999997</v>
      </c>
      <c r="H50439">
        <v>429100</v>
      </c>
      <c r="I50439">
        <v>349300</v>
      </c>
    </row>
    <row r="50440" spans="1:9" x14ac:dyDescent="0.25">
      <c r="A50440" t="s">
        <v>697</v>
      </c>
      <c r="B50440" t="s">
        <v>698</v>
      </c>
      <c r="C50440">
        <v>25001013400</v>
      </c>
      <c r="D50440">
        <v>2014</v>
      </c>
      <c r="E50440">
        <v>177800</v>
      </c>
      <c r="F50440">
        <v>279000</v>
      </c>
      <c r="G50440">
        <v>0.54100000000000004</v>
      </c>
      <c r="H50440">
        <v>460200</v>
      </c>
      <c r="I50440">
        <v>362100</v>
      </c>
    </row>
    <row r="50441" spans="1:9" x14ac:dyDescent="0.25">
      <c r="A50441" t="s">
        <v>697</v>
      </c>
      <c r="B50441" t="s">
        <v>698</v>
      </c>
      <c r="C50441">
        <v>25001013400</v>
      </c>
      <c r="D50441">
        <v>2015</v>
      </c>
      <c r="E50441">
        <v>196900</v>
      </c>
      <c r="F50441">
        <v>307400</v>
      </c>
      <c r="G50441">
        <v>0.56999999999999995</v>
      </c>
      <c r="H50441">
        <v>479800</v>
      </c>
      <c r="I50441">
        <v>380100</v>
      </c>
    </row>
    <row r="50442" spans="1:9" x14ac:dyDescent="0.25">
      <c r="A50442" t="s">
        <v>697</v>
      </c>
      <c r="B50442" t="s">
        <v>698</v>
      </c>
      <c r="C50442">
        <v>25001013400</v>
      </c>
      <c r="D50442">
        <v>2016</v>
      </c>
      <c r="E50442">
        <v>187100</v>
      </c>
      <c r="F50442">
        <v>293000</v>
      </c>
      <c r="G50442">
        <v>0.53500000000000003</v>
      </c>
      <c r="H50442">
        <v>492600</v>
      </c>
      <c r="I50442">
        <v>386400</v>
      </c>
    </row>
    <row r="50443" spans="1:9" x14ac:dyDescent="0.25">
      <c r="A50443" t="s">
        <v>697</v>
      </c>
      <c r="B50443" t="s">
        <v>698</v>
      </c>
      <c r="C50443">
        <v>25001013400</v>
      </c>
      <c r="D50443">
        <v>2017</v>
      </c>
      <c r="E50443">
        <v>209100</v>
      </c>
      <c r="F50443">
        <v>326700</v>
      </c>
      <c r="G50443">
        <v>0.53100000000000003</v>
      </c>
      <c r="H50443">
        <v>546900</v>
      </c>
      <c r="I50443">
        <v>434500</v>
      </c>
    </row>
    <row r="50444" spans="1:9" x14ac:dyDescent="0.25">
      <c r="A50444" t="s">
        <v>697</v>
      </c>
      <c r="B50444" t="s">
        <v>698</v>
      </c>
      <c r="C50444">
        <v>25001013400</v>
      </c>
      <c r="D50444">
        <v>2018</v>
      </c>
      <c r="E50444">
        <v>187800</v>
      </c>
      <c r="F50444">
        <v>291000</v>
      </c>
      <c r="G50444">
        <v>0.48699999999999999</v>
      </c>
      <c r="H50444">
        <v>547200</v>
      </c>
      <c r="I50444">
        <v>427000</v>
      </c>
    </row>
    <row r="50445" spans="1:9" x14ac:dyDescent="0.25">
      <c r="A50445" t="s">
        <v>697</v>
      </c>
      <c r="B50445" t="s">
        <v>698</v>
      </c>
      <c r="C50445">
        <v>25001013400</v>
      </c>
      <c r="D50445">
        <v>2019</v>
      </c>
      <c r="E50445">
        <v>197500</v>
      </c>
      <c r="F50445">
        <v>310400</v>
      </c>
      <c r="G50445">
        <v>0.47099999999999997</v>
      </c>
      <c r="H50445">
        <v>582600</v>
      </c>
      <c r="I50445">
        <v>462400</v>
      </c>
    </row>
    <row r="50446" spans="1:9" x14ac:dyDescent="0.25">
      <c r="A50446" t="s">
        <v>697</v>
      </c>
      <c r="B50446" t="s">
        <v>698</v>
      </c>
      <c r="C50446">
        <v>25001013400</v>
      </c>
      <c r="D50446">
        <v>2020</v>
      </c>
      <c r="E50446">
        <v>238300</v>
      </c>
      <c r="F50446">
        <v>375800</v>
      </c>
      <c r="G50446">
        <v>0.53100000000000003</v>
      </c>
      <c r="H50446">
        <v>614700</v>
      </c>
      <c r="I50446">
        <v>495300</v>
      </c>
    </row>
    <row r="50447" spans="1:9" x14ac:dyDescent="0.25">
      <c r="A50447" t="s">
        <v>697</v>
      </c>
      <c r="B50447" t="s">
        <v>698</v>
      </c>
      <c r="C50447">
        <v>25001013400</v>
      </c>
      <c r="D50447">
        <v>2021</v>
      </c>
      <c r="E50447">
        <v>278600</v>
      </c>
      <c r="F50447">
        <v>438200</v>
      </c>
      <c r="G50447">
        <v>0.50900000000000001</v>
      </c>
      <c r="H50447">
        <v>753400</v>
      </c>
      <c r="I50447">
        <v>599500</v>
      </c>
    </row>
    <row r="50448" spans="1:9" x14ac:dyDescent="0.25">
      <c r="A50448" t="s">
        <v>697</v>
      </c>
      <c r="B50448" t="s">
        <v>698</v>
      </c>
      <c r="C50448">
        <v>25001013400</v>
      </c>
      <c r="D50448">
        <v>2022</v>
      </c>
      <c r="E50448">
        <v>268400</v>
      </c>
      <c r="F50448">
        <v>421200</v>
      </c>
      <c r="G50448">
        <v>0.432</v>
      </c>
      <c r="H50448">
        <v>869500</v>
      </c>
      <c r="I50448">
        <v>684600</v>
      </c>
    </row>
    <row r="50449" spans="1:9" x14ac:dyDescent="0.25">
      <c r="A50449" t="s">
        <v>697</v>
      </c>
      <c r="B50449" t="s">
        <v>698</v>
      </c>
      <c r="C50449">
        <v>25001013500</v>
      </c>
      <c r="D50449">
        <v>2012</v>
      </c>
      <c r="E50449">
        <v>108000</v>
      </c>
      <c r="F50449">
        <v>183700</v>
      </c>
      <c r="G50449">
        <v>0.45100000000000001</v>
      </c>
      <c r="H50449">
        <v>337100</v>
      </c>
      <c r="I50449">
        <v>263900</v>
      </c>
    </row>
    <row r="50450" spans="1:9" x14ac:dyDescent="0.25">
      <c r="A50450" t="s">
        <v>697</v>
      </c>
      <c r="B50450" t="s">
        <v>698</v>
      </c>
      <c r="C50450">
        <v>25001013500</v>
      </c>
      <c r="D50450">
        <v>2013</v>
      </c>
      <c r="E50450">
        <v>110300</v>
      </c>
      <c r="F50450">
        <v>188300</v>
      </c>
      <c r="G50450">
        <v>0.45400000000000001</v>
      </c>
      <c r="H50450">
        <v>338300</v>
      </c>
      <c r="I50450">
        <v>267900</v>
      </c>
    </row>
    <row r="50451" spans="1:9" x14ac:dyDescent="0.25">
      <c r="A50451" t="s">
        <v>697</v>
      </c>
      <c r="B50451" t="s">
        <v>698</v>
      </c>
      <c r="C50451">
        <v>25001013500</v>
      </c>
      <c r="D50451">
        <v>2014</v>
      </c>
      <c r="E50451">
        <v>113800</v>
      </c>
      <c r="F50451">
        <v>195400</v>
      </c>
      <c r="G50451">
        <v>0.44800000000000001</v>
      </c>
      <c r="H50451">
        <v>359800</v>
      </c>
      <c r="I50451">
        <v>280700</v>
      </c>
    </row>
    <row r="50452" spans="1:9" x14ac:dyDescent="0.25">
      <c r="A50452" t="s">
        <v>697</v>
      </c>
      <c r="B50452" t="s">
        <v>698</v>
      </c>
      <c r="C50452">
        <v>25001013500</v>
      </c>
      <c r="D50452">
        <v>2015</v>
      </c>
      <c r="E50452">
        <v>108600</v>
      </c>
      <c r="F50452">
        <v>186000</v>
      </c>
      <c r="G50452">
        <v>0.42099999999999999</v>
      </c>
      <c r="H50452">
        <v>367600</v>
      </c>
      <c r="I50452">
        <v>285000</v>
      </c>
    </row>
    <row r="50453" spans="1:9" x14ac:dyDescent="0.25">
      <c r="A50453" t="s">
        <v>697</v>
      </c>
      <c r="B50453" t="s">
        <v>698</v>
      </c>
      <c r="C50453">
        <v>25001013500</v>
      </c>
      <c r="D50453">
        <v>2016</v>
      </c>
      <c r="E50453">
        <v>119400</v>
      </c>
      <c r="F50453">
        <v>204700</v>
      </c>
      <c r="G50453">
        <v>0.443</v>
      </c>
      <c r="H50453">
        <v>383600</v>
      </c>
      <c r="I50453">
        <v>297400</v>
      </c>
    </row>
    <row r="50454" spans="1:9" x14ac:dyDescent="0.25">
      <c r="A50454" t="s">
        <v>697</v>
      </c>
      <c r="B50454" t="s">
        <v>698</v>
      </c>
      <c r="C50454">
        <v>25001013500</v>
      </c>
      <c r="D50454">
        <v>2017</v>
      </c>
      <c r="E50454">
        <v>132800</v>
      </c>
      <c r="F50454">
        <v>229000</v>
      </c>
      <c r="G50454">
        <v>0.46400000000000002</v>
      </c>
      <c r="H50454">
        <v>410600</v>
      </c>
      <c r="I50454">
        <v>316300</v>
      </c>
    </row>
    <row r="50455" spans="1:9" x14ac:dyDescent="0.25">
      <c r="A50455" t="s">
        <v>697</v>
      </c>
      <c r="B50455" t="s">
        <v>698</v>
      </c>
      <c r="C50455">
        <v>25001013500</v>
      </c>
      <c r="D50455">
        <v>2018</v>
      </c>
      <c r="E50455">
        <v>132200</v>
      </c>
      <c r="F50455">
        <v>226900</v>
      </c>
      <c r="G50455">
        <v>0.437</v>
      </c>
      <c r="H50455">
        <v>440500</v>
      </c>
      <c r="I50455">
        <v>333800</v>
      </c>
    </row>
    <row r="50456" spans="1:9" x14ac:dyDescent="0.25">
      <c r="A50456" t="s">
        <v>697</v>
      </c>
      <c r="B50456" t="s">
        <v>698</v>
      </c>
      <c r="C50456">
        <v>25001013500</v>
      </c>
      <c r="D50456">
        <v>2019</v>
      </c>
      <c r="E50456">
        <v>129100</v>
      </c>
      <c r="F50456">
        <v>220900</v>
      </c>
      <c r="G50456">
        <v>0.40699999999999997</v>
      </c>
      <c r="H50456">
        <v>451700</v>
      </c>
      <c r="I50456">
        <v>350600</v>
      </c>
    </row>
    <row r="50457" spans="1:9" x14ac:dyDescent="0.25">
      <c r="A50457" t="s">
        <v>697</v>
      </c>
      <c r="B50457" t="s">
        <v>698</v>
      </c>
      <c r="C50457">
        <v>25001013500</v>
      </c>
      <c r="D50457">
        <v>2020</v>
      </c>
      <c r="E50457">
        <v>137800</v>
      </c>
      <c r="F50457">
        <v>236800</v>
      </c>
      <c r="G50457">
        <v>0.41399999999999998</v>
      </c>
      <c r="H50457">
        <v>472600</v>
      </c>
      <c r="I50457">
        <v>367200</v>
      </c>
    </row>
    <row r="50458" spans="1:9" x14ac:dyDescent="0.25">
      <c r="A50458" t="s">
        <v>697</v>
      </c>
      <c r="B50458" t="s">
        <v>698</v>
      </c>
      <c r="C50458">
        <v>25001013500</v>
      </c>
      <c r="D50458">
        <v>2021</v>
      </c>
      <c r="E50458">
        <v>154300</v>
      </c>
      <c r="F50458">
        <v>264000</v>
      </c>
      <c r="G50458">
        <v>0.38300000000000001</v>
      </c>
      <c r="H50458">
        <v>572400</v>
      </c>
      <c r="I50458">
        <v>443900</v>
      </c>
    </row>
    <row r="50459" spans="1:9" x14ac:dyDescent="0.25">
      <c r="A50459" t="s">
        <v>697</v>
      </c>
      <c r="B50459" t="s">
        <v>698</v>
      </c>
      <c r="C50459">
        <v>25001013500</v>
      </c>
      <c r="D50459">
        <v>2022</v>
      </c>
      <c r="E50459">
        <v>181400</v>
      </c>
      <c r="F50459">
        <v>319700</v>
      </c>
      <c r="G50459">
        <v>0.39100000000000001</v>
      </c>
      <c r="H50459">
        <v>670100</v>
      </c>
      <c r="I50459">
        <v>509200</v>
      </c>
    </row>
    <row r="50460" spans="1:9" x14ac:dyDescent="0.25">
      <c r="A50460" t="s">
        <v>697</v>
      </c>
      <c r="B50460" t="s">
        <v>698</v>
      </c>
      <c r="C50460">
        <v>25001013600</v>
      </c>
      <c r="D50460">
        <v>2012</v>
      </c>
      <c r="E50460">
        <v>99300</v>
      </c>
      <c r="F50460">
        <v>173300</v>
      </c>
      <c r="G50460">
        <v>0.45200000000000001</v>
      </c>
      <c r="H50460">
        <v>317900</v>
      </c>
      <c r="I50460">
        <v>241800</v>
      </c>
    </row>
    <row r="50461" spans="1:9" x14ac:dyDescent="0.25">
      <c r="A50461" t="s">
        <v>697</v>
      </c>
      <c r="B50461" t="s">
        <v>698</v>
      </c>
      <c r="C50461">
        <v>25001013600</v>
      </c>
      <c r="D50461">
        <v>2013</v>
      </c>
      <c r="E50461">
        <v>102200</v>
      </c>
      <c r="F50461">
        <v>178600</v>
      </c>
      <c r="G50461">
        <v>0.45200000000000001</v>
      </c>
      <c r="H50461">
        <v>330000</v>
      </c>
      <c r="I50461">
        <v>249300</v>
      </c>
    </row>
    <row r="50462" spans="1:9" x14ac:dyDescent="0.25">
      <c r="A50462" t="s">
        <v>697</v>
      </c>
      <c r="B50462" t="s">
        <v>698</v>
      </c>
      <c r="C50462">
        <v>25001013600</v>
      </c>
      <c r="D50462">
        <v>2014</v>
      </c>
      <c r="E50462">
        <v>101900</v>
      </c>
      <c r="F50462">
        <v>178900</v>
      </c>
      <c r="G50462">
        <v>0.41699999999999998</v>
      </c>
      <c r="H50462">
        <v>362300</v>
      </c>
      <c r="I50462">
        <v>269100</v>
      </c>
    </row>
    <row r="50463" spans="1:9" x14ac:dyDescent="0.25">
      <c r="A50463" t="s">
        <v>697</v>
      </c>
      <c r="B50463" t="s">
        <v>698</v>
      </c>
      <c r="C50463">
        <v>25001013600</v>
      </c>
      <c r="D50463">
        <v>2015</v>
      </c>
      <c r="E50463">
        <v>110100</v>
      </c>
      <c r="F50463">
        <v>193000</v>
      </c>
      <c r="G50463">
        <v>0.45900000000000002</v>
      </c>
      <c r="H50463">
        <v>353200</v>
      </c>
      <c r="I50463">
        <v>264000</v>
      </c>
    </row>
    <row r="50464" spans="1:9" x14ac:dyDescent="0.25">
      <c r="A50464" t="s">
        <v>697</v>
      </c>
      <c r="B50464" t="s">
        <v>698</v>
      </c>
      <c r="C50464">
        <v>25001013600</v>
      </c>
      <c r="D50464">
        <v>2016</v>
      </c>
      <c r="E50464">
        <v>109800</v>
      </c>
      <c r="F50464">
        <v>192500</v>
      </c>
      <c r="G50464">
        <v>0.436</v>
      </c>
      <c r="H50464">
        <v>372400</v>
      </c>
      <c r="I50464">
        <v>277000</v>
      </c>
    </row>
    <row r="50465" spans="1:9" x14ac:dyDescent="0.25">
      <c r="A50465" t="s">
        <v>697</v>
      </c>
      <c r="B50465" t="s">
        <v>698</v>
      </c>
      <c r="C50465">
        <v>25001013600</v>
      </c>
      <c r="D50465">
        <v>2017</v>
      </c>
      <c r="E50465">
        <v>122200</v>
      </c>
      <c r="F50465">
        <v>214500</v>
      </c>
      <c r="G50465">
        <v>0.46300000000000002</v>
      </c>
      <c r="H50465">
        <v>393400</v>
      </c>
      <c r="I50465">
        <v>290100</v>
      </c>
    </row>
    <row r="50466" spans="1:9" x14ac:dyDescent="0.25">
      <c r="A50466" t="s">
        <v>697</v>
      </c>
      <c r="B50466" t="s">
        <v>698</v>
      </c>
      <c r="C50466">
        <v>25001013600</v>
      </c>
      <c r="D50466">
        <v>2018</v>
      </c>
      <c r="E50466">
        <v>129400</v>
      </c>
      <c r="F50466">
        <v>227900</v>
      </c>
      <c r="G50466">
        <v>0.44800000000000001</v>
      </c>
      <c r="H50466">
        <v>436400</v>
      </c>
      <c r="I50466">
        <v>317900</v>
      </c>
    </row>
    <row r="50467" spans="1:9" x14ac:dyDescent="0.25">
      <c r="A50467" t="s">
        <v>697</v>
      </c>
      <c r="B50467" t="s">
        <v>698</v>
      </c>
      <c r="C50467">
        <v>25001013600</v>
      </c>
      <c r="D50467">
        <v>2019</v>
      </c>
      <c r="E50467">
        <v>123700</v>
      </c>
      <c r="F50467">
        <v>217000</v>
      </c>
      <c r="G50467">
        <v>0.42</v>
      </c>
      <c r="H50467">
        <v>438700</v>
      </c>
      <c r="I50467">
        <v>324500</v>
      </c>
    </row>
    <row r="50468" spans="1:9" x14ac:dyDescent="0.25">
      <c r="A50468" t="s">
        <v>697</v>
      </c>
      <c r="B50468" t="s">
        <v>698</v>
      </c>
      <c r="C50468">
        <v>25001013600</v>
      </c>
      <c r="D50468">
        <v>2020</v>
      </c>
      <c r="E50468">
        <v>130500</v>
      </c>
      <c r="F50468">
        <v>231000</v>
      </c>
      <c r="G50468">
        <v>0.41699999999999998</v>
      </c>
      <c r="H50468">
        <v>467500</v>
      </c>
      <c r="I50468">
        <v>344300</v>
      </c>
    </row>
    <row r="50469" spans="1:9" x14ac:dyDescent="0.25">
      <c r="A50469" t="s">
        <v>697</v>
      </c>
      <c r="B50469" t="s">
        <v>698</v>
      </c>
      <c r="C50469">
        <v>25001013600</v>
      </c>
      <c r="D50469">
        <v>2021</v>
      </c>
      <c r="E50469">
        <v>145100</v>
      </c>
      <c r="F50469">
        <v>255900</v>
      </c>
      <c r="G50469">
        <v>0.38800000000000001</v>
      </c>
      <c r="H50469">
        <v>558700</v>
      </c>
      <c r="I50469">
        <v>411600</v>
      </c>
    </row>
    <row r="50470" spans="1:9" x14ac:dyDescent="0.25">
      <c r="A50470" t="s">
        <v>697</v>
      </c>
      <c r="B50470" t="s">
        <v>698</v>
      </c>
      <c r="C50470">
        <v>25001013600</v>
      </c>
      <c r="D50470">
        <v>2022</v>
      </c>
      <c r="E50470">
        <v>169600</v>
      </c>
      <c r="F50470">
        <v>299000</v>
      </c>
      <c r="G50470">
        <v>0.38700000000000001</v>
      </c>
      <c r="H50470">
        <v>667600</v>
      </c>
      <c r="I50470">
        <v>482400</v>
      </c>
    </row>
    <row r="50471" spans="1:9" x14ac:dyDescent="0.25">
      <c r="A50471" t="s">
        <v>697</v>
      </c>
      <c r="B50471" t="s">
        <v>698</v>
      </c>
      <c r="C50471">
        <v>25001013700</v>
      </c>
      <c r="D50471">
        <v>2012</v>
      </c>
      <c r="E50471">
        <v>154800</v>
      </c>
      <c r="F50471">
        <v>371200</v>
      </c>
      <c r="G50471">
        <v>0.61099999999999999</v>
      </c>
      <c r="H50471">
        <v>360100</v>
      </c>
      <c r="I50471">
        <v>262000</v>
      </c>
    </row>
    <row r="50472" spans="1:9" x14ac:dyDescent="0.25">
      <c r="A50472" t="s">
        <v>697</v>
      </c>
      <c r="B50472" t="s">
        <v>698</v>
      </c>
      <c r="C50472">
        <v>25001013700</v>
      </c>
      <c r="D50472">
        <v>2013</v>
      </c>
      <c r="E50472">
        <v>126600</v>
      </c>
      <c r="F50472">
        <v>306200</v>
      </c>
      <c r="G50472">
        <v>0.53900000000000003</v>
      </c>
      <c r="H50472">
        <v>339200</v>
      </c>
      <c r="I50472">
        <v>244400</v>
      </c>
    </row>
    <row r="50473" spans="1:9" x14ac:dyDescent="0.25">
      <c r="A50473" t="s">
        <v>697</v>
      </c>
      <c r="B50473" t="s">
        <v>698</v>
      </c>
      <c r="C50473">
        <v>25001013700</v>
      </c>
      <c r="D50473">
        <v>2014</v>
      </c>
      <c r="E50473">
        <v>142600</v>
      </c>
      <c r="F50473">
        <v>342900</v>
      </c>
      <c r="G50473">
        <v>0.57299999999999995</v>
      </c>
      <c r="H50473">
        <v>360200</v>
      </c>
      <c r="I50473">
        <v>257800</v>
      </c>
    </row>
    <row r="50474" spans="1:9" x14ac:dyDescent="0.25">
      <c r="A50474" t="s">
        <v>697</v>
      </c>
      <c r="B50474" t="s">
        <v>698</v>
      </c>
      <c r="C50474">
        <v>25001013700</v>
      </c>
      <c r="D50474">
        <v>2015</v>
      </c>
      <c r="E50474">
        <v>132900</v>
      </c>
      <c r="F50474">
        <v>318400</v>
      </c>
      <c r="G50474">
        <v>0.52800000000000002</v>
      </c>
      <c r="H50474">
        <v>369200</v>
      </c>
      <c r="I50474">
        <v>261200</v>
      </c>
    </row>
    <row r="50475" spans="1:9" x14ac:dyDescent="0.25">
      <c r="A50475" t="s">
        <v>697</v>
      </c>
      <c r="B50475" t="s">
        <v>698</v>
      </c>
      <c r="C50475">
        <v>25001013700</v>
      </c>
      <c r="D50475">
        <v>2016</v>
      </c>
      <c r="E50475">
        <v>132700</v>
      </c>
      <c r="F50475">
        <v>315600</v>
      </c>
      <c r="G50475">
        <v>0.51600000000000001</v>
      </c>
      <c r="H50475">
        <v>377400</v>
      </c>
      <c r="I50475">
        <v>267600</v>
      </c>
    </row>
    <row r="50476" spans="1:9" x14ac:dyDescent="0.25">
      <c r="A50476" t="s">
        <v>697</v>
      </c>
      <c r="B50476" t="s">
        <v>698</v>
      </c>
      <c r="C50476">
        <v>25001013700</v>
      </c>
      <c r="D50476">
        <v>2017</v>
      </c>
      <c r="E50476">
        <v>124800</v>
      </c>
      <c r="F50476">
        <v>298600</v>
      </c>
      <c r="G50476">
        <v>0.46100000000000002</v>
      </c>
      <c r="H50476">
        <v>401300</v>
      </c>
      <c r="I50476">
        <v>281400</v>
      </c>
    </row>
    <row r="50477" spans="1:9" x14ac:dyDescent="0.25">
      <c r="A50477" t="s">
        <v>697</v>
      </c>
      <c r="B50477" t="s">
        <v>698</v>
      </c>
      <c r="C50477">
        <v>25001013700</v>
      </c>
      <c r="D50477">
        <v>2018</v>
      </c>
      <c r="E50477">
        <v>160400</v>
      </c>
      <c r="F50477">
        <v>384500</v>
      </c>
      <c r="G50477">
        <v>0.53400000000000003</v>
      </c>
      <c r="H50477">
        <v>446700</v>
      </c>
      <c r="I50477">
        <v>312400</v>
      </c>
    </row>
    <row r="50478" spans="1:9" x14ac:dyDescent="0.25">
      <c r="A50478" t="s">
        <v>697</v>
      </c>
      <c r="B50478" t="s">
        <v>698</v>
      </c>
      <c r="C50478">
        <v>25001013700</v>
      </c>
      <c r="D50478">
        <v>2019</v>
      </c>
      <c r="E50478">
        <v>146300</v>
      </c>
      <c r="F50478">
        <v>350700</v>
      </c>
      <c r="G50478">
        <v>0.47099999999999997</v>
      </c>
      <c r="H50478">
        <v>462100</v>
      </c>
      <c r="I50478">
        <v>322700</v>
      </c>
    </row>
    <row r="50479" spans="1:9" x14ac:dyDescent="0.25">
      <c r="A50479" t="s">
        <v>697</v>
      </c>
      <c r="B50479" t="s">
        <v>698</v>
      </c>
      <c r="C50479">
        <v>25001013700</v>
      </c>
      <c r="D50479">
        <v>2020</v>
      </c>
      <c r="E50479">
        <v>176100</v>
      </c>
      <c r="F50479">
        <v>425500</v>
      </c>
      <c r="G50479">
        <v>0.52700000000000002</v>
      </c>
      <c r="H50479">
        <v>493200</v>
      </c>
      <c r="I50479">
        <v>347700</v>
      </c>
    </row>
    <row r="50480" spans="1:9" x14ac:dyDescent="0.25">
      <c r="A50480" t="s">
        <v>697</v>
      </c>
      <c r="B50480" t="s">
        <v>698</v>
      </c>
      <c r="C50480">
        <v>25001013700</v>
      </c>
      <c r="D50480">
        <v>2021</v>
      </c>
      <c r="E50480">
        <v>166700</v>
      </c>
      <c r="F50480">
        <v>405800</v>
      </c>
      <c r="G50480">
        <v>0.442</v>
      </c>
      <c r="H50480">
        <v>570700</v>
      </c>
      <c r="I50480">
        <v>392500</v>
      </c>
    </row>
    <row r="50481" spans="1:9" x14ac:dyDescent="0.25">
      <c r="A50481" t="s">
        <v>697</v>
      </c>
      <c r="B50481" t="s">
        <v>698</v>
      </c>
      <c r="C50481">
        <v>25001013700</v>
      </c>
      <c r="D50481">
        <v>2022</v>
      </c>
      <c r="E50481">
        <v>200500</v>
      </c>
      <c r="F50481">
        <v>485000</v>
      </c>
      <c r="G50481">
        <v>0.44500000000000001</v>
      </c>
      <c r="H50481">
        <v>676700</v>
      </c>
      <c r="I50481">
        <v>470100</v>
      </c>
    </row>
    <row r="50482" spans="1:9" x14ac:dyDescent="0.25">
      <c r="A50482" t="s">
        <v>697</v>
      </c>
      <c r="B50482" t="s">
        <v>698</v>
      </c>
      <c r="C50482">
        <v>25001013800</v>
      </c>
      <c r="D50482">
        <v>2012</v>
      </c>
      <c r="E50482">
        <v>146900</v>
      </c>
      <c r="F50482">
        <v>282200</v>
      </c>
      <c r="G50482">
        <v>0.57099999999999995</v>
      </c>
      <c r="H50482">
        <v>344600</v>
      </c>
      <c r="I50482">
        <v>273800</v>
      </c>
    </row>
    <row r="50483" spans="1:9" x14ac:dyDescent="0.25">
      <c r="A50483" t="s">
        <v>697</v>
      </c>
      <c r="B50483" t="s">
        <v>698</v>
      </c>
      <c r="C50483">
        <v>25001013800</v>
      </c>
      <c r="D50483">
        <v>2013</v>
      </c>
      <c r="E50483">
        <v>140400</v>
      </c>
      <c r="F50483">
        <v>269800</v>
      </c>
      <c r="G50483">
        <v>0.53300000000000003</v>
      </c>
      <c r="H50483">
        <v>360000</v>
      </c>
      <c r="I50483">
        <v>282600</v>
      </c>
    </row>
    <row r="50484" spans="1:9" x14ac:dyDescent="0.25">
      <c r="A50484" t="s">
        <v>697</v>
      </c>
      <c r="B50484" t="s">
        <v>698</v>
      </c>
      <c r="C50484">
        <v>25001013800</v>
      </c>
      <c r="D50484">
        <v>2014</v>
      </c>
      <c r="E50484">
        <v>136200</v>
      </c>
      <c r="F50484">
        <v>264900</v>
      </c>
      <c r="G50484">
        <v>0.5</v>
      </c>
      <c r="H50484">
        <v>376100</v>
      </c>
      <c r="I50484">
        <v>291600</v>
      </c>
    </row>
    <row r="50485" spans="1:9" x14ac:dyDescent="0.25">
      <c r="A50485" t="s">
        <v>697</v>
      </c>
      <c r="B50485" t="s">
        <v>698</v>
      </c>
      <c r="C50485">
        <v>25001013800</v>
      </c>
      <c r="D50485">
        <v>2015</v>
      </c>
      <c r="E50485">
        <v>150800</v>
      </c>
      <c r="F50485">
        <v>292000</v>
      </c>
      <c r="G50485">
        <v>0.52</v>
      </c>
      <c r="H50485">
        <v>395700</v>
      </c>
      <c r="I50485">
        <v>310900</v>
      </c>
    </row>
    <row r="50486" spans="1:9" x14ac:dyDescent="0.25">
      <c r="A50486" t="s">
        <v>697</v>
      </c>
      <c r="B50486" t="s">
        <v>698</v>
      </c>
      <c r="C50486">
        <v>25001013800</v>
      </c>
      <c r="D50486">
        <v>2016</v>
      </c>
      <c r="E50486">
        <v>143100</v>
      </c>
      <c r="F50486">
        <v>275500</v>
      </c>
      <c r="G50486">
        <v>0.47899999999999998</v>
      </c>
      <c r="H50486">
        <v>410900</v>
      </c>
      <c r="I50486">
        <v>320400</v>
      </c>
    </row>
    <row r="50487" spans="1:9" x14ac:dyDescent="0.25">
      <c r="A50487" t="s">
        <v>697</v>
      </c>
      <c r="B50487" t="s">
        <v>698</v>
      </c>
      <c r="C50487">
        <v>25001013800</v>
      </c>
      <c r="D50487">
        <v>2017</v>
      </c>
      <c r="E50487">
        <v>165600</v>
      </c>
      <c r="F50487">
        <v>320100</v>
      </c>
      <c r="G50487">
        <v>0.503</v>
      </c>
      <c r="H50487">
        <v>447300</v>
      </c>
      <c r="I50487">
        <v>351500</v>
      </c>
    </row>
    <row r="50488" spans="1:9" x14ac:dyDescent="0.25">
      <c r="A50488" t="s">
        <v>697</v>
      </c>
      <c r="B50488" t="s">
        <v>698</v>
      </c>
      <c r="C50488">
        <v>25001013800</v>
      </c>
      <c r="D50488">
        <v>2018</v>
      </c>
      <c r="E50488">
        <v>173100</v>
      </c>
      <c r="F50488">
        <v>334400</v>
      </c>
      <c r="G50488">
        <v>0.54500000000000004</v>
      </c>
      <c r="H50488">
        <v>438100</v>
      </c>
      <c r="I50488">
        <v>340500</v>
      </c>
    </row>
    <row r="50489" spans="1:9" x14ac:dyDescent="0.25">
      <c r="A50489" t="s">
        <v>697</v>
      </c>
      <c r="B50489" t="s">
        <v>698</v>
      </c>
      <c r="C50489">
        <v>25001013800</v>
      </c>
      <c r="D50489">
        <v>2019</v>
      </c>
      <c r="E50489">
        <v>144800</v>
      </c>
      <c r="F50489">
        <v>281400</v>
      </c>
      <c r="G50489">
        <v>0.42199999999999999</v>
      </c>
      <c r="H50489">
        <v>478000</v>
      </c>
      <c r="I50489">
        <v>369000</v>
      </c>
    </row>
    <row r="50490" spans="1:9" x14ac:dyDescent="0.25">
      <c r="A50490" t="s">
        <v>697</v>
      </c>
      <c r="B50490" t="s">
        <v>698</v>
      </c>
      <c r="C50490">
        <v>25001013800</v>
      </c>
      <c r="D50490">
        <v>2020</v>
      </c>
      <c r="E50490">
        <v>165800</v>
      </c>
      <c r="F50490">
        <v>322600</v>
      </c>
      <c r="G50490">
        <v>0.46400000000000002</v>
      </c>
      <c r="H50490">
        <v>482300</v>
      </c>
      <c r="I50490">
        <v>383000</v>
      </c>
    </row>
    <row r="50491" spans="1:9" x14ac:dyDescent="0.25">
      <c r="A50491" t="s">
        <v>697</v>
      </c>
      <c r="B50491" t="s">
        <v>698</v>
      </c>
      <c r="C50491">
        <v>25001013800</v>
      </c>
      <c r="D50491">
        <v>2021</v>
      </c>
      <c r="E50491">
        <v>179900</v>
      </c>
      <c r="F50491">
        <v>347500</v>
      </c>
      <c r="G50491">
        <v>0.43</v>
      </c>
      <c r="H50491">
        <v>576100</v>
      </c>
      <c r="I50491">
        <v>449100</v>
      </c>
    </row>
    <row r="50492" spans="1:9" x14ac:dyDescent="0.25">
      <c r="A50492" t="s">
        <v>697</v>
      </c>
      <c r="B50492" t="s">
        <v>698</v>
      </c>
      <c r="C50492">
        <v>25001013800</v>
      </c>
      <c r="D50492">
        <v>2022</v>
      </c>
      <c r="E50492">
        <v>222600</v>
      </c>
      <c r="F50492">
        <v>430300</v>
      </c>
      <c r="G50492">
        <v>0.45600000000000002</v>
      </c>
      <c r="H50492">
        <v>681300</v>
      </c>
      <c r="I50492">
        <v>521000</v>
      </c>
    </row>
    <row r="50493" spans="1:9" x14ac:dyDescent="0.25">
      <c r="A50493" t="s">
        <v>697</v>
      </c>
      <c r="B50493" t="s">
        <v>698</v>
      </c>
      <c r="C50493">
        <v>25001014002</v>
      </c>
      <c r="D50493">
        <v>2012</v>
      </c>
      <c r="E50493">
        <v>189200</v>
      </c>
      <c r="F50493">
        <v>475200</v>
      </c>
      <c r="G50493">
        <v>0.59199999999999997</v>
      </c>
      <c r="H50493">
        <v>448700</v>
      </c>
      <c r="I50493">
        <v>328600</v>
      </c>
    </row>
    <row r="50494" spans="1:9" x14ac:dyDescent="0.25">
      <c r="A50494" t="s">
        <v>697</v>
      </c>
      <c r="B50494" t="s">
        <v>698</v>
      </c>
      <c r="C50494">
        <v>25001014002</v>
      </c>
      <c r="D50494">
        <v>2013</v>
      </c>
      <c r="E50494">
        <v>204500</v>
      </c>
      <c r="F50494">
        <v>504400</v>
      </c>
      <c r="G50494">
        <v>0.64900000000000002</v>
      </c>
      <c r="H50494">
        <v>435800</v>
      </c>
      <c r="I50494">
        <v>324500</v>
      </c>
    </row>
    <row r="50495" spans="1:9" x14ac:dyDescent="0.25">
      <c r="A50495" t="s">
        <v>697</v>
      </c>
      <c r="B50495" t="s">
        <v>698</v>
      </c>
      <c r="C50495">
        <v>25001014002</v>
      </c>
      <c r="D50495">
        <v>2014</v>
      </c>
      <c r="E50495">
        <v>217800</v>
      </c>
      <c r="F50495">
        <v>529200</v>
      </c>
      <c r="G50495">
        <v>0.61699999999999999</v>
      </c>
      <c r="H50495">
        <v>492300</v>
      </c>
      <c r="I50495">
        <v>364500</v>
      </c>
    </row>
    <row r="50496" spans="1:9" x14ac:dyDescent="0.25">
      <c r="A50496" t="s">
        <v>697</v>
      </c>
      <c r="B50496" t="s">
        <v>698</v>
      </c>
      <c r="C50496">
        <v>25001014002</v>
      </c>
      <c r="D50496">
        <v>2015</v>
      </c>
      <c r="E50496">
        <v>206100</v>
      </c>
      <c r="F50496">
        <v>518400</v>
      </c>
      <c r="G50496">
        <v>0.58499999999999996</v>
      </c>
      <c r="H50496">
        <v>499600</v>
      </c>
      <c r="I50496">
        <v>364300</v>
      </c>
    </row>
    <row r="50497" spans="1:9" x14ac:dyDescent="0.25">
      <c r="A50497" t="s">
        <v>697</v>
      </c>
      <c r="B50497" t="s">
        <v>698</v>
      </c>
      <c r="C50497">
        <v>25001014002</v>
      </c>
      <c r="D50497">
        <v>2016</v>
      </c>
      <c r="E50497">
        <v>181200</v>
      </c>
      <c r="F50497">
        <v>436700</v>
      </c>
      <c r="G50497">
        <v>0.53300000000000003</v>
      </c>
      <c r="H50497">
        <v>483400</v>
      </c>
      <c r="I50497">
        <v>352600</v>
      </c>
    </row>
    <row r="50498" spans="1:9" x14ac:dyDescent="0.25">
      <c r="A50498" t="s">
        <v>697</v>
      </c>
      <c r="B50498" t="s">
        <v>698</v>
      </c>
      <c r="C50498">
        <v>25001014002</v>
      </c>
      <c r="D50498">
        <v>2017</v>
      </c>
      <c r="E50498">
        <v>245900</v>
      </c>
      <c r="F50498">
        <v>599300</v>
      </c>
      <c r="G50498">
        <v>0.63800000000000001</v>
      </c>
      <c r="H50498">
        <v>543100</v>
      </c>
      <c r="I50498">
        <v>397700</v>
      </c>
    </row>
    <row r="50499" spans="1:9" x14ac:dyDescent="0.25">
      <c r="A50499" t="s">
        <v>697</v>
      </c>
      <c r="B50499" t="s">
        <v>698</v>
      </c>
      <c r="C50499">
        <v>25001014002</v>
      </c>
      <c r="D50499">
        <v>2018</v>
      </c>
      <c r="E50499">
        <v>250100</v>
      </c>
      <c r="F50499">
        <v>628300</v>
      </c>
      <c r="G50499">
        <v>0.60299999999999998</v>
      </c>
      <c r="H50499">
        <v>577300</v>
      </c>
      <c r="I50499">
        <v>427200</v>
      </c>
    </row>
    <row r="50500" spans="1:9" x14ac:dyDescent="0.25">
      <c r="A50500" t="s">
        <v>697</v>
      </c>
      <c r="B50500" t="s">
        <v>698</v>
      </c>
      <c r="C50500">
        <v>25001014002</v>
      </c>
      <c r="D50500">
        <v>2019</v>
      </c>
      <c r="E50500">
        <v>220000</v>
      </c>
      <c r="F50500">
        <v>536300</v>
      </c>
      <c r="G50500">
        <v>0.56200000000000006</v>
      </c>
      <c r="H50500">
        <v>567700</v>
      </c>
      <c r="I50500">
        <v>405000</v>
      </c>
    </row>
    <row r="50501" spans="1:9" x14ac:dyDescent="0.25">
      <c r="A50501" t="s">
        <v>697</v>
      </c>
      <c r="B50501" t="s">
        <v>698</v>
      </c>
      <c r="C50501">
        <v>25001014002</v>
      </c>
      <c r="D50501">
        <v>2020</v>
      </c>
      <c r="E50501">
        <v>249600</v>
      </c>
      <c r="F50501">
        <v>605300</v>
      </c>
      <c r="G50501">
        <v>0.56000000000000005</v>
      </c>
      <c r="H50501">
        <v>625400</v>
      </c>
      <c r="I50501">
        <v>458800</v>
      </c>
    </row>
    <row r="50502" spans="1:9" x14ac:dyDescent="0.25">
      <c r="A50502" t="s">
        <v>697</v>
      </c>
      <c r="B50502" t="s">
        <v>698</v>
      </c>
      <c r="C50502">
        <v>25001014002</v>
      </c>
      <c r="D50502">
        <v>2021</v>
      </c>
      <c r="E50502">
        <v>270000</v>
      </c>
      <c r="F50502">
        <v>653900</v>
      </c>
      <c r="G50502">
        <v>0.48899999999999999</v>
      </c>
      <c r="H50502">
        <v>777000</v>
      </c>
      <c r="I50502">
        <v>571700</v>
      </c>
    </row>
    <row r="50503" spans="1:9" x14ac:dyDescent="0.25">
      <c r="A50503" t="s">
        <v>697</v>
      </c>
      <c r="B50503" t="s">
        <v>698</v>
      </c>
      <c r="C50503">
        <v>25001014002</v>
      </c>
      <c r="D50503">
        <v>2022</v>
      </c>
      <c r="E50503">
        <v>296100</v>
      </c>
      <c r="F50503">
        <v>721600</v>
      </c>
      <c r="G50503">
        <v>0.496</v>
      </c>
      <c r="H50503">
        <v>864400</v>
      </c>
      <c r="I50503">
        <v>618000</v>
      </c>
    </row>
    <row r="50504" spans="1:9" x14ac:dyDescent="0.25">
      <c r="A50504" t="s">
        <v>697</v>
      </c>
      <c r="B50504" t="s">
        <v>698</v>
      </c>
      <c r="C50504">
        <v>25001014300</v>
      </c>
      <c r="D50504">
        <v>2012</v>
      </c>
      <c r="E50504">
        <v>258600</v>
      </c>
      <c r="F50504">
        <v>539800</v>
      </c>
      <c r="G50504">
        <v>0.67800000000000005</v>
      </c>
      <c r="H50504">
        <v>502800</v>
      </c>
      <c r="I50504">
        <v>407500</v>
      </c>
    </row>
    <row r="50505" spans="1:9" x14ac:dyDescent="0.25">
      <c r="A50505" t="s">
        <v>697</v>
      </c>
      <c r="B50505" t="s">
        <v>698</v>
      </c>
      <c r="C50505">
        <v>25001014300</v>
      </c>
      <c r="D50505">
        <v>2013</v>
      </c>
      <c r="E50505">
        <v>247200</v>
      </c>
      <c r="F50505">
        <v>517000</v>
      </c>
      <c r="G50505">
        <v>0.64100000000000001</v>
      </c>
      <c r="H50505">
        <v>516000</v>
      </c>
      <c r="I50505">
        <v>412200</v>
      </c>
    </row>
    <row r="50506" spans="1:9" x14ac:dyDescent="0.25">
      <c r="A50506" t="s">
        <v>697</v>
      </c>
      <c r="B50506" t="s">
        <v>698</v>
      </c>
      <c r="C50506">
        <v>25001014300</v>
      </c>
      <c r="D50506">
        <v>2014</v>
      </c>
      <c r="E50506">
        <v>223800</v>
      </c>
      <c r="F50506">
        <v>467600</v>
      </c>
      <c r="G50506">
        <v>0.56499999999999895</v>
      </c>
      <c r="H50506">
        <v>532000</v>
      </c>
      <c r="I50506">
        <v>423400</v>
      </c>
    </row>
    <row r="50507" spans="1:9" x14ac:dyDescent="0.25">
      <c r="A50507" t="s">
        <v>697</v>
      </c>
      <c r="B50507" t="s">
        <v>698</v>
      </c>
      <c r="C50507">
        <v>25001014300</v>
      </c>
      <c r="D50507">
        <v>2015</v>
      </c>
      <c r="E50507">
        <v>252800</v>
      </c>
      <c r="F50507">
        <v>528800</v>
      </c>
      <c r="G50507">
        <v>0.625</v>
      </c>
      <c r="H50507">
        <v>542100</v>
      </c>
      <c r="I50507">
        <v>431900</v>
      </c>
    </row>
    <row r="50508" spans="1:9" x14ac:dyDescent="0.25">
      <c r="A50508" t="s">
        <v>697</v>
      </c>
      <c r="B50508" t="s">
        <v>698</v>
      </c>
      <c r="C50508">
        <v>25001014300</v>
      </c>
      <c r="D50508">
        <v>2016</v>
      </c>
      <c r="E50508">
        <v>228100</v>
      </c>
      <c r="F50508">
        <v>475100</v>
      </c>
      <c r="G50508">
        <v>0.52200000000000002</v>
      </c>
      <c r="H50508">
        <v>577500</v>
      </c>
      <c r="I50508">
        <v>465800</v>
      </c>
    </row>
    <row r="50509" spans="1:9" x14ac:dyDescent="0.25">
      <c r="A50509" t="s">
        <v>697</v>
      </c>
      <c r="B50509" t="s">
        <v>698</v>
      </c>
      <c r="C50509">
        <v>25001014300</v>
      </c>
      <c r="D50509">
        <v>2017</v>
      </c>
      <c r="E50509">
        <v>279300</v>
      </c>
      <c r="F50509">
        <v>579900</v>
      </c>
      <c r="G50509">
        <v>0.63400000000000001</v>
      </c>
      <c r="H50509">
        <v>589700</v>
      </c>
      <c r="I50509">
        <v>468600</v>
      </c>
    </row>
    <row r="50510" spans="1:9" x14ac:dyDescent="0.25">
      <c r="A50510" t="s">
        <v>697</v>
      </c>
      <c r="B50510" t="s">
        <v>698</v>
      </c>
      <c r="C50510">
        <v>25001014300</v>
      </c>
      <c r="D50510">
        <v>2018</v>
      </c>
      <c r="E50510">
        <v>271900</v>
      </c>
      <c r="F50510">
        <v>567400</v>
      </c>
      <c r="G50510">
        <v>0.59399999999999997</v>
      </c>
      <c r="H50510">
        <v>615800</v>
      </c>
      <c r="I50510">
        <v>487900</v>
      </c>
    </row>
    <row r="50511" spans="1:9" x14ac:dyDescent="0.25">
      <c r="A50511" t="s">
        <v>697</v>
      </c>
      <c r="B50511" t="s">
        <v>698</v>
      </c>
      <c r="C50511">
        <v>25001014300</v>
      </c>
      <c r="D50511">
        <v>2019</v>
      </c>
      <c r="E50511">
        <v>248700</v>
      </c>
      <c r="F50511">
        <v>516800</v>
      </c>
      <c r="G50511">
        <v>0.51300000000000001</v>
      </c>
      <c r="H50511">
        <v>642600</v>
      </c>
      <c r="I50511">
        <v>515300</v>
      </c>
    </row>
    <row r="50512" spans="1:9" x14ac:dyDescent="0.25">
      <c r="A50512" t="s">
        <v>697</v>
      </c>
      <c r="B50512" t="s">
        <v>698</v>
      </c>
      <c r="C50512">
        <v>25001014300</v>
      </c>
      <c r="D50512">
        <v>2020</v>
      </c>
      <c r="E50512">
        <v>319200</v>
      </c>
      <c r="F50512">
        <v>663700</v>
      </c>
      <c r="G50512">
        <v>0.57299999999999995</v>
      </c>
      <c r="H50512">
        <v>740300</v>
      </c>
      <c r="I50512">
        <v>593200</v>
      </c>
    </row>
    <row r="50513" spans="1:9" x14ac:dyDescent="0.25">
      <c r="A50513" t="s">
        <v>697</v>
      </c>
      <c r="B50513" t="s">
        <v>698</v>
      </c>
      <c r="C50513">
        <v>25001014300</v>
      </c>
      <c r="D50513">
        <v>2021</v>
      </c>
      <c r="E50513">
        <v>343900</v>
      </c>
      <c r="F50513">
        <v>718300</v>
      </c>
      <c r="G50513">
        <v>0.53</v>
      </c>
      <c r="H50513">
        <v>866400</v>
      </c>
      <c r="I50513">
        <v>687400</v>
      </c>
    </row>
    <row r="50514" spans="1:9" x14ac:dyDescent="0.25">
      <c r="A50514" t="s">
        <v>697</v>
      </c>
      <c r="B50514" t="s">
        <v>698</v>
      </c>
      <c r="C50514">
        <v>25001014300</v>
      </c>
      <c r="D50514">
        <v>2022</v>
      </c>
      <c r="E50514">
        <v>367900</v>
      </c>
      <c r="F50514">
        <v>766700</v>
      </c>
      <c r="G50514">
        <v>0.52100000000000002</v>
      </c>
      <c r="H50514">
        <v>969900</v>
      </c>
      <c r="I50514">
        <v>749200</v>
      </c>
    </row>
    <row r="50515" spans="1:9" x14ac:dyDescent="0.25">
      <c r="A50515" t="s">
        <v>697</v>
      </c>
      <c r="B50515" t="s">
        <v>698</v>
      </c>
      <c r="C50515">
        <v>25001014402</v>
      </c>
      <c r="D50515">
        <v>2012</v>
      </c>
      <c r="E50515">
        <v>159500</v>
      </c>
      <c r="F50515">
        <v>280400</v>
      </c>
      <c r="G50515">
        <v>0.58399999999999996</v>
      </c>
      <c r="H50515">
        <v>388100</v>
      </c>
      <c r="I50515">
        <v>299400</v>
      </c>
    </row>
    <row r="50516" spans="1:9" x14ac:dyDescent="0.25">
      <c r="A50516" t="s">
        <v>697</v>
      </c>
      <c r="B50516" t="s">
        <v>698</v>
      </c>
      <c r="C50516">
        <v>25001014402</v>
      </c>
      <c r="D50516">
        <v>2013</v>
      </c>
      <c r="E50516">
        <v>132900</v>
      </c>
      <c r="F50516">
        <v>235100</v>
      </c>
      <c r="G50516">
        <v>0.50800000000000001</v>
      </c>
      <c r="H50516">
        <v>376100</v>
      </c>
      <c r="I50516">
        <v>287300</v>
      </c>
    </row>
    <row r="50517" spans="1:9" x14ac:dyDescent="0.25">
      <c r="A50517" t="s">
        <v>697</v>
      </c>
      <c r="B50517" t="s">
        <v>698</v>
      </c>
      <c r="C50517">
        <v>25001014402</v>
      </c>
      <c r="D50517">
        <v>2014</v>
      </c>
      <c r="E50517">
        <v>136500</v>
      </c>
      <c r="F50517">
        <v>239500</v>
      </c>
      <c r="G50517">
        <v>0.48199999999999998</v>
      </c>
      <c r="H50517">
        <v>412300</v>
      </c>
      <c r="I50517">
        <v>310400</v>
      </c>
    </row>
    <row r="50518" spans="1:9" x14ac:dyDescent="0.25">
      <c r="A50518" t="s">
        <v>697</v>
      </c>
      <c r="B50518" t="s">
        <v>698</v>
      </c>
      <c r="C50518">
        <v>25001014402</v>
      </c>
      <c r="D50518">
        <v>2015</v>
      </c>
      <c r="E50518">
        <v>142500</v>
      </c>
      <c r="F50518">
        <v>250900</v>
      </c>
      <c r="G50518">
        <v>0.50800000000000001</v>
      </c>
      <c r="H50518">
        <v>407000</v>
      </c>
      <c r="I50518">
        <v>307700</v>
      </c>
    </row>
    <row r="50519" spans="1:9" x14ac:dyDescent="0.25">
      <c r="A50519" t="s">
        <v>697</v>
      </c>
      <c r="B50519" t="s">
        <v>698</v>
      </c>
      <c r="C50519">
        <v>25001014402</v>
      </c>
      <c r="D50519">
        <v>2016</v>
      </c>
      <c r="E50519">
        <v>148000</v>
      </c>
      <c r="F50519">
        <v>260800</v>
      </c>
      <c r="G50519">
        <v>0.499</v>
      </c>
      <c r="H50519">
        <v>430100</v>
      </c>
      <c r="I50519">
        <v>325000</v>
      </c>
    </row>
    <row r="50520" spans="1:9" x14ac:dyDescent="0.25">
      <c r="A50520" t="s">
        <v>697</v>
      </c>
      <c r="B50520" t="s">
        <v>698</v>
      </c>
      <c r="C50520">
        <v>25001014402</v>
      </c>
      <c r="D50520">
        <v>2017</v>
      </c>
      <c r="E50520">
        <v>139700</v>
      </c>
      <c r="F50520">
        <v>245400</v>
      </c>
      <c r="G50520">
        <v>0.435</v>
      </c>
      <c r="H50520">
        <v>473200</v>
      </c>
      <c r="I50520">
        <v>350800</v>
      </c>
    </row>
    <row r="50521" spans="1:9" x14ac:dyDescent="0.25">
      <c r="A50521" t="s">
        <v>697</v>
      </c>
      <c r="B50521" t="s">
        <v>698</v>
      </c>
      <c r="C50521">
        <v>25001014402</v>
      </c>
      <c r="D50521">
        <v>2018</v>
      </c>
      <c r="E50521">
        <v>151400</v>
      </c>
      <c r="F50521">
        <v>267800</v>
      </c>
      <c r="G50521">
        <v>0.47199999999999998</v>
      </c>
      <c r="H50521">
        <v>476600</v>
      </c>
      <c r="I50521">
        <v>351800</v>
      </c>
    </row>
    <row r="50522" spans="1:9" x14ac:dyDescent="0.25">
      <c r="A50522" t="s">
        <v>697</v>
      </c>
      <c r="B50522" t="s">
        <v>698</v>
      </c>
      <c r="C50522">
        <v>25001014402</v>
      </c>
      <c r="D50522">
        <v>2019</v>
      </c>
      <c r="E50522">
        <v>151400</v>
      </c>
      <c r="F50522">
        <v>266100</v>
      </c>
      <c r="G50522">
        <v>0.44900000000000001</v>
      </c>
      <c r="H50522">
        <v>489900</v>
      </c>
      <c r="I50522">
        <v>369200</v>
      </c>
    </row>
    <row r="50523" spans="1:9" x14ac:dyDescent="0.25">
      <c r="A50523" t="s">
        <v>697</v>
      </c>
      <c r="B50523" t="s">
        <v>698</v>
      </c>
      <c r="C50523">
        <v>25001014402</v>
      </c>
      <c r="D50523">
        <v>2020</v>
      </c>
      <c r="E50523">
        <v>160900</v>
      </c>
      <c r="F50523">
        <v>282600</v>
      </c>
      <c r="G50523">
        <v>0.437</v>
      </c>
      <c r="H50523">
        <v>531700</v>
      </c>
      <c r="I50523">
        <v>404600</v>
      </c>
    </row>
    <row r="50524" spans="1:9" x14ac:dyDescent="0.25">
      <c r="A50524" t="s">
        <v>697</v>
      </c>
      <c r="B50524" t="s">
        <v>698</v>
      </c>
      <c r="C50524">
        <v>25001014402</v>
      </c>
      <c r="D50524">
        <v>2021</v>
      </c>
      <c r="E50524">
        <v>200200</v>
      </c>
      <c r="F50524">
        <v>352800</v>
      </c>
      <c r="G50524">
        <v>0.44500000000000001</v>
      </c>
      <c r="H50524">
        <v>646800</v>
      </c>
      <c r="I50524">
        <v>494400</v>
      </c>
    </row>
    <row r="50525" spans="1:9" x14ac:dyDescent="0.25">
      <c r="A50525" t="s">
        <v>697</v>
      </c>
      <c r="B50525" t="s">
        <v>698</v>
      </c>
      <c r="C50525">
        <v>25001014402</v>
      </c>
      <c r="D50525">
        <v>2022</v>
      </c>
      <c r="E50525">
        <v>231600</v>
      </c>
      <c r="F50525">
        <v>407600</v>
      </c>
      <c r="G50525">
        <v>0.42899999999999999</v>
      </c>
      <c r="H50525">
        <v>797200</v>
      </c>
      <c r="I50525">
        <v>592600</v>
      </c>
    </row>
    <row r="50526" spans="1:9" x14ac:dyDescent="0.25">
      <c r="A50526" t="s">
        <v>697</v>
      </c>
      <c r="B50526" t="s">
        <v>698</v>
      </c>
      <c r="C50526">
        <v>25001014500</v>
      </c>
      <c r="D50526">
        <v>2012</v>
      </c>
      <c r="E50526">
        <v>171300</v>
      </c>
      <c r="F50526">
        <v>360500</v>
      </c>
      <c r="G50526">
        <v>0.58799999999999997</v>
      </c>
      <c r="H50526">
        <v>416400</v>
      </c>
      <c r="I50526">
        <v>305100</v>
      </c>
    </row>
    <row r="50527" spans="1:9" x14ac:dyDescent="0.25">
      <c r="A50527" t="s">
        <v>697</v>
      </c>
      <c r="B50527" t="s">
        <v>698</v>
      </c>
      <c r="C50527">
        <v>25001014500</v>
      </c>
      <c r="D50527">
        <v>2013</v>
      </c>
      <c r="E50527">
        <v>157700</v>
      </c>
      <c r="F50527">
        <v>334800</v>
      </c>
      <c r="G50527">
        <v>0.55700000000000005</v>
      </c>
      <c r="H50527">
        <v>415100</v>
      </c>
      <c r="I50527">
        <v>296800</v>
      </c>
    </row>
    <row r="50528" spans="1:9" x14ac:dyDescent="0.25">
      <c r="A50528" t="s">
        <v>697</v>
      </c>
      <c r="B50528" t="s">
        <v>698</v>
      </c>
      <c r="C50528">
        <v>25001014500</v>
      </c>
      <c r="D50528">
        <v>2014</v>
      </c>
      <c r="E50528">
        <v>155200</v>
      </c>
      <c r="F50528">
        <v>326500</v>
      </c>
      <c r="G50528">
        <v>0.54900000000000004</v>
      </c>
      <c r="H50528">
        <v>411000</v>
      </c>
      <c r="I50528">
        <v>294700</v>
      </c>
    </row>
    <row r="50529" spans="1:9" x14ac:dyDescent="0.25">
      <c r="A50529" t="s">
        <v>697</v>
      </c>
      <c r="B50529" t="s">
        <v>698</v>
      </c>
      <c r="C50529">
        <v>25001014500</v>
      </c>
      <c r="D50529">
        <v>2015</v>
      </c>
      <c r="E50529">
        <v>145800</v>
      </c>
      <c r="F50529">
        <v>308800</v>
      </c>
      <c r="G50529">
        <v>0.51</v>
      </c>
      <c r="H50529">
        <v>418300</v>
      </c>
      <c r="I50529">
        <v>300100</v>
      </c>
    </row>
    <row r="50530" spans="1:9" x14ac:dyDescent="0.25">
      <c r="A50530" t="s">
        <v>697</v>
      </c>
      <c r="B50530" t="s">
        <v>698</v>
      </c>
      <c r="C50530">
        <v>25001014500</v>
      </c>
      <c r="D50530">
        <v>2016</v>
      </c>
      <c r="E50530">
        <v>142600</v>
      </c>
      <c r="F50530">
        <v>302200</v>
      </c>
      <c r="G50530">
        <v>0.48299999999999998</v>
      </c>
      <c r="H50530">
        <v>433200</v>
      </c>
      <c r="I50530">
        <v>309300</v>
      </c>
    </row>
    <row r="50531" spans="1:9" x14ac:dyDescent="0.25">
      <c r="A50531" t="s">
        <v>697</v>
      </c>
      <c r="B50531" t="s">
        <v>698</v>
      </c>
      <c r="C50531">
        <v>25001014500</v>
      </c>
      <c r="D50531">
        <v>2017</v>
      </c>
      <c r="E50531">
        <v>149600</v>
      </c>
      <c r="F50531">
        <v>318600</v>
      </c>
      <c r="G50531">
        <v>0.48599999999999999</v>
      </c>
      <c r="H50531">
        <v>452500</v>
      </c>
      <c r="I50531">
        <v>323100</v>
      </c>
    </row>
    <row r="50532" spans="1:9" x14ac:dyDescent="0.25">
      <c r="A50532" t="s">
        <v>697</v>
      </c>
      <c r="B50532" t="s">
        <v>698</v>
      </c>
      <c r="C50532">
        <v>25001014500</v>
      </c>
      <c r="D50532">
        <v>2018</v>
      </c>
      <c r="E50532">
        <v>175200</v>
      </c>
      <c r="F50532">
        <v>373400</v>
      </c>
      <c r="G50532">
        <v>0.51</v>
      </c>
      <c r="H50532">
        <v>512200</v>
      </c>
      <c r="I50532">
        <v>360700</v>
      </c>
    </row>
    <row r="50533" spans="1:9" x14ac:dyDescent="0.25">
      <c r="A50533" t="s">
        <v>697</v>
      </c>
      <c r="B50533" t="s">
        <v>698</v>
      </c>
      <c r="C50533">
        <v>25001014500</v>
      </c>
      <c r="D50533">
        <v>2019</v>
      </c>
      <c r="E50533">
        <v>164300</v>
      </c>
      <c r="F50533">
        <v>348800</v>
      </c>
      <c r="G50533">
        <v>0.47899999999999998</v>
      </c>
      <c r="H50533">
        <v>508900</v>
      </c>
      <c r="I50533">
        <v>360400</v>
      </c>
    </row>
    <row r="50534" spans="1:9" x14ac:dyDescent="0.25">
      <c r="A50534" t="s">
        <v>697</v>
      </c>
      <c r="B50534" t="s">
        <v>698</v>
      </c>
      <c r="C50534">
        <v>25001014500</v>
      </c>
      <c r="D50534">
        <v>2020</v>
      </c>
      <c r="E50534">
        <v>179400</v>
      </c>
      <c r="F50534">
        <v>380500</v>
      </c>
      <c r="G50534">
        <v>0.48199999999999998</v>
      </c>
      <c r="H50534">
        <v>542600</v>
      </c>
      <c r="I50534">
        <v>391400</v>
      </c>
    </row>
    <row r="50535" spans="1:9" x14ac:dyDescent="0.25">
      <c r="A50535" t="s">
        <v>697</v>
      </c>
      <c r="B50535" t="s">
        <v>698</v>
      </c>
      <c r="C50535">
        <v>25001014500</v>
      </c>
      <c r="D50535">
        <v>2021</v>
      </c>
      <c r="E50535">
        <v>209500</v>
      </c>
      <c r="F50535">
        <v>444400</v>
      </c>
      <c r="G50535">
        <v>0.45700000000000002</v>
      </c>
      <c r="H50535">
        <v>672500</v>
      </c>
      <c r="I50535">
        <v>482100</v>
      </c>
    </row>
    <row r="50536" spans="1:9" x14ac:dyDescent="0.25">
      <c r="A50536" t="s">
        <v>697</v>
      </c>
      <c r="B50536" t="s">
        <v>698</v>
      </c>
      <c r="C50536">
        <v>25001014500</v>
      </c>
      <c r="D50536">
        <v>2022</v>
      </c>
      <c r="E50536">
        <v>242300</v>
      </c>
      <c r="F50536">
        <v>522600</v>
      </c>
      <c r="G50536">
        <v>0.45800000000000002</v>
      </c>
      <c r="H50536">
        <v>799000</v>
      </c>
      <c r="I50536">
        <v>559200</v>
      </c>
    </row>
    <row r="50537" spans="1:9" x14ac:dyDescent="0.25">
      <c r="A50537" t="s">
        <v>697</v>
      </c>
      <c r="B50537" t="s">
        <v>698</v>
      </c>
      <c r="C50537">
        <v>25001014600</v>
      </c>
      <c r="D50537">
        <v>2012</v>
      </c>
      <c r="E50537">
        <v>197300</v>
      </c>
      <c r="F50537">
        <v>427400</v>
      </c>
      <c r="G50537">
        <v>0.63600000000000001</v>
      </c>
      <c r="H50537">
        <v>416800</v>
      </c>
      <c r="I50537">
        <v>330500</v>
      </c>
    </row>
    <row r="50538" spans="1:9" x14ac:dyDescent="0.25">
      <c r="A50538" t="s">
        <v>697</v>
      </c>
      <c r="B50538" t="s">
        <v>698</v>
      </c>
      <c r="C50538">
        <v>25001014600</v>
      </c>
      <c r="D50538">
        <v>2013</v>
      </c>
      <c r="E50538">
        <v>159300</v>
      </c>
      <c r="F50538">
        <v>341300</v>
      </c>
      <c r="G50538">
        <v>0.52300000000000002</v>
      </c>
      <c r="H50538">
        <v>421100</v>
      </c>
      <c r="I50538">
        <v>324900</v>
      </c>
    </row>
    <row r="50539" spans="1:9" x14ac:dyDescent="0.25">
      <c r="A50539" t="s">
        <v>697</v>
      </c>
      <c r="B50539" t="s">
        <v>698</v>
      </c>
      <c r="C50539">
        <v>25001014600</v>
      </c>
      <c r="D50539">
        <v>2014</v>
      </c>
      <c r="E50539">
        <v>186700</v>
      </c>
      <c r="F50539">
        <v>398600</v>
      </c>
      <c r="G50539">
        <v>0.55500000000000005</v>
      </c>
      <c r="H50539">
        <v>465700</v>
      </c>
      <c r="I50539">
        <v>360200</v>
      </c>
    </row>
    <row r="50540" spans="1:9" x14ac:dyDescent="0.25">
      <c r="A50540" t="s">
        <v>697</v>
      </c>
      <c r="B50540" t="s">
        <v>698</v>
      </c>
      <c r="C50540">
        <v>25001014600</v>
      </c>
      <c r="D50540">
        <v>2015</v>
      </c>
      <c r="E50540">
        <v>142700</v>
      </c>
      <c r="F50540">
        <v>303300</v>
      </c>
      <c r="G50540">
        <v>0.45500000000000002</v>
      </c>
      <c r="H50540">
        <v>439400</v>
      </c>
      <c r="I50540">
        <v>335200</v>
      </c>
    </row>
    <row r="50541" spans="1:9" x14ac:dyDescent="0.25">
      <c r="A50541" t="s">
        <v>697</v>
      </c>
      <c r="B50541" t="s">
        <v>698</v>
      </c>
      <c r="C50541">
        <v>25001014600</v>
      </c>
      <c r="D50541">
        <v>2016</v>
      </c>
      <c r="E50541">
        <v>178800</v>
      </c>
      <c r="F50541">
        <v>380900</v>
      </c>
      <c r="G50541">
        <v>0.52800000000000002</v>
      </c>
      <c r="H50541">
        <v>473400</v>
      </c>
      <c r="I50541">
        <v>361900</v>
      </c>
    </row>
    <row r="50542" spans="1:9" x14ac:dyDescent="0.25">
      <c r="A50542" t="s">
        <v>697</v>
      </c>
      <c r="B50542" t="s">
        <v>698</v>
      </c>
      <c r="C50542">
        <v>25001014600</v>
      </c>
      <c r="D50542">
        <v>2017</v>
      </c>
      <c r="E50542">
        <v>179400</v>
      </c>
      <c r="F50542">
        <v>382700</v>
      </c>
      <c r="G50542">
        <v>0.48399999999999999</v>
      </c>
      <c r="H50542">
        <v>515200</v>
      </c>
      <c r="I50542">
        <v>396800</v>
      </c>
    </row>
    <row r="50543" spans="1:9" x14ac:dyDescent="0.25">
      <c r="A50543" t="s">
        <v>697</v>
      </c>
      <c r="B50543" t="s">
        <v>698</v>
      </c>
      <c r="C50543">
        <v>25001014600</v>
      </c>
      <c r="D50543">
        <v>2018</v>
      </c>
      <c r="E50543">
        <v>161100</v>
      </c>
      <c r="F50543">
        <v>342100</v>
      </c>
      <c r="G50543">
        <v>0.41799999999999998</v>
      </c>
      <c r="H50543">
        <v>538300</v>
      </c>
      <c r="I50543">
        <v>410400</v>
      </c>
    </row>
    <row r="50544" spans="1:9" x14ac:dyDescent="0.25">
      <c r="A50544" t="s">
        <v>697</v>
      </c>
      <c r="B50544" t="s">
        <v>698</v>
      </c>
      <c r="C50544">
        <v>25001014600</v>
      </c>
      <c r="D50544">
        <v>2019</v>
      </c>
      <c r="E50544">
        <v>185200</v>
      </c>
      <c r="F50544">
        <v>394700</v>
      </c>
      <c r="G50544">
        <v>0.47599999999999998</v>
      </c>
      <c r="H50544">
        <v>540100</v>
      </c>
      <c r="I50544">
        <v>416100</v>
      </c>
    </row>
    <row r="50545" spans="1:9" x14ac:dyDescent="0.25">
      <c r="A50545" t="s">
        <v>697</v>
      </c>
      <c r="B50545" t="s">
        <v>698</v>
      </c>
      <c r="C50545">
        <v>25001014600</v>
      </c>
      <c r="D50545">
        <v>2020</v>
      </c>
      <c r="E50545">
        <v>194700</v>
      </c>
      <c r="F50545">
        <v>413800</v>
      </c>
      <c r="G50545">
        <v>0.47299999999999998</v>
      </c>
      <c r="H50545">
        <v>572500</v>
      </c>
      <c r="I50545">
        <v>439600</v>
      </c>
    </row>
    <row r="50546" spans="1:9" x14ac:dyDescent="0.25">
      <c r="A50546" t="s">
        <v>697</v>
      </c>
      <c r="B50546" t="s">
        <v>698</v>
      </c>
      <c r="C50546">
        <v>25001014600</v>
      </c>
      <c r="D50546">
        <v>2021</v>
      </c>
      <c r="E50546">
        <v>234300</v>
      </c>
      <c r="F50546">
        <v>497900</v>
      </c>
      <c r="G50546">
        <v>0.46400000000000002</v>
      </c>
      <c r="H50546">
        <v>701900</v>
      </c>
      <c r="I50546">
        <v>539500</v>
      </c>
    </row>
    <row r="50547" spans="1:9" x14ac:dyDescent="0.25">
      <c r="A50547" t="s">
        <v>697</v>
      </c>
      <c r="B50547" t="s">
        <v>698</v>
      </c>
      <c r="C50547">
        <v>25001014600</v>
      </c>
      <c r="D50547">
        <v>2022</v>
      </c>
      <c r="E50547">
        <v>240400</v>
      </c>
      <c r="F50547">
        <v>515400</v>
      </c>
      <c r="G50547">
        <v>0.39300000000000002</v>
      </c>
      <c r="H50547">
        <v>864300</v>
      </c>
      <c r="I50547">
        <v>652900</v>
      </c>
    </row>
    <row r="50548" spans="1:9" x14ac:dyDescent="0.25">
      <c r="A50548" t="s">
        <v>697</v>
      </c>
      <c r="B50548" t="s">
        <v>698</v>
      </c>
      <c r="C50548">
        <v>25001014700</v>
      </c>
      <c r="D50548">
        <v>2012</v>
      </c>
      <c r="E50548">
        <v>211600</v>
      </c>
      <c r="F50548">
        <v>720100</v>
      </c>
      <c r="G50548">
        <v>0.64900000000000002</v>
      </c>
      <c r="H50548">
        <v>449400</v>
      </c>
      <c r="I50548">
        <v>326600</v>
      </c>
    </row>
    <row r="50549" spans="1:9" x14ac:dyDescent="0.25">
      <c r="A50549" t="s">
        <v>697</v>
      </c>
      <c r="B50549" t="s">
        <v>698</v>
      </c>
      <c r="C50549">
        <v>25001014700</v>
      </c>
      <c r="D50549">
        <v>2013</v>
      </c>
      <c r="E50549">
        <v>229400</v>
      </c>
      <c r="F50549">
        <v>767700</v>
      </c>
      <c r="G50549">
        <v>0.69299999999999895</v>
      </c>
      <c r="H50549">
        <v>462900</v>
      </c>
      <c r="I50549">
        <v>330500</v>
      </c>
    </row>
    <row r="50550" spans="1:9" x14ac:dyDescent="0.25">
      <c r="A50550" t="s">
        <v>697</v>
      </c>
      <c r="B50550" t="s">
        <v>698</v>
      </c>
      <c r="C50550">
        <v>25001014700</v>
      </c>
      <c r="D50550">
        <v>2014</v>
      </c>
      <c r="E50550">
        <v>211800</v>
      </c>
      <c r="F50550">
        <v>717500</v>
      </c>
      <c r="G50550">
        <v>0.61599999999999999</v>
      </c>
      <c r="H50550">
        <v>479000</v>
      </c>
      <c r="I50550">
        <v>343300</v>
      </c>
    </row>
    <row r="50551" spans="1:9" x14ac:dyDescent="0.25">
      <c r="A50551" t="s">
        <v>697</v>
      </c>
      <c r="B50551" t="s">
        <v>698</v>
      </c>
      <c r="C50551">
        <v>25001014700</v>
      </c>
      <c r="D50551">
        <v>2015</v>
      </c>
      <c r="E50551">
        <v>214500</v>
      </c>
      <c r="F50551">
        <v>721100</v>
      </c>
      <c r="G50551">
        <v>0.61099999999999999</v>
      </c>
      <c r="H50551">
        <v>491800</v>
      </c>
      <c r="I50551">
        <v>350600</v>
      </c>
    </row>
    <row r="50552" spans="1:9" x14ac:dyDescent="0.25">
      <c r="A50552" t="s">
        <v>697</v>
      </c>
      <c r="B50552" t="s">
        <v>698</v>
      </c>
      <c r="C50552">
        <v>25001014700</v>
      </c>
      <c r="D50552">
        <v>2016</v>
      </c>
      <c r="E50552">
        <v>199400</v>
      </c>
      <c r="F50552">
        <v>669700</v>
      </c>
      <c r="G50552">
        <v>0.54700000000000004</v>
      </c>
      <c r="H50552">
        <v>512600</v>
      </c>
      <c r="I50552">
        <v>364600</v>
      </c>
    </row>
    <row r="50553" spans="1:9" x14ac:dyDescent="0.25">
      <c r="A50553" t="s">
        <v>697</v>
      </c>
      <c r="B50553" t="s">
        <v>698</v>
      </c>
      <c r="C50553">
        <v>25001014700</v>
      </c>
      <c r="D50553">
        <v>2017</v>
      </c>
      <c r="E50553">
        <v>225500</v>
      </c>
      <c r="F50553">
        <v>758800</v>
      </c>
      <c r="G50553">
        <v>0.58599999999999997</v>
      </c>
      <c r="H50553">
        <v>544600</v>
      </c>
      <c r="I50553">
        <v>384100</v>
      </c>
    </row>
    <row r="50554" spans="1:9" x14ac:dyDescent="0.25">
      <c r="A50554" t="s">
        <v>697</v>
      </c>
      <c r="B50554" t="s">
        <v>698</v>
      </c>
      <c r="C50554">
        <v>25001014700</v>
      </c>
      <c r="D50554">
        <v>2018</v>
      </c>
      <c r="E50554">
        <v>216100</v>
      </c>
      <c r="F50554">
        <v>722400</v>
      </c>
      <c r="G50554">
        <v>0.53200000000000003</v>
      </c>
      <c r="H50554">
        <v>579600</v>
      </c>
      <c r="I50554">
        <v>405600</v>
      </c>
    </row>
    <row r="50555" spans="1:9" x14ac:dyDescent="0.25">
      <c r="A50555" t="s">
        <v>697</v>
      </c>
      <c r="B50555" t="s">
        <v>698</v>
      </c>
      <c r="C50555">
        <v>25001014700</v>
      </c>
      <c r="D50555">
        <v>2019</v>
      </c>
      <c r="E50555">
        <v>183100</v>
      </c>
      <c r="F50555">
        <v>616100</v>
      </c>
      <c r="G50555">
        <v>0.442</v>
      </c>
      <c r="H50555">
        <v>593100</v>
      </c>
      <c r="I50555">
        <v>415800</v>
      </c>
    </row>
    <row r="50556" spans="1:9" x14ac:dyDescent="0.25">
      <c r="A50556" t="s">
        <v>697</v>
      </c>
      <c r="B50556" t="s">
        <v>698</v>
      </c>
      <c r="C50556">
        <v>25001014700</v>
      </c>
      <c r="D50556">
        <v>2020</v>
      </c>
      <c r="E50556">
        <v>256600</v>
      </c>
      <c r="F50556">
        <v>863600</v>
      </c>
      <c r="G50556">
        <v>0.54800000000000004</v>
      </c>
      <c r="H50556">
        <v>656900</v>
      </c>
      <c r="I50556">
        <v>468400</v>
      </c>
    </row>
    <row r="50557" spans="1:9" x14ac:dyDescent="0.25">
      <c r="A50557" t="s">
        <v>697</v>
      </c>
      <c r="B50557" t="s">
        <v>698</v>
      </c>
      <c r="C50557">
        <v>25001014700</v>
      </c>
      <c r="D50557">
        <v>2021</v>
      </c>
      <c r="E50557">
        <v>282700</v>
      </c>
      <c r="F50557">
        <v>948100</v>
      </c>
      <c r="G50557">
        <v>0.499</v>
      </c>
      <c r="H50557">
        <v>797600</v>
      </c>
      <c r="I50557">
        <v>566500</v>
      </c>
    </row>
    <row r="50558" spans="1:9" x14ac:dyDescent="0.25">
      <c r="A50558" t="s">
        <v>697</v>
      </c>
      <c r="B50558" t="s">
        <v>698</v>
      </c>
      <c r="C50558">
        <v>25001014700</v>
      </c>
      <c r="D50558">
        <v>2022</v>
      </c>
      <c r="E50558">
        <v>313700</v>
      </c>
      <c r="F50558">
        <v>1048200</v>
      </c>
      <c r="G50558">
        <v>0.439</v>
      </c>
      <c r="H50558">
        <v>1017000</v>
      </c>
      <c r="I50558">
        <v>714600</v>
      </c>
    </row>
    <row r="50559" spans="1:9" x14ac:dyDescent="0.25">
      <c r="A50559" t="s">
        <v>697</v>
      </c>
      <c r="B50559" t="s">
        <v>698</v>
      </c>
      <c r="C50559">
        <v>25001015100</v>
      </c>
      <c r="D50559">
        <v>2012</v>
      </c>
      <c r="E50559">
        <v>149500</v>
      </c>
      <c r="F50559">
        <v>318700</v>
      </c>
      <c r="G50559">
        <v>0.51800000000000002</v>
      </c>
      <c r="H50559">
        <v>389400</v>
      </c>
      <c r="I50559">
        <v>308600</v>
      </c>
    </row>
    <row r="50560" spans="1:9" x14ac:dyDescent="0.25">
      <c r="A50560" t="s">
        <v>697</v>
      </c>
      <c r="B50560" t="s">
        <v>698</v>
      </c>
      <c r="C50560">
        <v>25001015100</v>
      </c>
      <c r="D50560">
        <v>2013</v>
      </c>
      <c r="E50560">
        <v>155700</v>
      </c>
      <c r="F50560">
        <v>334400</v>
      </c>
      <c r="G50560">
        <v>0.53300000000000003</v>
      </c>
      <c r="H50560">
        <v>391300</v>
      </c>
      <c r="I50560">
        <v>312600</v>
      </c>
    </row>
    <row r="50561" spans="1:9" x14ac:dyDescent="0.25">
      <c r="A50561" t="s">
        <v>697</v>
      </c>
      <c r="B50561" t="s">
        <v>698</v>
      </c>
      <c r="C50561">
        <v>25001015100</v>
      </c>
      <c r="D50561">
        <v>2014</v>
      </c>
      <c r="E50561">
        <v>148300</v>
      </c>
      <c r="F50561">
        <v>314800</v>
      </c>
      <c r="G50561">
        <v>0.53300000000000003</v>
      </c>
      <c r="H50561">
        <v>379000</v>
      </c>
      <c r="I50561">
        <v>297100</v>
      </c>
    </row>
    <row r="50562" spans="1:9" x14ac:dyDescent="0.25">
      <c r="A50562" t="s">
        <v>697</v>
      </c>
      <c r="B50562" t="s">
        <v>698</v>
      </c>
      <c r="C50562">
        <v>25001015100</v>
      </c>
      <c r="D50562">
        <v>2015</v>
      </c>
      <c r="E50562">
        <v>154600</v>
      </c>
      <c r="F50562">
        <v>329500</v>
      </c>
      <c r="G50562">
        <v>0.53400000000000003</v>
      </c>
      <c r="H50562">
        <v>388200</v>
      </c>
      <c r="I50562">
        <v>310600</v>
      </c>
    </row>
    <row r="50563" spans="1:9" x14ac:dyDescent="0.25">
      <c r="A50563" t="s">
        <v>697</v>
      </c>
      <c r="B50563" t="s">
        <v>698</v>
      </c>
      <c r="C50563">
        <v>25001015100</v>
      </c>
      <c r="D50563">
        <v>2016</v>
      </c>
      <c r="E50563">
        <v>162000</v>
      </c>
      <c r="F50563">
        <v>346900</v>
      </c>
      <c r="G50563">
        <v>0.52900000000000003</v>
      </c>
      <c r="H50563">
        <v>414700</v>
      </c>
      <c r="I50563">
        <v>327900</v>
      </c>
    </row>
    <row r="50564" spans="1:9" x14ac:dyDescent="0.25">
      <c r="A50564" t="s">
        <v>697</v>
      </c>
      <c r="B50564" t="s">
        <v>698</v>
      </c>
      <c r="C50564">
        <v>25001015100</v>
      </c>
      <c r="D50564">
        <v>2017</v>
      </c>
      <c r="E50564">
        <v>179700</v>
      </c>
      <c r="F50564">
        <v>381000</v>
      </c>
      <c r="G50564">
        <v>0.54300000000000004</v>
      </c>
      <c r="H50564">
        <v>452400</v>
      </c>
      <c r="I50564">
        <v>353900</v>
      </c>
    </row>
    <row r="50565" spans="1:9" x14ac:dyDescent="0.25">
      <c r="A50565" t="s">
        <v>697</v>
      </c>
      <c r="B50565" t="s">
        <v>698</v>
      </c>
      <c r="C50565">
        <v>25001015100</v>
      </c>
      <c r="D50565">
        <v>2018</v>
      </c>
      <c r="E50565">
        <v>160800</v>
      </c>
      <c r="F50565">
        <v>345700</v>
      </c>
      <c r="G50565">
        <v>0.48799999999999999</v>
      </c>
      <c r="H50565">
        <v>454600</v>
      </c>
      <c r="I50565">
        <v>352500</v>
      </c>
    </row>
    <row r="50566" spans="1:9" x14ac:dyDescent="0.25">
      <c r="A50566" t="s">
        <v>697</v>
      </c>
      <c r="B50566" t="s">
        <v>698</v>
      </c>
      <c r="C50566">
        <v>25001015100</v>
      </c>
      <c r="D50566">
        <v>2019</v>
      </c>
      <c r="E50566">
        <v>162200</v>
      </c>
      <c r="F50566">
        <v>346900</v>
      </c>
      <c r="G50566">
        <v>0.44600000000000001</v>
      </c>
      <c r="H50566">
        <v>499500</v>
      </c>
      <c r="I50566">
        <v>388700</v>
      </c>
    </row>
    <row r="50567" spans="1:9" x14ac:dyDescent="0.25">
      <c r="A50567" t="s">
        <v>697</v>
      </c>
      <c r="B50567" t="s">
        <v>698</v>
      </c>
      <c r="C50567">
        <v>25001015100</v>
      </c>
      <c r="D50567">
        <v>2020</v>
      </c>
      <c r="E50567">
        <v>170100</v>
      </c>
      <c r="F50567">
        <v>364100</v>
      </c>
      <c r="G50567">
        <v>0.435</v>
      </c>
      <c r="H50567">
        <v>520000</v>
      </c>
      <c r="I50567">
        <v>418200</v>
      </c>
    </row>
    <row r="50568" spans="1:9" x14ac:dyDescent="0.25">
      <c r="A50568" t="s">
        <v>697</v>
      </c>
      <c r="B50568" t="s">
        <v>698</v>
      </c>
      <c r="C50568">
        <v>25001015100</v>
      </c>
      <c r="D50568">
        <v>2021</v>
      </c>
      <c r="E50568">
        <v>216800</v>
      </c>
      <c r="F50568">
        <v>464200</v>
      </c>
      <c r="G50568">
        <v>0.46</v>
      </c>
      <c r="H50568">
        <v>638100</v>
      </c>
      <c r="I50568">
        <v>504000</v>
      </c>
    </row>
    <row r="50569" spans="1:9" x14ac:dyDescent="0.25">
      <c r="A50569" t="s">
        <v>697</v>
      </c>
      <c r="B50569" t="s">
        <v>698</v>
      </c>
      <c r="C50569">
        <v>25001015100</v>
      </c>
      <c r="D50569">
        <v>2022</v>
      </c>
      <c r="E50569">
        <v>219700</v>
      </c>
      <c r="F50569">
        <v>472200</v>
      </c>
      <c r="G50569">
        <v>0.38800000000000001</v>
      </c>
      <c r="H50569">
        <v>771400</v>
      </c>
      <c r="I50569">
        <v>606600</v>
      </c>
    </row>
    <row r="50570" spans="1:9" x14ac:dyDescent="0.25">
      <c r="A50570" t="s">
        <v>697</v>
      </c>
      <c r="B50570" t="s">
        <v>698</v>
      </c>
      <c r="C50570">
        <v>25001015200</v>
      </c>
      <c r="D50570">
        <v>2012</v>
      </c>
      <c r="E50570">
        <v>286500</v>
      </c>
      <c r="F50570">
        <v>778200</v>
      </c>
      <c r="G50570">
        <v>0.61099999999999999</v>
      </c>
      <c r="H50570">
        <v>591800</v>
      </c>
      <c r="I50570">
        <v>479900</v>
      </c>
    </row>
    <row r="50571" spans="1:9" x14ac:dyDescent="0.25">
      <c r="A50571" t="s">
        <v>697</v>
      </c>
      <c r="B50571" t="s">
        <v>698</v>
      </c>
      <c r="C50571">
        <v>25001015200</v>
      </c>
      <c r="D50571">
        <v>2013</v>
      </c>
      <c r="E50571">
        <v>290200</v>
      </c>
      <c r="F50571">
        <v>784400</v>
      </c>
      <c r="G50571">
        <v>0.65800000000000003</v>
      </c>
      <c r="H50571">
        <v>554400</v>
      </c>
      <c r="I50571">
        <v>449500</v>
      </c>
    </row>
    <row r="50572" spans="1:9" x14ac:dyDescent="0.25">
      <c r="A50572" t="s">
        <v>697</v>
      </c>
      <c r="B50572" t="s">
        <v>698</v>
      </c>
      <c r="C50572">
        <v>25001015200</v>
      </c>
      <c r="D50572">
        <v>2014</v>
      </c>
      <c r="E50572">
        <v>253500</v>
      </c>
      <c r="F50572">
        <v>687100</v>
      </c>
      <c r="G50572">
        <v>0.57099999999999995</v>
      </c>
      <c r="H50572">
        <v>571800</v>
      </c>
      <c r="I50572">
        <v>454800</v>
      </c>
    </row>
    <row r="50573" spans="1:9" x14ac:dyDescent="0.25">
      <c r="A50573" t="s">
        <v>697</v>
      </c>
      <c r="B50573" t="s">
        <v>698</v>
      </c>
      <c r="C50573">
        <v>25001015200</v>
      </c>
      <c r="D50573">
        <v>2015</v>
      </c>
      <c r="E50573">
        <v>322400</v>
      </c>
      <c r="F50573">
        <v>861000</v>
      </c>
      <c r="G50573">
        <v>0.64200000000000002</v>
      </c>
      <c r="H50573">
        <v>635200</v>
      </c>
      <c r="I50573">
        <v>512000</v>
      </c>
    </row>
    <row r="50574" spans="1:9" x14ac:dyDescent="0.25">
      <c r="A50574" t="s">
        <v>697</v>
      </c>
      <c r="B50574" t="s">
        <v>698</v>
      </c>
      <c r="C50574">
        <v>25001015200</v>
      </c>
      <c r="D50574">
        <v>2016</v>
      </c>
      <c r="E50574">
        <v>336300</v>
      </c>
      <c r="F50574">
        <v>908400</v>
      </c>
      <c r="G50574">
        <v>0.63600000000000001</v>
      </c>
      <c r="H50574">
        <v>662500</v>
      </c>
      <c r="I50574">
        <v>540700</v>
      </c>
    </row>
    <row r="50575" spans="1:9" x14ac:dyDescent="0.25">
      <c r="A50575" t="s">
        <v>697</v>
      </c>
      <c r="B50575" t="s">
        <v>698</v>
      </c>
      <c r="C50575">
        <v>25001015200</v>
      </c>
      <c r="D50575">
        <v>2017</v>
      </c>
      <c r="E50575">
        <v>375900</v>
      </c>
      <c r="F50575">
        <v>1027000</v>
      </c>
      <c r="G50575">
        <v>0.68500000000000005</v>
      </c>
      <c r="H50575">
        <v>678200</v>
      </c>
      <c r="I50575">
        <v>561000</v>
      </c>
    </row>
    <row r="50576" spans="1:9" x14ac:dyDescent="0.25">
      <c r="A50576" t="s">
        <v>697</v>
      </c>
      <c r="B50576" t="s">
        <v>698</v>
      </c>
      <c r="C50576">
        <v>25001015200</v>
      </c>
      <c r="D50576">
        <v>2018</v>
      </c>
      <c r="E50576">
        <v>335800</v>
      </c>
      <c r="F50576">
        <v>926700</v>
      </c>
      <c r="G50576">
        <v>0.623</v>
      </c>
      <c r="H50576">
        <v>689100</v>
      </c>
      <c r="I50576">
        <v>550600</v>
      </c>
    </row>
    <row r="50577" spans="1:9" x14ac:dyDescent="0.25">
      <c r="A50577" t="s">
        <v>697</v>
      </c>
      <c r="B50577" t="s">
        <v>698</v>
      </c>
      <c r="C50577">
        <v>25001015200</v>
      </c>
      <c r="D50577">
        <v>2019</v>
      </c>
      <c r="E50577">
        <v>352400</v>
      </c>
      <c r="F50577">
        <v>947000</v>
      </c>
      <c r="G50577">
        <v>0.59699999999999998</v>
      </c>
      <c r="H50577">
        <v>749000</v>
      </c>
      <c r="I50577">
        <v>600800</v>
      </c>
    </row>
    <row r="50578" spans="1:9" x14ac:dyDescent="0.25">
      <c r="A50578" t="s">
        <v>697</v>
      </c>
      <c r="B50578" t="s">
        <v>698</v>
      </c>
      <c r="C50578">
        <v>25001015200</v>
      </c>
      <c r="D50578">
        <v>2020</v>
      </c>
      <c r="E50578">
        <v>414400</v>
      </c>
      <c r="F50578">
        <v>1112200</v>
      </c>
      <c r="G50578">
        <v>0.64</v>
      </c>
      <c r="H50578">
        <v>792200</v>
      </c>
      <c r="I50578">
        <v>662500</v>
      </c>
    </row>
    <row r="50579" spans="1:9" x14ac:dyDescent="0.25">
      <c r="A50579" t="s">
        <v>697</v>
      </c>
      <c r="B50579" t="s">
        <v>698</v>
      </c>
      <c r="C50579">
        <v>25001015200</v>
      </c>
      <c r="D50579">
        <v>2021</v>
      </c>
      <c r="E50579">
        <v>461900</v>
      </c>
      <c r="F50579">
        <v>1251500</v>
      </c>
      <c r="G50579">
        <v>0.56100000000000005</v>
      </c>
      <c r="H50579">
        <v>1018700</v>
      </c>
      <c r="I50579">
        <v>841700</v>
      </c>
    </row>
    <row r="50580" spans="1:9" x14ac:dyDescent="0.25">
      <c r="A50580" t="s">
        <v>697</v>
      </c>
      <c r="B50580" t="s">
        <v>698</v>
      </c>
      <c r="C50580">
        <v>25001015200</v>
      </c>
      <c r="D50580">
        <v>2022</v>
      </c>
      <c r="E50580">
        <v>524300</v>
      </c>
      <c r="F50580">
        <v>1412900</v>
      </c>
      <c r="G50580">
        <v>0.53400000000000003</v>
      </c>
      <c r="H50580">
        <v>1253200</v>
      </c>
      <c r="I50580">
        <v>1001400</v>
      </c>
    </row>
    <row r="50581" spans="1:9" x14ac:dyDescent="0.25">
      <c r="A50581" t="s">
        <v>697</v>
      </c>
      <c r="B50581" t="s">
        <v>700</v>
      </c>
      <c r="C50581">
        <v>25005600100</v>
      </c>
      <c r="D50581">
        <v>2012</v>
      </c>
      <c r="E50581">
        <v>148900</v>
      </c>
      <c r="F50581">
        <v>315300</v>
      </c>
      <c r="G50581">
        <v>0.54600000000000004</v>
      </c>
      <c r="H50581">
        <v>352200</v>
      </c>
      <c r="I50581">
        <v>298500</v>
      </c>
    </row>
    <row r="50582" spans="1:9" x14ac:dyDescent="0.25">
      <c r="A50582" t="s">
        <v>697</v>
      </c>
      <c r="B50582" t="s">
        <v>700</v>
      </c>
      <c r="C50582">
        <v>25005600100</v>
      </c>
      <c r="D50582">
        <v>2013</v>
      </c>
      <c r="E50582">
        <v>154000</v>
      </c>
      <c r="F50582">
        <v>326100</v>
      </c>
      <c r="G50582">
        <v>0.54</v>
      </c>
      <c r="H50582">
        <v>360100</v>
      </c>
      <c r="I50582">
        <v>310800</v>
      </c>
    </row>
    <row r="50583" spans="1:9" x14ac:dyDescent="0.25">
      <c r="A50583" t="s">
        <v>697</v>
      </c>
      <c r="B50583" t="s">
        <v>700</v>
      </c>
      <c r="C50583">
        <v>25005600100</v>
      </c>
      <c r="D50583">
        <v>2014</v>
      </c>
      <c r="E50583">
        <v>147300</v>
      </c>
      <c r="F50583">
        <v>313600</v>
      </c>
      <c r="G50583">
        <v>0.51700000000000002</v>
      </c>
      <c r="H50583">
        <v>370400</v>
      </c>
      <c r="I50583">
        <v>310700</v>
      </c>
    </row>
    <row r="50584" spans="1:9" x14ac:dyDescent="0.25">
      <c r="A50584" t="s">
        <v>697</v>
      </c>
      <c r="B50584" t="s">
        <v>700</v>
      </c>
      <c r="C50584">
        <v>25005600100</v>
      </c>
      <c r="D50584">
        <v>2015</v>
      </c>
      <c r="E50584">
        <v>166400</v>
      </c>
      <c r="F50584">
        <v>352900</v>
      </c>
      <c r="G50584">
        <v>0.53800000000000003</v>
      </c>
      <c r="H50584">
        <v>395600</v>
      </c>
      <c r="I50584">
        <v>337700</v>
      </c>
    </row>
    <row r="50585" spans="1:9" x14ac:dyDescent="0.25">
      <c r="A50585" t="s">
        <v>697</v>
      </c>
      <c r="B50585" t="s">
        <v>700</v>
      </c>
      <c r="C50585">
        <v>25005600100</v>
      </c>
      <c r="D50585">
        <v>2016</v>
      </c>
      <c r="E50585">
        <v>173300</v>
      </c>
      <c r="F50585">
        <v>365700</v>
      </c>
      <c r="G50585">
        <v>0.55400000000000005</v>
      </c>
      <c r="H50585">
        <v>405700</v>
      </c>
      <c r="I50585">
        <v>341200</v>
      </c>
    </row>
    <row r="50586" spans="1:9" x14ac:dyDescent="0.25">
      <c r="A50586" t="s">
        <v>697</v>
      </c>
      <c r="B50586" t="s">
        <v>700</v>
      </c>
      <c r="C50586">
        <v>25005600100</v>
      </c>
      <c r="D50586">
        <v>2017</v>
      </c>
      <c r="E50586">
        <v>197000</v>
      </c>
      <c r="F50586">
        <v>418500</v>
      </c>
      <c r="G50586">
        <v>0.57899999999999996</v>
      </c>
      <c r="H50586">
        <v>438500</v>
      </c>
      <c r="I50586">
        <v>371600</v>
      </c>
    </row>
    <row r="50587" spans="1:9" x14ac:dyDescent="0.25">
      <c r="A50587" t="s">
        <v>697</v>
      </c>
      <c r="B50587" t="s">
        <v>700</v>
      </c>
      <c r="C50587">
        <v>25005600100</v>
      </c>
      <c r="D50587">
        <v>2018</v>
      </c>
      <c r="E50587">
        <v>194200</v>
      </c>
      <c r="F50587">
        <v>412500</v>
      </c>
      <c r="G50587">
        <v>0.56899999999999995</v>
      </c>
      <c r="H50587">
        <v>446200</v>
      </c>
      <c r="I50587">
        <v>373500</v>
      </c>
    </row>
    <row r="50588" spans="1:9" x14ac:dyDescent="0.25">
      <c r="A50588" t="s">
        <v>697</v>
      </c>
      <c r="B50588" t="s">
        <v>700</v>
      </c>
      <c r="C50588">
        <v>25005600100</v>
      </c>
      <c r="D50588">
        <v>2019</v>
      </c>
      <c r="E50588">
        <v>193200</v>
      </c>
      <c r="F50588">
        <v>409800</v>
      </c>
      <c r="G50588">
        <v>0.52400000000000002</v>
      </c>
      <c r="H50588">
        <v>472900</v>
      </c>
      <c r="I50588">
        <v>402800</v>
      </c>
    </row>
    <row r="50589" spans="1:9" x14ac:dyDescent="0.25">
      <c r="A50589" t="s">
        <v>697</v>
      </c>
      <c r="B50589" t="s">
        <v>700</v>
      </c>
      <c r="C50589">
        <v>25005600100</v>
      </c>
      <c r="D50589">
        <v>2020</v>
      </c>
      <c r="E50589">
        <v>208900</v>
      </c>
      <c r="F50589">
        <v>432300</v>
      </c>
      <c r="G50589">
        <v>0.54100000000000004</v>
      </c>
      <c r="H50589">
        <v>494000</v>
      </c>
      <c r="I50589">
        <v>421300</v>
      </c>
    </row>
    <row r="50590" spans="1:9" x14ac:dyDescent="0.25">
      <c r="A50590" t="s">
        <v>697</v>
      </c>
      <c r="B50590" t="s">
        <v>700</v>
      </c>
      <c r="C50590">
        <v>25005600100</v>
      </c>
      <c r="D50590">
        <v>2021</v>
      </c>
      <c r="E50590">
        <v>243200</v>
      </c>
      <c r="F50590">
        <v>496800</v>
      </c>
      <c r="G50590">
        <v>0.53900000000000003</v>
      </c>
      <c r="H50590">
        <v>582600</v>
      </c>
      <c r="I50590">
        <v>492700</v>
      </c>
    </row>
    <row r="50591" spans="1:9" x14ac:dyDescent="0.25">
      <c r="A50591" t="s">
        <v>697</v>
      </c>
      <c r="B50591" t="s">
        <v>700</v>
      </c>
      <c r="C50591">
        <v>25005600100</v>
      </c>
      <c r="D50591">
        <v>2022</v>
      </c>
      <c r="E50591">
        <v>277500</v>
      </c>
      <c r="F50591">
        <v>561300</v>
      </c>
      <c r="G50591">
        <v>0.53700000000000003</v>
      </c>
      <c r="H50591">
        <v>671200</v>
      </c>
      <c r="I50591">
        <v>564100</v>
      </c>
    </row>
    <row r="50592" spans="1:9" x14ac:dyDescent="0.25">
      <c r="A50592" t="s">
        <v>697</v>
      </c>
      <c r="B50592" t="s">
        <v>700</v>
      </c>
      <c r="C50592">
        <v>25005600203</v>
      </c>
      <c r="D50592">
        <v>2012</v>
      </c>
      <c r="E50592">
        <v>156700</v>
      </c>
      <c r="F50592">
        <v>228100</v>
      </c>
      <c r="G50592">
        <v>0.54500000000000004</v>
      </c>
      <c r="H50592">
        <v>358600</v>
      </c>
      <c r="I50592">
        <v>341300</v>
      </c>
    </row>
    <row r="50593" spans="1:9" x14ac:dyDescent="0.25">
      <c r="A50593" t="s">
        <v>697</v>
      </c>
      <c r="B50593" t="s">
        <v>700</v>
      </c>
      <c r="C50593">
        <v>25005600203</v>
      </c>
      <c r="D50593">
        <v>2013</v>
      </c>
      <c r="E50593">
        <v>150500</v>
      </c>
      <c r="F50593">
        <v>218900</v>
      </c>
      <c r="G50593">
        <v>0.52</v>
      </c>
      <c r="H50593">
        <v>360900</v>
      </c>
      <c r="I50593">
        <v>343500</v>
      </c>
    </row>
    <row r="50594" spans="1:9" x14ac:dyDescent="0.25">
      <c r="A50594" t="s">
        <v>697</v>
      </c>
      <c r="B50594" t="s">
        <v>700</v>
      </c>
      <c r="C50594">
        <v>25005600203</v>
      </c>
      <c r="D50594">
        <v>2014</v>
      </c>
      <c r="E50594">
        <v>154300</v>
      </c>
      <c r="F50594">
        <v>225300</v>
      </c>
      <c r="G50594">
        <v>0.51500000000000001</v>
      </c>
      <c r="H50594">
        <v>379800</v>
      </c>
      <c r="I50594">
        <v>355300</v>
      </c>
    </row>
    <row r="50595" spans="1:9" x14ac:dyDescent="0.25">
      <c r="A50595" t="s">
        <v>697</v>
      </c>
      <c r="B50595" t="s">
        <v>700</v>
      </c>
      <c r="C50595">
        <v>25005600203</v>
      </c>
      <c r="D50595">
        <v>2015</v>
      </c>
      <c r="E50595">
        <v>156200</v>
      </c>
      <c r="F50595">
        <v>227700</v>
      </c>
      <c r="G50595">
        <v>0.49</v>
      </c>
      <c r="H50595">
        <v>403500</v>
      </c>
      <c r="I50595">
        <v>377900</v>
      </c>
    </row>
    <row r="50596" spans="1:9" x14ac:dyDescent="0.25">
      <c r="A50596" t="s">
        <v>697</v>
      </c>
      <c r="B50596" t="s">
        <v>700</v>
      </c>
      <c r="C50596">
        <v>25005600203</v>
      </c>
      <c r="D50596">
        <v>2016</v>
      </c>
      <c r="E50596">
        <v>179200</v>
      </c>
      <c r="F50596">
        <v>259400</v>
      </c>
      <c r="G50596">
        <v>0.54900000000000004</v>
      </c>
      <c r="H50596">
        <v>416400</v>
      </c>
      <c r="I50596">
        <v>387200</v>
      </c>
    </row>
    <row r="50597" spans="1:9" x14ac:dyDescent="0.25">
      <c r="A50597" t="s">
        <v>697</v>
      </c>
      <c r="B50597" t="s">
        <v>700</v>
      </c>
      <c r="C50597">
        <v>25005600203</v>
      </c>
      <c r="D50597">
        <v>2017</v>
      </c>
      <c r="E50597">
        <v>189300</v>
      </c>
      <c r="F50597">
        <v>277300</v>
      </c>
      <c r="G50597">
        <v>0.55500000000000005</v>
      </c>
      <c r="H50597">
        <v>438900</v>
      </c>
      <c r="I50597">
        <v>404200</v>
      </c>
    </row>
    <row r="50598" spans="1:9" x14ac:dyDescent="0.25">
      <c r="A50598" t="s">
        <v>697</v>
      </c>
      <c r="B50598" t="s">
        <v>700</v>
      </c>
      <c r="C50598">
        <v>25005600203</v>
      </c>
      <c r="D50598">
        <v>2018</v>
      </c>
      <c r="E50598">
        <v>202400</v>
      </c>
      <c r="F50598">
        <v>295600</v>
      </c>
      <c r="G50598">
        <v>0.57699999999999996</v>
      </c>
      <c r="H50598">
        <v>455700</v>
      </c>
      <c r="I50598">
        <v>416400</v>
      </c>
    </row>
    <row r="50599" spans="1:9" x14ac:dyDescent="0.25">
      <c r="A50599" t="s">
        <v>697</v>
      </c>
      <c r="B50599" t="s">
        <v>700</v>
      </c>
      <c r="C50599">
        <v>25005600203</v>
      </c>
      <c r="D50599">
        <v>2019</v>
      </c>
      <c r="E50599">
        <v>201800</v>
      </c>
      <c r="F50599">
        <v>293900</v>
      </c>
      <c r="G50599">
        <v>0.53500000000000003</v>
      </c>
      <c r="H50599">
        <v>475400</v>
      </c>
      <c r="I50599">
        <v>447100</v>
      </c>
    </row>
    <row r="50600" spans="1:9" x14ac:dyDescent="0.25">
      <c r="A50600" t="s">
        <v>697</v>
      </c>
      <c r="B50600" t="s">
        <v>700</v>
      </c>
      <c r="C50600">
        <v>25005600203</v>
      </c>
      <c r="D50600">
        <v>2020</v>
      </c>
      <c r="E50600">
        <v>213900</v>
      </c>
      <c r="F50600">
        <v>310400</v>
      </c>
      <c r="G50600">
        <v>0.54100000000000004</v>
      </c>
      <c r="H50600">
        <v>499000</v>
      </c>
      <c r="I50600">
        <v>468700</v>
      </c>
    </row>
    <row r="50601" spans="1:9" x14ac:dyDescent="0.25">
      <c r="A50601" t="s">
        <v>697</v>
      </c>
      <c r="B50601" t="s">
        <v>700</v>
      </c>
      <c r="C50601">
        <v>25005600203</v>
      </c>
      <c r="D50601">
        <v>2021</v>
      </c>
      <c r="E50601">
        <v>249000</v>
      </c>
      <c r="F50601">
        <v>363000</v>
      </c>
      <c r="G50601">
        <v>0.55100000000000005</v>
      </c>
      <c r="H50601">
        <v>574400</v>
      </c>
      <c r="I50601">
        <v>536100</v>
      </c>
    </row>
    <row r="50602" spans="1:9" x14ac:dyDescent="0.25">
      <c r="A50602" t="s">
        <v>697</v>
      </c>
      <c r="B50602" t="s">
        <v>700</v>
      </c>
      <c r="C50602">
        <v>25005600203</v>
      </c>
      <c r="D50602">
        <v>2022</v>
      </c>
      <c r="E50602">
        <v>273700</v>
      </c>
      <c r="F50602">
        <v>400100</v>
      </c>
      <c r="G50602">
        <v>0.55800000000000005</v>
      </c>
      <c r="H50602">
        <v>638300</v>
      </c>
      <c r="I50602">
        <v>581500</v>
      </c>
    </row>
    <row r="50603" spans="1:9" x14ac:dyDescent="0.25">
      <c r="A50603" t="s">
        <v>697</v>
      </c>
      <c r="B50603" t="s">
        <v>700</v>
      </c>
      <c r="C50603">
        <v>25005600204</v>
      </c>
      <c r="D50603">
        <v>2012</v>
      </c>
      <c r="E50603">
        <v>142300</v>
      </c>
      <c r="F50603">
        <v>178200</v>
      </c>
      <c r="G50603">
        <v>0.51</v>
      </c>
      <c r="H50603">
        <v>348900</v>
      </c>
      <c r="I50603">
        <v>342700</v>
      </c>
    </row>
    <row r="50604" spans="1:9" x14ac:dyDescent="0.25">
      <c r="A50604" t="s">
        <v>697</v>
      </c>
      <c r="B50604" t="s">
        <v>700</v>
      </c>
      <c r="C50604">
        <v>25005600204</v>
      </c>
      <c r="D50604">
        <v>2013</v>
      </c>
      <c r="E50604">
        <v>144400</v>
      </c>
      <c r="F50604">
        <v>181300</v>
      </c>
      <c r="G50604">
        <v>0.501</v>
      </c>
      <c r="H50604">
        <v>361700</v>
      </c>
      <c r="I50604">
        <v>354300</v>
      </c>
    </row>
    <row r="50605" spans="1:9" x14ac:dyDescent="0.25">
      <c r="A50605" t="s">
        <v>697</v>
      </c>
      <c r="B50605" t="s">
        <v>700</v>
      </c>
      <c r="C50605">
        <v>25005600204</v>
      </c>
      <c r="D50605">
        <v>2014</v>
      </c>
      <c r="E50605">
        <v>154000</v>
      </c>
      <c r="F50605">
        <v>192000</v>
      </c>
      <c r="G50605">
        <v>0.51500000000000001</v>
      </c>
      <c r="H50605">
        <v>382200</v>
      </c>
      <c r="I50605">
        <v>367600</v>
      </c>
    </row>
    <row r="50606" spans="1:9" x14ac:dyDescent="0.25">
      <c r="A50606" t="s">
        <v>697</v>
      </c>
      <c r="B50606" t="s">
        <v>700</v>
      </c>
      <c r="C50606">
        <v>25005600204</v>
      </c>
      <c r="D50606">
        <v>2015</v>
      </c>
      <c r="E50606">
        <v>150500</v>
      </c>
      <c r="F50606">
        <v>188100</v>
      </c>
      <c r="G50606">
        <v>0.48199999999999998</v>
      </c>
      <c r="H50606">
        <v>395600</v>
      </c>
      <c r="I50606">
        <v>383600</v>
      </c>
    </row>
    <row r="50607" spans="1:9" x14ac:dyDescent="0.25">
      <c r="A50607" t="s">
        <v>697</v>
      </c>
      <c r="B50607" t="s">
        <v>700</v>
      </c>
      <c r="C50607">
        <v>25005600204</v>
      </c>
      <c r="D50607">
        <v>2016</v>
      </c>
      <c r="E50607">
        <v>177900</v>
      </c>
      <c r="F50607">
        <v>222500</v>
      </c>
      <c r="G50607">
        <v>0.54800000000000004</v>
      </c>
      <c r="H50607">
        <v>415100</v>
      </c>
      <c r="I50607">
        <v>398600</v>
      </c>
    </row>
    <row r="50608" spans="1:9" x14ac:dyDescent="0.25">
      <c r="A50608" t="s">
        <v>697</v>
      </c>
      <c r="B50608" t="s">
        <v>700</v>
      </c>
      <c r="C50608">
        <v>25005600204</v>
      </c>
      <c r="D50608">
        <v>2017</v>
      </c>
      <c r="E50608">
        <v>187800</v>
      </c>
      <c r="F50608">
        <v>236000</v>
      </c>
      <c r="G50608">
        <v>0.57099999999999995</v>
      </c>
      <c r="H50608">
        <v>417800</v>
      </c>
      <c r="I50608">
        <v>403600</v>
      </c>
    </row>
    <row r="50609" spans="1:9" x14ac:dyDescent="0.25">
      <c r="A50609" t="s">
        <v>697</v>
      </c>
      <c r="B50609" t="s">
        <v>700</v>
      </c>
      <c r="C50609">
        <v>25005600204</v>
      </c>
      <c r="D50609">
        <v>2018</v>
      </c>
      <c r="E50609">
        <v>181400</v>
      </c>
      <c r="F50609">
        <v>227300</v>
      </c>
      <c r="G50609">
        <v>0.52700000000000002</v>
      </c>
      <c r="H50609">
        <v>445600</v>
      </c>
      <c r="I50609">
        <v>423300</v>
      </c>
    </row>
    <row r="50610" spans="1:9" x14ac:dyDescent="0.25">
      <c r="A50610" t="s">
        <v>697</v>
      </c>
      <c r="B50610" t="s">
        <v>700</v>
      </c>
      <c r="C50610">
        <v>25005600204</v>
      </c>
      <c r="D50610">
        <v>2019</v>
      </c>
      <c r="E50610">
        <v>193300</v>
      </c>
      <c r="F50610">
        <v>244500</v>
      </c>
      <c r="G50610">
        <v>0.51600000000000001</v>
      </c>
      <c r="H50610">
        <v>476000</v>
      </c>
      <c r="I50610">
        <v>459100</v>
      </c>
    </row>
    <row r="50611" spans="1:9" x14ac:dyDescent="0.25">
      <c r="A50611" t="s">
        <v>697</v>
      </c>
      <c r="B50611" t="s">
        <v>700</v>
      </c>
      <c r="C50611">
        <v>25005600204</v>
      </c>
      <c r="D50611">
        <v>2020</v>
      </c>
      <c r="E50611">
        <v>207200</v>
      </c>
      <c r="F50611">
        <v>261300</v>
      </c>
      <c r="G50611">
        <v>0.53</v>
      </c>
      <c r="H50611">
        <v>490100</v>
      </c>
      <c r="I50611">
        <v>479300</v>
      </c>
    </row>
    <row r="50612" spans="1:9" x14ac:dyDescent="0.25">
      <c r="A50612" t="s">
        <v>697</v>
      </c>
      <c r="B50612" t="s">
        <v>700</v>
      </c>
      <c r="C50612">
        <v>25005600204</v>
      </c>
      <c r="D50612">
        <v>2021</v>
      </c>
      <c r="E50612">
        <v>225900</v>
      </c>
      <c r="F50612">
        <v>283500</v>
      </c>
      <c r="G50612">
        <v>0.51100000000000001</v>
      </c>
      <c r="H50612">
        <v>557800</v>
      </c>
      <c r="I50612">
        <v>542500</v>
      </c>
    </row>
    <row r="50613" spans="1:9" x14ac:dyDescent="0.25">
      <c r="A50613" t="s">
        <v>697</v>
      </c>
      <c r="B50613" t="s">
        <v>700</v>
      </c>
      <c r="C50613">
        <v>25005600204</v>
      </c>
      <c r="D50613">
        <v>2022</v>
      </c>
      <c r="E50613">
        <v>235800</v>
      </c>
      <c r="F50613">
        <v>297400</v>
      </c>
      <c r="G50613">
        <v>0.501</v>
      </c>
      <c r="H50613">
        <v>615500</v>
      </c>
      <c r="I50613">
        <v>577900</v>
      </c>
    </row>
    <row r="50614" spans="1:9" x14ac:dyDescent="0.25">
      <c r="A50614" t="s">
        <v>697</v>
      </c>
      <c r="B50614" t="s">
        <v>700</v>
      </c>
      <c r="C50614">
        <v>25005610100</v>
      </c>
      <c r="D50614">
        <v>2012</v>
      </c>
      <c r="E50614">
        <v>132600</v>
      </c>
      <c r="F50614">
        <v>402800</v>
      </c>
      <c r="G50614">
        <v>0.47599999999999998</v>
      </c>
      <c r="H50614">
        <v>347000</v>
      </c>
      <c r="I50614">
        <v>286700</v>
      </c>
    </row>
    <row r="50615" spans="1:9" x14ac:dyDescent="0.25">
      <c r="A50615" t="s">
        <v>697</v>
      </c>
      <c r="B50615" t="s">
        <v>700</v>
      </c>
      <c r="C50615">
        <v>25005610100</v>
      </c>
      <c r="D50615">
        <v>2013</v>
      </c>
      <c r="E50615">
        <v>140500</v>
      </c>
      <c r="F50615">
        <v>426200</v>
      </c>
      <c r="G50615">
        <v>0.52</v>
      </c>
      <c r="H50615">
        <v>335500</v>
      </c>
      <c r="I50615">
        <v>277900</v>
      </c>
    </row>
    <row r="50616" spans="1:9" x14ac:dyDescent="0.25">
      <c r="A50616" t="s">
        <v>697</v>
      </c>
      <c r="B50616" t="s">
        <v>700</v>
      </c>
      <c r="C50616">
        <v>25005610100</v>
      </c>
      <c r="D50616">
        <v>2014</v>
      </c>
      <c r="E50616">
        <v>138000</v>
      </c>
      <c r="F50616">
        <v>423500</v>
      </c>
      <c r="G50616">
        <v>0.48899999999999999</v>
      </c>
      <c r="H50616">
        <v>354900</v>
      </c>
      <c r="I50616">
        <v>289900</v>
      </c>
    </row>
    <row r="50617" spans="1:9" x14ac:dyDescent="0.25">
      <c r="A50617" t="s">
        <v>697</v>
      </c>
      <c r="B50617" t="s">
        <v>700</v>
      </c>
      <c r="C50617">
        <v>25005610100</v>
      </c>
      <c r="D50617">
        <v>2015</v>
      </c>
      <c r="E50617">
        <v>152800</v>
      </c>
      <c r="F50617">
        <v>468700</v>
      </c>
      <c r="G50617">
        <v>0.49199999999999999</v>
      </c>
      <c r="H50617">
        <v>387200</v>
      </c>
      <c r="I50617">
        <v>319400</v>
      </c>
    </row>
    <row r="50618" spans="1:9" x14ac:dyDescent="0.25">
      <c r="A50618" t="s">
        <v>697</v>
      </c>
      <c r="B50618" t="s">
        <v>700</v>
      </c>
      <c r="C50618">
        <v>25005610100</v>
      </c>
      <c r="D50618">
        <v>2016</v>
      </c>
      <c r="E50618">
        <v>148800</v>
      </c>
      <c r="F50618">
        <v>457900</v>
      </c>
      <c r="G50618">
        <v>0.47899999999999998</v>
      </c>
      <c r="H50618">
        <v>388900</v>
      </c>
      <c r="I50618">
        <v>319400</v>
      </c>
    </row>
    <row r="50619" spans="1:9" x14ac:dyDescent="0.25">
      <c r="A50619" t="s">
        <v>697</v>
      </c>
      <c r="B50619" t="s">
        <v>700</v>
      </c>
      <c r="C50619">
        <v>25005610100</v>
      </c>
      <c r="D50619">
        <v>2017</v>
      </c>
      <c r="E50619">
        <v>167300</v>
      </c>
      <c r="F50619">
        <v>511300</v>
      </c>
      <c r="G50619">
        <v>0.49399999999999999</v>
      </c>
      <c r="H50619">
        <v>423800</v>
      </c>
      <c r="I50619">
        <v>348200</v>
      </c>
    </row>
    <row r="50620" spans="1:9" x14ac:dyDescent="0.25">
      <c r="A50620" t="s">
        <v>697</v>
      </c>
      <c r="B50620" t="s">
        <v>700</v>
      </c>
      <c r="C50620">
        <v>25005610100</v>
      </c>
      <c r="D50620">
        <v>2018</v>
      </c>
      <c r="E50620">
        <v>184500</v>
      </c>
      <c r="F50620">
        <v>565600</v>
      </c>
      <c r="G50620">
        <v>0.52900000000000003</v>
      </c>
      <c r="H50620">
        <v>443800</v>
      </c>
      <c r="I50620">
        <v>358300</v>
      </c>
    </row>
    <row r="50621" spans="1:9" x14ac:dyDescent="0.25">
      <c r="A50621" t="s">
        <v>697</v>
      </c>
      <c r="B50621" t="s">
        <v>700</v>
      </c>
      <c r="C50621">
        <v>25005610100</v>
      </c>
      <c r="D50621">
        <v>2019</v>
      </c>
      <c r="E50621">
        <v>186600</v>
      </c>
      <c r="F50621">
        <v>569900</v>
      </c>
      <c r="G50621">
        <v>0.53</v>
      </c>
      <c r="H50621">
        <v>444900</v>
      </c>
      <c r="I50621">
        <v>362300</v>
      </c>
    </row>
    <row r="50622" spans="1:9" x14ac:dyDescent="0.25">
      <c r="A50622" t="s">
        <v>697</v>
      </c>
      <c r="B50622" t="s">
        <v>700</v>
      </c>
      <c r="C50622">
        <v>25005610100</v>
      </c>
      <c r="D50622">
        <v>2020</v>
      </c>
      <c r="E50622">
        <v>182600</v>
      </c>
      <c r="F50622">
        <v>556400</v>
      </c>
      <c r="G50622">
        <v>0.48799999999999999</v>
      </c>
      <c r="H50622">
        <v>469900</v>
      </c>
      <c r="I50622">
        <v>383900</v>
      </c>
    </row>
    <row r="50623" spans="1:9" x14ac:dyDescent="0.25">
      <c r="A50623" t="s">
        <v>697</v>
      </c>
      <c r="B50623" t="s">
        <v>700</v>
      </c>
      <c r="C50623">
        <v>25005610100</v>
      </c>
      <c r="D50623">
        <v>2021</v>
      </c>
      <c r="E50623">
        <v>198800</v>
      </c>
      <c r="F50623">
        <v>607400</v>
      </c>
      <c r="G50623">
        <v>0.47399999999999998</v>
      </c>
      <c r="H50623">
        <v>535600</v>
      </c>
      <c r="I50623">
        <v>431100</v>
      </c>
    </row>
    <row r="50624" spans="1:9" x14ac:dyDescent="0.25">
      <c r="A50624" t="s">
        <v>697</v>
      </c>
      <c r="B50624" t="s">
        <v>700</v>
      </c>
      <c r="C50624">
        <v>25005610100</v>
      </c>
      <c r="D50624">
        <v>2022</v>
      </c>
      <c r="E50624">
        <v>214900</v>
      </c>
      <c r="F50624">
        <v>658400</v>
      </c>
      <c r="G50624">
        <v>0.46100000000000002</v>
      </c>
      <c r="H50624">
        <v>601300</v>
      </c>
      <c r="I50624">
        <v>478300</v>
      </c>
    </row>
    <row r="50625" spans="1:9" x14ac:dyDescent="0.25">
      <c r="A50625" t="s">
        <v>697</v>
      </c>
      <c r="B50625" t="s">
        <v>700</v>
      </c>
      <c r="C50625">
        <v>25005610202</v>
      </c>
      <c r="D50625">
        <v>2012</v>
      </c>
      <c r="E50625">
        <v>143400</v>
      </c>
      <c r="F50625">
        <v>213100</v>
      </c>
      <c r="G50625">
        <v>0.51300000000000001</v>
      </c>
      <c r="H50625">
        <v>357000</v>
      </c>
      <c r="I50625">
        <v>331000</v>
      </c>
    </row>
    <row r="50626" spans="1:9" x14ac:dyDescent="0.25">
      <c r="A50626" t="s">
        <v>697</v>
      </c>
      <c r="B50626" t="s">
        <v>700</v>
      </c>
      <c r="C50626">
        <v>25005610202</v>
      </c>
      <c r="D50626">
        <v>2013</v>
      </c>
      <c r="E50626">
        <v>140800</v>
      </c>
      <c r="F50626">
        <v>210000</v>
      </c>
      <c r="G50626">
        <v>0.48699999999999999</v>
      </c>
      <c r="H50626">
        <v>366300</v>
      </c>
      <c r="I50626">
        <v>341600</v>
      </c>
    </row>
    <row r="50627" spans="1:9" x14ac:dyDescent="0.25">
      <c r="A50627" t="s">
        <v>697</v>
      </c>
      <c r="B50627" t="s">
        <v>700</v>
      </c>
      <c r="C50627">
        <v>25005610202</v>
      </c>
      <c r="D50627">
        <v>2014</v>
      </c>
      <c r="E50627">
        <v>141200</v>
      </c>
      <c r="F50627">
        <v>211100</v>
      </c>
      <c r="G50627">
        <v>0.48299999999999998</v>
      </c>
      <c r="H50627">
        <v>377700</v>
      </c>
      <c r="I50627">
        <v>345700</v>
      </c>
    </row>
    <row r="50628" spans="1:9" x14ac:dyDescent="0.25">
      <c r="A50628" t="s">
        <v>697</v>
      </c>
      <c r="B50628" t="s">
        <v>700</v>
      </c>
      <c r="C50628">
        <v>25005610202</v>
      </c>
      <c r="D50628">
        <v>2015</v>
      </c>
      <c r="E50628">
        <v>149700</v>
      </c>
      <c r="F50628">
        <v>223900</v>
      </c>
      <c r="G50628">
        <v>0.495</v>
      </c>
      <c r="H50628">
        <v>390500</v>
      </c>
      <c r="I50628">
        <v>357600</v>
      </c>
    </row>
    <row r="50629" spans="1:9" x14ac:dyDescent="0.25">
      <c r="A50629" t="s">
        <v>697</v>
      </c>
      <c r="B50629" t="s">
        <v>700</v>
      </c>
      <c r="C50629">
        <v>25005610202</v>
      </c>
      <c r="D50629">
        <v>2016</v>
      </c>
      <c r="E50629">
        <v>162900</v>
      </c>
      <c r="F50629">
        <v>244100</v>
      </c>
      <c r="G50629">
        <v>0.50700000000000001</v>
      </c>
      <c r="H50629">
        <v>412500</v>
      </c>
      <c r="I50629">
        <v>380000</v>
      </c>
    </row>
    <row r="50630" spans="1:9" x14ac:dyDescent="0.25">
      <c r="A50630" t="s">
        <v>697</v>
      </c>
      <c r="B50630" t="s">
        <v>700</v>
      </c>
      <c r="C50630">
        <v>25005610202</v>
      </c>
      <c r="D50630">
        <v>2017</v>
      </c>
      <c r="E50630">
        <v>170100</v>
      </c>
      <c r="F50630">
        <v>254900</v>
      </c>
      <c r="G50630">
        <v>0.51900000000000002</v>
      </c>
      <c r="H50630">
        <v>425000</v>
      </c>
      <c r="I50630">
        <v>387400</v>
      </c>
    </row>
    <row r="50631" spans="1:9" x14ac:dyDescent="0.25">
      <c r="A50631" t="s">
        <v>697</v>
      </c>
      <c r="B50631" t="s">
        <v>700</v>
      </c>
      <c r="C50631">
        <v>25005610202</v>
      </c>
      <c r="D50631">
        <v>2018</v>
      </c>
      <c r="E50631">
        <v>172900</v>
      </c>
      <c r="F50631">
        <v>259500</v>
      </c>
      <c r="G50631">
        <v>0.51</v>
      </c>
      <c r="H50631">
        <v>449200</v>
      </c>
      <c r="I50631">
        <v>400100</v>
      </c>
    </row>
    <row r="50632" spans="1:9" x14ac:dyDescent="0.25">
      <c r="A50632" t="s">
        <v>697</v>
      </c>
      <c r="B50632" t="s">
        <v>700</v>
      </c>
      <c r="C50632">
        <v>25005610202</v>
      </c>
      <c r="D50632">
        <v>2019</v>
      </c>
      <c r="E50632">
        <v>174200</v>
      </c>
      <c r="F50632">
        <v>260100</v>
      </c>
      <c r="G50632">
        <v>0.495</v>
      </c>
      <c r="H50632">
        <v>458400</v>
      </c>
      <c r="I50632">
        <v>415600</v>
      </c>
    </row>
    <row r="50633" spans="1:9" x14ac:dyDescent="0.25">
      <c r="A50633" t="s">
        <v>697</v>
      </c>
      <c r="B50633" t="s">
        <v>700</v>
      </c>
      <c r="C50633">
        <v>25005610202</v>
      </c>
      <c r="D50633">
        <v>2020</v>
      </c>
      <c r="E50633">
        <v>187700</v>
      </c>
      <c r="F50633">
        <v>280200</v>
      </c>
      <c r="G50633">
        <v>0.5</v>
      </c>
      <c r="H50633">
        <v>485400</v>
      </c>
      <c r="I50633">
        <v>443900</v>
      </c>
    </row>
    <row r="50634" spans="1:9" x14ac:dyDescent="0.25">
      <c r="A50634" t="s">
        <v>697</v>
      </c>
      <c r="B50634" t="s">
        <v>700</v>
      </c>
      <c r="C50634">
        <v>25005610202</v>
      </c>
      <c r="D50634">
        <v>2021</v>
      </c>
      <c r="E50634">
        <v>216200</v>
      </c>
      <c r="F50634">
        <v>323100</v>
      </c>
      <c r="G50634">
        <v>0.51800000000000002</v>
      </c>
      <c r="H50634">
        <v>551600</v>
      </c>
      <c r="I50634">
        <v>493700</v>
      </c>
    </row>
    <row r="50635" spans="1:9" x14ac:dyDescent="0.25">
      <c r="A50635" t="s">
        <v>697</v>
      </c>
      <c r="B50635" t="s">
        <v>700</v>
      </c>
      <c r="C50635">
        <v>25005610202</v>
      </c>
      <c r="D50635">
        <v>2022</v>
      </c>
      <c r="E50635">
        <v>209300</v>
      </c>
      <c r="F50635">
        <v>313300</v>
      </c>
      <c r="G50635">
        <v>0.46400000000000002</v>
      </c>
      <c r="H50635">
        <v>606900</v>
      </c>
      <c r="I50635">
        <v>533000</v>
      </c>
    </row>
    <row r="50636" spans="1:9" x14ac:dyDescent="0.25">
      <c r="A50636" t="s">
        <v>697</v>
      </c>
      <c r="B50636" t="s">
        <v>700</v>
      </c>
      <c r="C50636">
        <v>25005610203</v>
      </c>
      <c r="D50636">
        <v>2012</v>
      </c>
      <c r="E50636">
        <v>135200</v>
      </c>
      <c r="F50636">
        <v>229500</v>
      </c>
      <c r="G50636">
        <v>0.46100000000000002</v>
      </c>
      <c r="H50636">
        <v>364400</v>
      </c>
      <c r="I50636">
        <v>341500</v>
      </c>
    </row>
    <row r="50637" spans="1:9" x14ac:dyDescent="0.25">
      <c r="A50637" t="s">
        <v>697</v>
      </c>
      <c r="B50637" t="s">
        <v>700</v>
      </c>
      <c r="C50637">
        <v>25005610203</v>
      </c>
      <c r="D50637">
        <v>2013</v>
      </c>
      <c r="E50637">
        <v>137200</v>
      </c>
      <c r="F50637">
        <v>233000</v>
      </c>
      <c r="G50637">
        <v>0.48099999999999998</v>
      </c>
      <c r="H50637">
        <v>360100</v>
      </c>
      <c r="I50637">
        <v>331500</v>
      </c>
    </row>
    <row r="50638" spans="1:9" x14ac:dyDescent="0.25">
      <c r="A50638" t="s">
        <v>697</v>
      </c>
      <c r="B50638" t="s">
        <v>700</v>
      </c>
      <c r="C50638">
        <v>25005610203</v>
      </c>
      <c r="D50638">
        <v>2014</v>
      </c>
      <c r="E50638">
        <v>144600</v>
      </c>
      <c r="F50638">
        <v>246200</v>
      </c>
      <c r="G50638">
        <v>0.48499999999999999</v>
      </c>
      <c r="H50638">
        <v>380200</v>
      </c>
      <c r="I50638">
        <v>346200</v>
      </c>
    </row>
    <row r="50639" spans="1:9" x14ac:dyDescent="0.25">
      <c r="A50639" t="s">
        <v>697</v>
      </c>
      <c r="B50639" t="s">
        <v>700</v>
      </c>
      <c r="C50639">
        <v>25005610203</v>
      </c>
      <c r="D50639">
        <v>2015</v>
      </c>
      <c r="E50639">
        <v>156600</v>
      </c>
      <c r="F50639">
        <v>265800</v>
      </c>
      <c r="G50639">
        <v>0.51300000000000001</v>
      </c>
      <c r="H50639">
        <v>390100</v>
      </c>
      <c r="I50639">
        <v>355200</v>
      </c>
    </row>
    <row r="50640" spans="1:9" x14ac:dyDescent="0.25">
      <c r="A50640" t="s">
        <v>697</v>
      </c>
      <c r="B50640" t="s">
        <v>700</v>
      </c>
      <c r="C50640">
        <v>25005610203</v>
      </c>
      <c r="D50640">
        <v>2016</v>
      </c>
      <c r="E50640">
        <v>164500</v>
      </c>
      <c r="F50640">
        <v>280600</v>
      </c>
      <c r="G50640">
        <v>0.502</v>
      </c>
      <c r="H50640">
        <v>415700</v>
      </c>
      <c r="I50640">
        <v>380300</v>
      </c>
    </row>
    <row r="50641" spans="1:9" x14ac:dyDescent="0.25">
      <c r="A50641" t="s">
        <v>697</v>
      </c>
      <c r="B50641" t="s">
        <v>700</v>
      </c>
      <c r="C50641">
        <v>25005610203</v>
      </c>
      <c r="D50641">
        <v>2017</v>
      </c>
      <c r="E50641">
        <v>172700</v>
      </c>
      <c r="F50641">
        <v>292500</v>
      </c>
      <c r="G50641">
        <v>0.51700000000000002</v>
      </c>
      <c r="H50641">
        <v>426400</v>
      </c>
      <c r="I50641">
        <v>388100</v>
      </c>
    </row>
    <row r="50642" spans="1:9" x14ac:dyDescent="0.25">
      <c r="A50642" t="s">
        <v>697</v>
      </c>
      <c r="B50642" t="s">
        <v>700</v>
      </c>
      <c r="C50642">
        <v>25005610203</v>
      </c>
      <c r="D50642">
        <v>2018</v>
      </c>
      <c r="E50642">
        <v>184600</v>
      </c>
      <c r="F50642">
        <v>314800</v>
      </c>
      <c r="G50642">
        <v>0.52100000000000002</v>
      </c>
      <c r="H50642">
        <v>464300</v>
      </c>
      <c r="I50642">
        <v>410900</v>
      </c>
    </row>
    <row r="50643" spans="1:9" x14ac:dyDescent="0.25">
      <c r="A50643" t="s">
        <v>697</v>
      </c>
      <c r="B50643" t="s">
        <v>700</v>
      </c>
      <c r="C50643">
        <v>25005610203</v>
      </c>
      <c r="D50643">
        <v>2019</v>
      </c>
      <c r="E50643">
        <v>186400</v>
      </c>
      <c r="F50643">
        <v>315700</v>
      </c>
      <c r="G50643">
        <v>0.51200000000000001</v>
      </c>
      <c r="H50643">
        <v>469100</v>
      </c>
      <c r="I50643">
        <v>423600</v>
      </c>
    </row>
    <row r="50644" spans="1:9" x14ac:dyDescent="0.25">
      <c r="A50644" t="s">
        <v>697</v>
      </c>
      <c r="B50644" t="s">
        <v>700</v>
      </c>
      <c r="C50644">
        <v>25005610203</v>
      </c>
      <c r="D50644">
        <v>2020</v>
      </c>
      <c r="E50644">
        <v>190900</v>
      </c>
      <c r="F50644">
        <v>319500</v>
      </c>
      <c r="G50644">
        <v>0.503</v>
      </c>
      <c r="H50644">
        <v>484500</v>
      </c>
      <c r="I50644">
        <v>437700</v>
      </c>
    </row>
    <row r="50645" spans="1:9" x14ac:dyDescent="0.25">
      <c r="A50645" t="s">
        <v>697</v>
      </c>
      <c r="B50645" t="s">
        <v>700</v>
      </c>
      <c r="C50645">
        <v>25005610203</v>
      </c>
      <c r="D50645">
        <v>2021</v>
      </c>
      <c r="E50645">
        <v>207300</v>
      </c>
      <c r="F50645">
        <v>345500</v>
      </c>
      <c r="G50645">
        <v>0.48099999999999998</v>
      </c>
      <c r="H50645">
        <v>555000</v>
      </c>
      <c r="I50645">
        <v>496700</v>
      </c>
    </row>
    <row r="50646" spans="1:9" x14ac:dyDescent="0.25">
      <c r="A50646" t="s">
        <v>697</v>
      </c>
      <c r="B50646" t="s">
        <v>700</v>
      </c>
      <c r="C50646">
        <v>25005610203</v>
      </c>
      <c r="D50646">
        <v>2022</v>
      </c>
      <c r="E50646">
        <v>223700</v>
      </c>
      <c r="F50646">
        <v>371500</v>
      </c>
      <c r="G50646">
        <v>0.45900000000000002</v>
      </c>
      <c r="H50646">
        <v>625500</v>
      </c>
      <c r="I50646">
        <v>555700</v>
      </c>
    </row>
    <row r="50647" spans="1:9" x14ac:dyDescent="0.25">
      <c r="A50647" t="s">
        <v>697</v>
      </c>
      <c r="B50647" t="s">
        <v>700</v>
      </c>
      <c r="C50647">
        <v>25005610204</v>
      </c>
      <c r="D50647">
        <v>2012</v>
      </c>
      <c r="E50647">
        <v>142200</v>
      </c>
      <c r="F50647">
        <v>214600</v>
      </c>
      <c r="G50647">
        <v>0.48499999999999999</v>
      </c>
      <c r="H50647">
        <v>357600</v>
      </c>
      <c r="I50647">
        <v>352300</v>
      </c>
    </row>
    <row r="50648" spans="1:9" x14ac:dyDescent="0.25">
      <c r="A50648" t="s">
        <v>697</v>
      </c>
      <c r="B50648" t="s">
        <v>700</v>
      </c>
      <c r="C50648">
        <v>25005610204</v>
      </c>
      <c r="D50648">
        <v>2013</v>
      </c>
      <c r="E50648">
        <v>145300</v>
      </c>
      <c r="F50648">
        <v>219400</v>
      </c>
      <c r="G50648">
        <v>0.49</v>
      </c>
      <c r="H50648">
        <v>367100</v>
      </c>
      <c r="I50648">
        <v>356700</v>
      </c>
    </row>
    <row r="50649" spans="1:9" x14ac:dyDescent="0.25">
      <c r="A50649" t="s">
        <v>697</v>
      </c>
      <c r="B50649" t="s">
        <v>700</v>
      </c>
      <c r="C50649">
        <v>25005610204</v>
      </c>
      <c r="D50649">
        <v>2014</v>
      </c>
      <c r="E50649">
        <v>146600</v>
      </c>
      <c r="F50649">
        <v>220200</v>
      </c>
      <c r="G50649">
        <v>0.47099999999999997</v>
      </c>
      <c r="H50649">
        <v>388000</v>
      </c>
      <c r="I50649">
        <v>375100</v>
      </c>
    </row>
    <row r="50650" spans="1:9" x14ac:dyDescent="0.25">
      <c r="A50650" t="s">
        <v>697</v>
      </c>
      <c r="B50650" t="s">
        <v>700</v>
      </c>
      <c r="C50650">
        <v>25005610204</v>
      </c>
      <c r="D50650">
        <v>2015</v>
      </c>
      <c r="E50650">
        <v>149500</v>
      </c>
      <c r="F50650">
        <v>225100</v>
      </c>
      <c r="G50650">
        <v>0.45600000000000002</v>
      </c>
      <c r="H50650">
        <v>408700</v>
      </c>
      <c r="I50650">
        <v>394800</v>
      </c>
    </row>
    <row r="50651" spans="1:9" x14ac:dyDescent="0.25">
      <c r="A50651" t="s">
        <v>697</v>
      </c>
      <c r="B50651" t="s">
        <v>700</v>
      </c>
      <c r="C50651">
        <v>25005610204</v>
      </c>
      <c r="D50651">
        <v>2016</v>
      </c>
      <c r="E50651">
        <v>176700</v>
      </c>
      <c r="F50651">
        <v>266000</v>
      </c>
      <c r="G50651">
        <v>0.51100000000000001</v>
      </c>
      <c r="H50651">
        <v>426100</v>
      </c>
      <c r="I50651">
        <v>416200</v>
      </c>
    </row>
    <row r="50652" spans="1:9" x14ac:dyDescent="0.25">
      <c r="A50652" t="s">
        <v>697</v>
      </c>
      <c r="B50652" t="s">
        <v>700</v>
      </c>
      <c r="C50652">
        <v>25005610204</v>
      </c>
      <c r="D50652">
        <v>2017</v>
      </c>
      <c r="E50652">
        <v>181100</v>
      </c>
      <c r="F50652">
        <v>273300</v>
      </c>
      <c r="G50652">
        <v>0.51800000000000002</v>
      </c>
      <c r="H50652">
        <v>437700</v>
      </c>
      <c r="I50652">
        <v>421100</v>
      </c>
    </row>
    <row r="50653" spans="1:9" x14ac:dyDescent="0.25">
      <c r="A50653" t="s">
        <v>697</v>
      </c>
      <c r="B50653" t="s">
        <v>700</v>
      </c>
      <c r="C50653">
        <v>25005610204</v>
      </c>
      <c r="D50653">
        <v>2018</v>
      </c>
      <c r="E50653">
        <v>189900</v>
      </c>
      <c r="F50653">
        <v>287000</v>
      </c>
      <c r="G50653">
        <v>0.52400000000000002</v>
      </c>
      <c r="H50653">
        <v>462100</v>
      </c>
      <c r="I50653">
        <v>436300</v>
      </c>
    </row>
    <row r="50654" spans="1:9" x14ac:dyDescent="0.25">
      <c r="A50654" t="s">
        <v>697</v>
      </c>
      <c r="B50654" t="s">
        <v>700</v>
      </c>
      <c r="C50654">
        <v>25005610204</v>
      </c>
      <c r="D50654">
        <v>2019</v>
      </c>
      <c r="E50654">
        <v>194100</v>
      </c>
      <c r="F50654">
        <v>293700</v>
      </c>
      <c r="G50654">
        <v>0.51100000000000001</v>
      </c>
      <c r="H50654">
        <v>475200</v>
      </c>
      <c r="I50654">
        <v>457200</v>
      </c>
    </row>
    <row r="50655" spans="1:9" x14ac:dyDescent="0.25">
      <c r="A50655" t="s">
        <v>697</v>
      </c>
      <c r="B50655" t="s">
        <v>700</v>
      </c>
      <c r="C50655">
        <v>25005610204</v>
      </c>
      <c r="D50655">
        <v>2020</v>
      </c>
      <c r="E50655">
        <v>190000</v>
      </c>
      <c r="F50655">
        <v>286500</v>
      </c>
      <c r="G50655">
        <v>0.48</v>
      </c>
      <c r="H50655">
        <v>492500</v>
      </c>
      <c r="I50655">
        <v>470900</v>
      </c>
    </row>
    <row r="50656" spans="1:9" x14ac:dyDescent="0.25">
      <c r="A50656" t="s">
        <v>697</v>
      </c>
      <c r="B50656" t="s">
        <v>700</v>
      </c>
      <c r="C50656">
        <v>25005610204</v>
      </c>
      <c r="D50656">
        <v>2021</v>
      </c>
      <c r="E50656">
        <v>213900</v>
      </c>
      <c r="F50656">
        <v>321900</v>
      </c>
      <c r="G50656">
        <v>0.48899999999999999</v>
      </c>
      <c r="H50656">
        <v>551100</v>
      </c>
      <c r="I50656">
        <v>520400</v>
      </c>
    </row>
    <row r="50657" spans="1:9" x14ac:dyDescent="0.25">
      <c r="A50657" t="s">
        <v>697</v>
      </c>
      <c r="B50657" t="s">
        <v>700</v>
      </c>
      <c r="C50657">
        <v>25005610204</v>
      </c>
      <c r="D50657">
        <v>2022</v>
      </c>
      <c r="E50657">
        <v>237800</v>
      </c>
      <c r="F50657">
        <v>357300</v>
      </c>
      <c r="G50657">
        <v>0.498</v>
      </c>
      <c r="H50657">
        <v>609700</v>
      </c>
      <c r="I50657">
        <v>569900</v>
      </c>
    </row>
    <row r="50658" spans="1:9" x14ac:dyDescent="0.25">
      <c r="A50658" t="s">
        <v>697</v>
      </c>
      <c r="B50658" t="s">
        <v>700</v>
      </c>
      <c r="C50658">
        <v>25005611101</v>
      </c>
      <c r="D50658">
        <v>2012</v>
      </c>
      <c r="E50658">
        <v>118200</v>
      </c>
      <c r="F50658">
        <v>173900</v>
      </c>
      <c r="G50658">
        <v>0.51900000000000002</v>
      </c>
      <c r="H50658">
        <v>302800</v>
      </c>
      <c r="I50658">
        <v>266000</v>
      </c>
    </row>
    <row r="50659" spans="1:9" x14ac:dyDescent="0.25">
      <c r="A50659" t="s">
        <v>697</v>
      </c>
      <c r="B50659" t="s">
        <v>700</v>
      </c>
      <c r="C50659">
        <v>25005611101</v>
      </c>
      <c r="D50659">
        <v>2013</v>
      </c>
      <c r="E50659">
        <v>111000</v>
      </c>
      <c r="F50659">
        <v>162700</v>
      </c>
      <c r="G50659">
        <v>0.47199999999999998</v>
      </c>
      <c r="H50659">
        <v>311400</v>
      </c>
      <c r="I50659">
        <v>274900</v>
      </c>
    </row>
    <row r="50660" spans="1:9" x14ac:dyDescent="0.25">
      <c r="A50660" t="s">
        <v>697</v>
      </c>
      <c r="B50660" t="s">
        <v>700</v>
      </c>
      <c r="C50660">
        <v>25005611101</v>
      </c>
      <c r="D50660">
        <v>2014</v>
      </c>
      <c r="E50660">
        <v>116900</v>
      </c>
      <c r="F50660">
        <v>174000</v>
      </c>
      <c r="G50660">
        <v>0.46600000000000003</v>
      </c>
      <c r="H50660">
        <v>339300</v>
      </c>
      <c r="I50660">
        <v>292000</v>
      </c>
    </row>
    <row r="50661" spans="1:9" x14ac:dyDescent="0.25">
      <c r="A50661" t="s">
        <v>697</v>
      </c>
      <c r="B50661" t="s">
        <v>700</v>
      </c>
      <c r="C50661">
        <v>25005611101</v>
      </c>
      <c r="D50661">
        <v>2015</v>
      </c>
      <c r="E50661">
        <v>129500</v>
      </c>
      <c r="F50661">
        <v>192100</v>
      </c>
      <c r="G50661">
        <v>0.51200000000000001</v>
      </c>
      <c r="H50661">
        <v>342600</v>
      </c>
      <c r="I50661">
        <v>294800</v>
      </c>
    </row>
    <row r="50662" spans="1:9" x14ac:dyDescent="0.25">
      <c r="A50662" t="s">
        <v>697</v>
      </c>
      <c r="B50662" t="s">
        <v>700</v>
      </c>
      <c r="C50662">
        <v>25005611101</v>
      </c>
      <c r="D50662">
        <v>2016</v>
      </c>
      <c r="E50662">
        <v>136400</v>
      </c>
      <c r="F50662">
        <v>202000</v>
      </c>
      <c r="G50662">
        <v>0.501</v>
      </c>
      <c r="H50662">
        <v>367300</v>
      </c>
      <c r="I50662">
        <v>317700</v>
      </c>
    </row>
    <row r="50663" spans="1:9" x14ac:dyDescent="0.25">
      <c r="A50663" t="s">
        <v>697</v>
      </c>
      <c r="B50663" t="s">
        <v>700</v>
      </c>
      <c r="C50663">
        <v>25005611101</v>
      </c>
      <c r="D50663">
        <v>2017</v>
      </c>
      <c r="E50663">
        <v>136600</v>
      </c>
      <c r="F50663">
        <v>201500</v>
      </c>
      <c r="G50663">
        <v>0.48599999999999999</v>
      </c>
      <c r="H50663">
        <v>379800</v>
      </c>
      <c r="I50663">
        <v>327700</v>
      </c>
    </row>
    <row r="50664" spans="1:9" x14ac:dyDescent="0.25">
      <c r="A50664" t="s">
        <v>697</v>
      </c>
      <c r="B50664" t="s">
        <v>700</v>
      </c>
      <c r="C50664">
        <v>25005611101</v>
      </c>
      <c r="D50664">
        <v>2018</v>
      </c>
      <c r="E50664">
        <v>143600</v>
      </c>
      <c r="F50664">
        <v>214300</v>
      </c>
      <c r="G50664">
        <v>0.48099999999999998</v>
      </c>
      <c r="H50664">
        <v>406200</v>
      </c>
      <c r="I50664">
        <v>347800</v>
      </c>
    </row>
    <row r="50665" spans="1:9" x14ac:dyDescent="0.25">
      <c r="A50665" t="s">
        <v>697</v>
      </c>
      <c r="B50665" t="s">
        <v>700</v>
      </c>
      <c r="C50665">
        <v>25005611101</v>
      </c>
      <c r="D50665">
        <v>2019</v>
      </c>
      <c r="E50665">
        <v>149800</v>
      </c>
      <c r="F50665">
        <v>220900</v>
      </c>
      <c r="G50665">
        <v>0.48699999999999999</v>
      </c>
      <c r="H50665">
        <v>418700</v>
      </c>
      <c r="I50665">
        <v>357800</v>
      </c>
    </row>
    <row r="50666" spans="1:9" x14ac:dyDescent="0.25">
      <c r="A50666" t="s">
        <v>697</v>
      </c>
      <c r="B50666" t="s">
        <v>700</v>
      </c>
      <c r="C50666">
        <v>25005611101</v>
      </c>
      <c r="D50666">
        <v>2020</v>
      </c>
      <c r="E50666">
        <v>159600</v>
      </c>
      <c r="F50666">
        <v>235400</v>
      </c>
      <c r="G50666">
        <v>0.49199999999999999</v>
      </c>
      <c r="H50666">
        <v>440900</v>
      </c>
      <c r="I50666">
        <v>378500</v>
      </c>
    </row>
    <row r="50667" spans="1:9" x14ac:dyDescent="0.25">
      <c r="A50667" t="s">
        <v>697</v>
      </c>
      <c r="B50667" t="s">
        <v>700</v>
      </c>
      <c r="C50667">
        <v>25005611101</v>
      </c>
      <c r="D50667">
        <v>2021</v>
      </c>
      <c r="E50667">
        <v>167500</v>
      </c>
      <c r="F50667">
        <v>248100</v>
      </c>
      <c r="G50667">
        <v>0.45400000000000001</v>
      </c>
      <c r="H50667">
        <v>500600</v>
      </c>
      <c r="I50667">
        <v>430300</v>
      </c>
    </row>
    <row r="50668" spans="1:9" x14ac:dyDescent="0.25">
      <c r="A50668" t="s">
        <v>697</v>
      </c>
      <c r="B50668" t="s">
        <v>700</v>
      </c>
      <c r="C50668">
        <v>25005611101</v>
      </c>
      <c r="D50668">
        <v>2022</v>
      </c>
      <c r="E50668">
        <v>190600</v>
      </c>
      <c r="F50668">
        <v>279700</v>
      </c>
      <c r="G50668">
        <v>0.46600000000000003</v>
      </c>
      <c r="H50668">
        <v>553800</v>
      </c>
      <c r="I50668">
        <v>477100</v>
      </c>
    </row>
    <row r="50669" spans="1:9" x14ac:dyDescent="0.25">
      <c r="A50669" t="s">
        <v>697</v>
      </c>
      <c r="B50669" t="s">
        <v>700</v>
      </c>
      <c r="C50669">
        <v>25005611202</v>
      </c>
      <c r="D50669">
        <v>2012</v>
      </c>
      <c r="E50669">
        <v>106200</v>
      </c>
      <c r="F50669">
        <v>216400</v>
      </c>
      <c r="G50669">
        <v>0.48199999999999998</v>
      </c>
      <c r="H50669">
        <v>283900</v>
      </c>
      <c r="I50669">
        <v>240000</v>
      </c>
    </row>
    <row r="50670" spans="1:9" x14ac:dyDescent="0.25">
      <c r="A50670" t="s">
        <v>697</v>
      </c>
      <c r="B50670" t="s">
        <v>700</v>
      </c>
      <c r="C50670">
        <v>25005611202</v>
      </c>
      <c r="D50670">
        <v>2013</v>
      </c>
      <c r="E50670">
        <v>107200</v>
      </c>
      <c r="F50670">
        <v>221100</v>
      </c>
      <c r="G50670">
        <v>0.47499999999999998</v>
      </c>
      <c r="H50670">
        <v>295000</v>
      </c>
      <c r="I50670">
        <v>246100</v>
      </c>
    </row>
    <row r="50671" spans="1:9" x14ac:dyDescent="0.25">
      <c r="A50671" t="s">
        <v>697</v>
      </c>
      <c r="B50671" t="s">
        <v>700</v>
      </c>
      <c r="C50671">
        <v>25005611202</v>
      </c>
      <c r="D50671">
        <v>2014</v>
      </c>
      <c r="E50671">
        <v>107500</v>
      </c>
      <c r="F50671">
        <v>222700</v>
      </c>
      <c r="G50671">
        <v>0.45400000000000001</v>
      </c>
      <c r="H50671">
        <v>313700</v>
      </c>
      <c r="I50671">
        <v>257400</v>
      </c>
    </row>
    <row r="50672" spans="1:9" x14ac:dyDescent="0.25">
      <c r="A50672" t="s">
        <v>697</v>
      </c>
      <c r="B50672" t="s">
        <v>700</v>
      </c>
      <c r="C50672">
        <v>25005611202</v>
      </c>
      <c r="D50672">
        <v>2015</v>
      </c>
      <c r="E50672">
        <v>112300</v>
      </c>
      <c r="F50672">
        <v>231400</v>
      </c>
      <c r="G50672">
        <v>0.45400000000000001</v>
      </c>
      <c r="H50672">
        <v>328900</v>
      </c>
      <c r="I50672">
        <v>269400</v>
      </c>
    </row>
    <row r="50673" spans="1:9" x14ac:dyDescent="0.25">
      <c r="A50673" t="s">
        <v>697</v>
      </c>
      <c r="B50673" t="s">
        <v>700</v>
      </c>
      <c r="C50673">
        <v>25005611202</v>
      </c>
      <c r="D50673">
        <v>2016</v>
      </c>
      <c r="E50673">
        <v>123500</v>
      </c>
      <c r="F50673">
        <v>253800</v>
      </c>
      <c r="G50673">
        <v>0.46400000000000002</v>
      </c>
      <c r="H50673">
        <v>350400</v>
      </c>
      <c r="I50673">
        <v>289300</v>
      </c>
    </row>
    <row r="50674" spans="1:9" x14ac:dyDescent="0.25">
      <c r="A50674" t="s">
        <v>697</v>
      </c>
      <c r="B50674" t="s">
        <v>700</v>
      </c>
      <c r="C50674">
        <v>25005611202</v>
      </c>
      <c r="D50674">
        <v>2017</v>
      </c>
      <c r="E50674">
        <v>137400</v>
      </c>
      <c r="F50674">
        <v>281400</v>
      </c>
      <c r="G50674">
        <v>0.49</v>
      </c>
      <c r="H50674">
        <v>373100</v>
      </c>
      <c r="I50674">
        <v>303500</v>
      </c>
    </row>
    <row r="50675" spans="1:9" x14ac:dyDescent="0.25">
      <c r="A50675" t="s">
        <v>697</v>
      </c>
      <c r="B50675" t="s">
        <v>700</v>
      </c>
      <c r="C50675">
        <v>25005611202</v>
      </c>
      <c r="D50675">
        <v>2018</v>
      </c>
      <c r="E50675">
        <v>142800</v>
      </c>
      <c r="F50675">
        <v>296400</v>
      </c>
      <c r="G50675">
        <v>0.48099999999999998</v>
      </c>
      <c r="H50675">
        <v>394400</v>
      </c>
      <c r="I50675">
        <v>321600</v>
      </c>
    </row>
    <row r="50676" spans="1:9" x14ac:dyDescent="0.25">
      <c r="A50676" t="s">
        <v>697</v>
      </c>
      <c r="B50676" t="s">
        <v>700</v>
      </c>
      <c r="C50676">
        <v>25005611202</v>
      </c>
      <c r="D50676">
        <v>2019</v>
      </c>
      <c r="E50676">
        <v>147900</v>
      </c>
      <c r="F50676">
        <v>304000</v>
      </c>
      <c r="G50676">
        <v>0.48799999999999999</v>
      </c>
      <c r="H50676">
        <v>405400</v>
      </c>
      <c r="I50676">
        <v>329600</v>
      </c>
    </row>
    <row r="50677" spans="1:9" x14ac:dyDescent="0.25">
      <c r="A50677" t="s">
        <v>697</v>
      </c>
      <c r="B50677" t="s">
        <v>700</v>
      </c>
      <c r="C50677">
        <v>25005611202</v>
      </c>
      <c r="D50677">
        <v>2020</v>
      </c>
      <c r="E50677">
        <v>152000</v>
      </c>
      <c r="F50677">
        <v>316700</v>
      </c>
      <c r="G50677">
        <v>0.47399999999999998</v>
      </c>
      <c r="H50677">
        <v>430300</v>
      </c>
      <c r="I50677">
        <v>348300</v>
      </c>
    </row>
    <row r="50678" spans="1:9" x14ac:dyDescent="0.25">
      <c r="A50678" t="s">
        <v>697</v>
      </c>
      <c r="B50678" t="s">
        <v>700</v>
      </c>
      <c r="C50678">
        <v>25005611202</v>
      </c>
      <c r="D50678">
        <v>2021</v>
      </c>
      <c r="E50678">
        <v>167900</v>
      </c>
      <c r="F50678">
        <v>345000</v>
      </c>
      <c r="G50678">
        <v>0.45500000000000002</v>
      </c>
      <c r="H50678">
        <v>489400</v>
      </c>
      <c r="I50678">
        <v>397800</v>
      </c>
    </row>
    <row r="50679" spans="1:9" x14ac:dyDescent="0.25">
      <c r="A50679" t="s">
        <v>697</v>
      </c>
      <c r="B50679" t="s">
        <v>700</v>
      </c>
      <c r="C50679">
        <v>25005611202</v>
      </c>
      <c r="D50679">
        <v>2022</v>
      </c>
      <c r="E50679">
        <v>176200</v>
      </c>
      <c r="F50679">
        <v>366900</v>
      </c>
      <c r="G50679">
        <v>0.434</v>
      </c>
      <c r="H50679">
        <v>546000</v>
      </c>
      <c r="I50679">
        <v>439600</v>
      </c>
    </row>
    <row r="50680" spans="1:9" x14ac:dyDescent="0.25">
      <c r="A50680" t="s">
        <v>697</v>
      </c>
      <c r="B50680" t="s">
        <v>700</v>
      </c>
      <c r="C50680">
        <v>25005612100</v>
      </c>
      <c r="D50680">
        <v>2012</v>
      </c>
      <c r="E50680">
        <v>101400</v>
      </c>
      <c r="F50680">
        <v>154400</v>
      </c>
      <c r="G50680">
        <v>0.46600000000000003</v>
      </c>
      <c r="H50680">
        <v>278300</v>
      </c>
      <c r="I50680">
        <v>255300</v>
      </c>
    </row>
    <row r="50681" spans="1:9" x14ac:dyDescent="0.25">
      <c r="A50681" t="s">
        <v>697</v>
      </c>
      <c r="B50681" t="s">
        <v>700</v>
      </c>
      <c r="C50681">
        <v>25005612100</v>
      </c>
      <c r="D50681">
        <v>2013</v>
      </c>
      <c r="E50681">
        <v>110500</v>
      </c>
      <c r="F50681">
        <v>169200</v>
      </c>
      <c r="G50681">
        <v>0.48</v>
      </c>
      <c r="H50681">
        <v>296100</v>
      </c>
      <c r="I50681">
        <v>269400</v>
      </c>
    </row>
    <row r="50682" spans="1:9" x14ac:dyDescent="0.25">
      <c r="A50682" t="s">
        <v>697</v>
      </c>
      <c r="B50682" t="s">
        <v>700</v>
      </c>
      <c r="C50682">
        <v>25005612100</v>
      </c>
      <c r="D50682">
        <v>2014</v>
      </c>
      <c r="E50682">
        <v>113500</v>
      </c>
      <c r="F50682">
        <v>172500</v>
      </c>
      <c r="G50682">
        <v>0.45600000000000002</v>
      </c>
      <c r="H50682">
        <v>321300</v>
      </c>
      <c r="I50682">
        <v>291800</v>
      </c>
    </row>
    <row r="50683" spans="1:9" x14ac:dyDescent="0.25">
      <c r="A50683" t="s">
        <v>697</v>
      </c>
      <c r="B50683" t="s">
        <v>700</v>
      </c>
      <c r="C50683">
        <v>25005612100</v>
      </c>
      <c r="D50683">
        <v>2015</v>
      </c>
      <c r="E50683">
        <v>117000</v>
      </c>
      <c r="F50683">
        <v>179300</v>
      </c>
      <c r="G50683">
        <v>0.45</v>
      </c>
      <c r="H50683">
        <v>335400</v>
      </c>
      <c r="I50683">
        <v>304900</v>
      </c>
    </row>
    <row r="50684" spans="1:9" x14ac:dyDescent="0.25">
      <c r="A50684" t="s">
        <v>697</v>
      </c>
      <c r="B50684" t="s">
        <v>700</v>
      </c>
      <c r="C50684">
        <v>25005612100</v>
      </c>
      <c r="D50684">
        <v>2016</v>
      </c>
      <c r="E50684">
        <v>119400</v>
      </c>
      <c r="F50684">
        <v>182300</v>
      </c>
      <c r="G50684">
        <v>0.437</v>
      </c>
      <c r="H50684">
        <v>352900</v>
      </c>
      <c r="I50684">
        <v>320100</v>
      </c>
    </row>
    <row r="50685" spans="1:9" x14ac:dyDescent="0.25">
      <c r="A50685" t="s">
        <v>697</v>
      </c>
      <c r="B50685" t="s">
        <v>700</v>
      </c>
      <c r="C50685">
        <v>25005612100</v>
      </c>
      <c r="D50685">
        <v>2017</v>
      </c>
      <c r="E50685">
        <v>131500</v>
      </c>
      <c r="F50685">
        <v>200800</v>
      </c>
      <c r="G50685">
        <v>0.46500000000000002</v>
      </c>
      <c r="H50685">
        <v>370100</v>
      </c>
      <c r="I50685">
        <v>331100</v>
      </c>
    </row>
    <row r="50686" spans="1:9" x14ac:dyDescent="0.25">
      <c r="A50686" t="s">
        <v>697</v>
      </c>
      <c r="B50686" t="s">
        <v>700</v>
      </c>
      <c r="C50686">
        <v>25005612100</v>
      </c>
      <c r="D50686">
        <v>2018</v>
      </c>
      <c r="E50686">
        <v>129100</v>
      </c>
      <c r="F50686">
        <v>197600</v>
      </c>
      <c r="G50686">
        <v>0.42299999999999999</v>
      </c>
      <c r="H50686">
        <v>398400</v>
      </c>
      <c r="I50686">
        <v>357700</v>
      </c>
    </row>
    <row r="50687" spans="1:9" x14ac:dyDescent="0.25">
      <c r="A50687" t="s">
        <v>697</v>
      </c>
      <c r="B50687" t="s">
        <v>700</v>
      </c>
      <c r="C50687">
        <v>25005612100</v>
      </c>
      <c r="D50687">
        <v>2019</v>
      </c>
      <c r="E50687">
        <v>129400</v>
      </c>
      <c r="F50687">
        <v>199400</v>
      </c>
      <c r="G50687">
        <v>0.41599999999999998</v>
      </c>
      <c r="H50687">
        <v>402400</v>
      </c>
      <c r="I50687">
        <v>363900</v>
      </c>
    </row>
    <row r="50688" spans="1:9" x14ac:dyDescent="0.25">
      <c r="A50688" t="s">
        <v>697</v>
      </c>
      <c r="B50688" t="s">
        <v>700</v>
      </c>
      <c r="C50688">
        <v>25005612100</v>
      </c>
      <c r="D50688">
        <v>2020</v>
      </c>
      <c r="E50688">
        <v>143300</v>
      </c>
      <c r="F50688">
        <v>220400</v>
      </c>
      <c r="G50688">
        <v>0.441</v>
      </c>
      <c r="H50688">
        <v>426300</v>
      </c>
      <c r="I50688">
        <v>380300</v>
      </c>
    </row>
    <row r="50689" spans="1:9" x14ac:dyDescent="0.25">
      <c r="A50689" t="s">
        <v>697</v>
      </c>
      <c r="B50689" t="s">
        <v>700</v>
      </c>
      <c r="C50689">
        <v>25005612100</v>
      </c>
      <c r="D50689">
        <v>2021</v>
      </c>
      <c r="E50689">
        <v>156200</v>
      </c>
      <c r="F50689">
        <v>239200</v>
      </c>
      <c r="G50689">
        <v>0.42499999999999999</v>
      </c>
      <c r="H50689">
        <v>479400</v>
      </c>
      <c r="I50689">
        <v>430500</v>
      </c>
    </row>
    <row r="50690" spans="1:9" x14ac:dyDescent="0.25">
      <c r="A50690" t="s">
        <v>697</v>
      </c>
      <c r="B50690" t="s">
        <v>700</v>
      </c>
      <c r="C50690">
        <v>25005612100</v>
      </c>
      <c r="D50690">
        <v>2022</v>
      </c>
      <c r="E50690">
        <v>169500</v>
      </c>
      <c r="F50690">
        <v>259400</v>
      </c>
      <c r="G50690">
        <v>0.41499999999999998</v>
      </c>
      <c r="H50690">
        <v>553800</v>
      </c>
      <c r="I50690">
        <v>478400</v>
      </c>
    </row>
    <row r="50691" spans="1:9" x14ac:dyDescent="0.25">
      <c r="A50691" t="s">
        <v>697</v>
      </c>
      <c r="B50691" t="s">
        <v>700</v>
      </c>
      <c r="C50691">
        <v>25005612200</v>
      </c>
      <c r="D50691">
        <v>2012</v>
      </c>
      <c r="E50691">
        <v>106400</v>
      </c>
      <c r="F50691">
        <v>161500</v>
      </c>
      <c r="G50691">
        <v>0.47799999999999998</v>
      </c>
      <c r="H50691">
        <v>287900</v>
      </c>
      <c r="I50691">
        <v>260100</v>
      </c>
    </row>
    <row r="50692" spans="1:9" x14ac:dyDescent="0.25">
      <c r="A50692" t="s">
        <v>697</v>
      </c>
      <c r="B50692" t="s">
        <v>700</v>
      </c>
      <c r="C50692">
        <v>25005612200</v>
      </c>
      <c r="D50692">
        <v>2013</v>
      </c>
      <c r="E50692">
        <v>103400</v>
      </c>
      <c r="F50692">
        <v>157800</v>
      </c>
      <c r="G50692">
        <v>0.46</v>
      </c>
      <c r="H50692">
        <v>289800</v>
      </c>
      <c r="I50692">
        <v>262600</v>
      </c>
    </row>
    <row r="50693" spans="1:9" x14ac:dyDescent="0.25">
      <c r="A50693" t="s">
        <v>697</v>
      </c>
      <c r="B50693" t="s">
        <v>700</v>
      </c>
      <c r="C50693">
        <v>25005612200</v>
      </c>
      <c r="D50693">
        <v>2014</v>
      </c>
      <c r="E50693">
        <v>109100</v>
      </c>
      <c r="F50693">
        <v>166100</v>
      </c>
      <c r="G50693">
        <v>0.45300000000000001</v>
      </c>
      <c r="H50693">
        <v>309500</v>
      </c>
      <c r="I50693">
        <v>281400</v>
      </c>
    </row>
    <row r="50694" spans="1:9" x14ac:dyDescent="0.25">
      <c r="A50694" t="s">
        <v>697</v>
      </c>
      <c r="B50694" t="s">
        <v>700</v>
      </c>
      <c r="C50694">
        <v>25005612200</v>
      </c>
      <c r="D50694">
        <v>2015</v>
      </c>
      <c r="E50694">
        <v>110700</v>
      </c>
      <c r="F50694">
        <v>168800</v>
      </c>
      <c r="G50694">
        <v>0.433</v>
      </c>
      <c r="H50694">
        <v>330600</v>
      </c>
      <c r="I50694">
        <v>298500</v>
      </c>
    </row>
    <row r="50695" spans="1:9" x14ac:dyDescent="0.25">
      <c r="A50695" t="s">
        <v>697</v>
      </c>
      <c r="B50695" t="s">
        <v>700</v>
      </c>
      <c r="C50695">
        <v>25005612200</v>
      </c>
      <c r="D50695">
        <v>2016</v>
      </c>
      <c r="E50695">
        <v>123700</v>
      </c>
      <c r="F50695">
        <v>187200</v>
      </c>
      <c r="G50695">
        <v>0.46400000000000002</v>
      </c>
      <c r="H50695">
        <v>341600</v>
      </c>
      <c r="I50695">
        <v>311000</v>
      </c>
    </row>
    <row r="50696" spans="1:9" x14ac:dyDescent="0.25">
      <c r="A50696" t="s">
        <v>697</v>
      </c>
      <c r="B50696" t="s">
        <v>700</v>
      </c>
      <c r="C50696">
        <v>25005612200</v>
      </c>
      <c r="D50696">
        <v>2017</v>
      </c>
      <c r="E50696">
        <v>130800</v>
      </c>
      <c r="F50696">
        <v>198700</v>
      </c>
      <c r="G50696">
        <v>0.44600000000000001</v>
      </c>
      <c r="H50696">
        <v>379700</v>
      </c>
      <c r="I50696">
        <v>342600</v>
      </c>
    </row>
    <row r="50697" spans="1:9" x14ac:dyDescent="0.25">
      <c r="A50697" t="s">
        <v>697</v>
      </c>
      <c r="B50697" t="s">
        <v>700</v>
      </c>
      <c r="C50697">
        <v>25005612200</v>
      </c>
      <c r="D50697">
        <v>2018</v>
      </c>
      <c r="E50697">
        <v>132000</v>
      </c>
      <c r="F50697">
        <v>200200</v>
      </c>
      <c r="G50697">
        <v>0.44500000000000001</v>
      </c>
      <c r="H50697">
        <v>387000</v>
      </c>
      <c r="I50697">
        <v>346400</v>
      </c>
    </row>
    <row r="50698" spans="1:9" x14ac:dyDescent="0.25">
      <c r="A50698" t="s">
        <v>697</v>
      </c>
      <c r="B50698" t="s">
        <v>700</v>
      </c>
      <c r="C50698">
        <v>25005612200</v>
      </c>
      <c r="D50698">
        <v>2019</v>
      </c>
      <c r="E50698">
        <v>136700</v>
      </c>
      <c r="F50698">
        <v>208500</v>
      </c>
      <c r="G50698">
        <v>0.44</v>
      </c>
      <c r="H50698">
        <v>399600</v>
      </c>
      <c r="I50698">
        <v>362200</v>
      </c>
    </row>
    <row r="50699" spans="1:9" x14ac:dyDescent="0.25">
      <c r="A50699" t="s">
        <v>697</v>
      </c>
      <c r="B50699" t="s">
        <v>700</v>
      </c>
      <c r="C50699">
        <v>25005612200</v>
      </c>
      <c r="D50699">
        <v>2020</v>
      </c>
      <c r="E50699">
        <v>144100</v>
      </c>
      <c r="F50699">
        <v>219400</v>
      </c>
      <c r="G50699">
        <v>0.44500000000000001</v>
      </c>
      <c r="H50699">
        <v>422600</v>
      </c>
      <c r="I50699">
        <v>377600</v>
      </c>
    </row>
    <row r="50700" spans="1:9" x14ac:dyDescent="0.25">
      <c r="A50700" t="s">
        <v>697</v>
      </c>
      <c r="B50700" t="s">
        <v>700</v>
      </c>
      <c r="C50700">
        <v>25005612200</v>
      </c>
      <c r="D50700">
        <v>2021</v>
      </c>
      <c r="E50700">
        <v>170000</v>
      </c>
      <c r="F50700">
        <v>259900</v>
      </c>
      <c r="G50700">
        <v>0.45200000000000001</v>
      </c>
      <c r="H50700">
        <v>487600</v>
      </c>
      <c r="I50700">
        <v>438800</v>
      </c>
    </row>
    <row r="50701" spans="1:9" x14ac:dyDescent="0.25">
      <c r="A50701" t="s">
        <v>697</v>
      </c>
      <c r="B50701" t="s">
        <v>700</v>
      </c>
      <c r="C50701">
        <v>25005612200</v>
      </c>
      <c r="D50701">
        <v>2022</v>
      </c>
      <c r="E50701">
        <v>173200</v>
      </c>
      <c r="F50701">
        <v>264700</v>
      </c>
      <c r="G50701">
        <v>0.434</v>
      </c>
      <c r="H50701">
        <v>541700</v>
      </c>
      <c r="I50701">
        <v>467100</v>
      </c>
    </row>
    <row r="50702" spans="1:9" x14ac:dyDescent="0.25">
      <c r="A50702" t="s">
        <v>697</v>
      </c>
      <c r="B50702" t="s">
        <v>700</v>
      </c>
      <c r="C50702">
        <v>25005613300</v>
      </c>
      <c r="D50702">
        <v>2012</v>
      </c>
      <c r="E50702">
        <v>83300</v>
      </c>
      <c r="F50702">
        <v>138600</v>
      </c>
      <c r="G50702">
        <v>0.433</v>
      </c>
      <c r="H50702">
        <v>250900</v>
      </c>
      <c r="I50702">
        <v>220800</v>
      </c>
    </row>
    <row r="50703" spans="1:9" x14ac:dyDescent="0.25">
      <c r="A50703" t="s">
        <v>697</v>
      </c>
      <c r="B50703" t="s">
        <v>700</v>
      </c>
      <c r="C50703">
        <v>25005613300</v>
      </c>
      <c r="D50703">
        <v>2013</v>
      </c>
      <c r="E50703">
        <v>82000</v>
      </c>
      <c r="F50703">
        <v>137100</v>
      </c>
      <c r="G50703">
        <v>0.40899999999999997</v>
      </c>
      <c r="H50703">
        <v>262000</v>
      </c>
      <c r="I50703">
        <v>229500</v>
      </c>
    </row>
    <row r="50704" spans="1:9" x14ac:dyDescent="0.25">
      <c r="A50704" t="s">
        <v>697</v>
      </c>
      <c r="B50704" t="s">
        <v>700</v>
      </c>
      <c r="C50704">
        <v>25005613300</v>
      </c>
      <c r="D50704">
        <v>2014</v>
      </c>
      <c r="E50704">
        <v>85500</v>
      </c>
      <c r="F50704">
        <v>142900</v>
      </c>
      <c r="G50704">
        <v>0.41299999999999998</v>
      </c>
      <c r="H50704">
        <v>273300</v>
      </c>
      <c r="I50704">
        <v>236900</v>
      </c>
    </row>
    <row r="50705" spans="1:9" x14ac:dyDescent="0.25">
      <c r="A50705" t="s">
        <v>697</v>
      </c>
      <c r="B50705" t="s">
        <v>700</v>
      </c>
      <c r="C50705">
        <v>25005613300</v>
      </c>
      <c r="D50705">
        <v>2015</v>
      </c>
      <c r="E50705">
        <v>86600</v>
      </c>
      <c r="F50705">
        <v>144100</v>
      </c>
      <c r="G50705">
        <v>0.39300000000000002</v>
      </c>
      <c r="H50705">
        <v>292200</v>
      </c>
      <c r="I50705">
        <v>252400</v>
      </c>
    </row>
    <row r="50706" spans="1:9" x14ac:dyDescent="0.25">
      <c r="A50706" t="s">
        <v>697</v>
      </c>
      <c r="B50706" t="s">
        <v>700</v>
      </c>
      <c r="C50706">
        <v>25005613300</v>
      </c>
      <c r="D50706">
        <v>2016</v>
      </c>
      <c r="E50706">
        <v>90500</v>
      </c>
      <c r="F50706">
        <v>150000</v>
      </c>
      <c r="G50706">
        <v>0.39800000000000002</v>
      </c>
      <c r="H50706">
        <v>300300</v>
      </c>
      <c r="I50706">
        <v>260800</v>
      </c>
    </row>
    <row r="50707" spans="1:9" x14ac:dyDescent="0.25">
      <c r="A50707" t="s">
        <v>697</v>
      </c>
      <c r="B50707" t="s">
        <v>700</v>
      </c>
      <c r="C50707">
        <v>25005613300</v>
      </c>
      <c r="D50707">
        <v>2017</v>
      </c>
      <c r="E50707">
        <v>94200</v>
      </c>
      <c r="F50707">
        <v>158600</v>
      </c>
      <c r="G50707">
        <v>0.38900000000000001</v>
      </c>
      <c r="H50707">
        <v>325700</v>
      </c>
      <c r="I50707">
        <v>277500</v>
      </c>
    </row>
    <row r="50708" spans="1:9" x14ac:dyDescent="0.25">
      <c r="A50708" t="s">
        <v>697</v>
      </c>
      <c r="B50708" t="s">
        <v>700</v>
      </c>
      <c r="C50708">
        <v>25005613300</v>
      </c>
      <c r="D50708">
        <v>2018</v>
      </c>
      <c r="E50708">
        <v>107700</v>
      </c>
      <c r="F50708">
        <v>180000</v>
      </c>
      <c r="G50708">
        <v>0.42</v>
      </c>
      <c r="H50708">
        <v>342000</v>
      </c>
      <c r="I50708">
        <v>293300</v>
      </c>
    </row>
    <row r="50709" spans="1:9" x14ac:dyDescent="0.25">
      <c r="A50709" t="s">
        <v>697</v>
      </c>
      <c r="B50709" t="s">
        <v>700</v>
      </c>
      <c r="C50709">
        <v>25005613300</v>
      </c>
      <c r="D50709">
        <v>2019</v>
      </c>
      <c r="E50709">
        <v>108900</v>
      </c>
      <c r="F50709">
        <v>182200</v>
      </c>
      <c r="G50709">
        <v>0.40200000000000002</v>
      </c>
      <c r="H50709">
        <v>360700</v>
      </c>
      <c r="I50709">
        <v>309300</v>
      </c>
    </row>
    <row r="50710" spans="1:9" x14ac:dyDescent="0.25">
      <c r="A50710" t="s">
        <v>697</v>
      </c>
      <c r="B50710" t="s">
        <v>700</v>
      </c>
      <c r="C50710">
        <v>25005613300</v>
      </c>
      <c r="D50710">
        <v>2020</v>
      </c>
      <c r="E50710">
        <v>110200</v>
      </c>
      <c r="F50710">
        <v>183100</v>
      </c>
      <c r="G50710">
        <v>0.38400000000000001</v>
      </c>
      <c r="H50710">
        <v>379000</v>
      </c>
      <c r="I50710">
        <v>328200</v>
      </c>
    </row>
    <row r="50711" spans="1:9" x14ac:dyDescent="0.25">
      <c r="A50711" t="s">
        <v>697</v>
      </c>
      <c r="B50711" t="s">
        <v>700</v>
      </c>
      <c r="C50711">
        <v>25005613300</v>
      </c>
      <c r="D50711">
        <v>2021</v>
      </c>
      <c r="E50711">
        <v>132300</v>
      </c>
      <c r="F50711">
        <v>222300</v>
      </c>
      <c r="G50711">
        <v>0.40100000000000002</v>
      </c>
      <c r="H50711">
        <v>441500</v>
      </c>
      <c r="I50711">
        <v>377400</v>
      </c>
    </row>
    <row r="50712" spans="1:9" x14ac:dyDescent="0.25">
      <c r="A50712" t="s">
        <v>697</v>
      </c>
      <c r="B50712" t="s">
        <v>700</v>
      </c>
      <c r="C50712">
        <v>25005613300</v>
      </c>
      <c r="D50712">
        <v>2022</v>
      </c>
      <c r="E50712">
        <v>138700</v>
      </c>
      <c r="F50712">
        <v>230100</v>
      </c>
      <c r="G50712">
        <v>0.37</v>
      </c>
      <c r="H50712">
        <v>500900</v>
      </c>
      <c r="I50712">
        <v>428500</v>
      </c>
    </row>
    <row r="50713" spans="1:9" x14ac:dyDescent="0.25">
      <c r="A50713" t="s">
        <v>697</v>
      </c>
      <c r="B50713" t="s">
        <v>700</v>
      </c>
      <c r="C50713">
        <v>25005613400</v>
      </c>
      <c r="D50713">
        <v>2012</v>
      </c>
      <c r="E50713">
        <v>77100</v>
      </c>
      <c r="F50713">
        <v>145300</v>
      </c>
      <c r="G50713">
        <v>0.39800000000000002</v>
      </c>
      <c r="H50713">
        <v>251700</v>
      </c>
      <c r="I50713">
        <v>219700</v>
      </c>
    </row>
    <row r="50714" spans="1:9" x14ac:dyDescent="0.25">
      <c r="A50714" t="s">
        <v>697</v>
      </c>
      <c r="B50714" t="s">
        <v>700</v>
      </c>
      <c r="C50714">
        <v>25005613400</v>
      </c>
      <c r="D50714">
        <v>2013</v>
      </c>
      <c r="E50714">
        <v>81300</v>
      </c>
      <c r="F50714">
        <v>154200</v>
      </c>
      <c r="G50714">
        <v>0.40600000000000003</v>
      </c>
      <c r="H50714">
        <v>260600</v>
      </c>
      <c r="I50714">
        <v>227000</v>
      </c>
    </row>
    <row r="50715" spans="1:9" x14ac:dyDescent="0.25">
      <c r="A50715" t="s">
        <v>697</v>
      </c>
      <c r="B50715" t="s">
        <v>700</v>
      </c>
      <c r="C50715">
        <v>25005613400</v>
      </c>
      <c r="D50715">
        <v>2014</v>
      </c>
      <c r="E50715">
        <v>80200</v>
      </c>
      <c r="F50715">
        <v>152000</v>
      </c>
      <c r="G50715">
        <v>0.39100000000000001</v>
      </c>
      <c r="H50715">
        <v>270600</v>
      </c>
      <c r="I50715">
        <v>231800</v>
      </c>
    </row>
    <row r="50716" spans="1:9" x14ac:dyDescent="0.25">
      <c r="A50716" t="s">
        <v>697</v>
      </c>
      <c r="B50716" t="s">
        <v>700</v>
      </c>
      <c r="C50716">
        <v>25005613400</v>
      </c>
      <c r="D50716">
        <v>2015</v>
      </c>
      <c r="E50716">
        <v>82500</v>
      </c>
      <c r="F50716">
        <v>156700</v>
      </c>
      <c r="G50716">
        <v>0.372</v>
      </c>
      <c r="H50716">
        <v>293100</v>
      </c>
      <c r="I50716">
        <v>250600</v>
      </c>
    </row>
    <row r="50717" spans="1:9" x14ac:dyDescent="0.25">
      <c r="A50717" t="s">
        <v>697</v>
      </c>
      <c r="B50717" t="s">
        <v>700</v>
      </c>
      <c r="C50717">
        <v>25005613400</v>
      </c>
      <c r="D50717">
        <v>2016</v>
      </c>
      <c r="E50717">
        <v>97300</v>
      </c>
      <c r="F50717">
        <v>184000</v>
      </c>
      <c r="G50717">
        <v>0.42799999999999999</v>
      </c>
      <c r="H50717">
        <v>301400</v>
      </c>
      <c r="I50717">
        <v>257500</v>
      </c>
    </row>
    <row r="50718" spans="1:9" x14ac:dyDescent="0.25">
      <c r="A50718" t="s">
        <v>697</v>
      </c>
      <c r="B50718" t="s">
        <v>700</v>
      </c>
      <c r="C50718">
        <v>25005613400</v>
      </c>
      <c r="D50718">
        <v>2017</v>
      </c>
      <c r="E50718">
        <v>98300</v>
      </c>
      <c r="F50718">
        <v>185900</v>
      </c>
      <c r="G50718">
        <v>0.40600000000000003</v>
      </c>
      <c r="H50718">
        <v>320700</v>
      </c>
      <c r="I50718">
        <v>273800</v>
      </c>
    </row>
    <row r="50719" spans="1:9" x14ac:dyDescent="0.25">
      <c r="A50719" t="s">
        <v>697</v>
      </c>
      <c r="B50719" t="s">
        <v>700</v>
      </c>
      <c r="C50719">
        <v>25005613400</v>
      </c>
      <c r="D50719">
        <v>2018</v>
      </c>
      <c r="E50719">
        <v>106100</v>
      </c>
      <c r="F50719">
        <v>201100</v>
      </c>
      <c r="G50719">
        <v>0.40300000000000002</v>
      </c>
      <c r="H50719">
        <v>347800</v>
      </c>
      <c r="I50719">
        <v>297100</v>
      </c>
    </row>
    <row r="50720" spans="1:9" x14ac:dyDescent="0.25">
      <c r="A50720" t="s">
        <v>697</v>
      </c>
      <c r="B50720" t="s">
        <v>700</v>
      </c>
      <c r="C50720">
        <v>25005613400</v>
      </c>
      <c r="D50720">
        <v>2019</v>
      </c>
      <c r="E50720">
        <v>106500</v>
      </c>
      <c r="F50720">
        <v>202400</v>
      </c>
      <c r="G50720">
        <v>0.39900000000000002</v>
      </c>
      <c r="H50720">
        <v>357200</v>
      </c>
      <c r="I50720">
        <v>301600</v>
      </c>
    </row>
    <row r="50721" spans="1:9" x14ac:dyDescent="0.25">
      <c r="A50721" t="s">
        <v>697</v>
      </c>
      <c r="B50721" t="s">
        <v>700</v>
      </c>
      <c r="C50721">
        <v>25005613400</v>
      </c>
      <c r="D50721">
        <v>2020</v>
      </c>
      <c r="E50721">
        <v>123800</v>
      </c>
      <c r="F50721">
        <v>235700</v>
      </c>
      <c r="G50721">
        <v>0.42299999999999999</v>
      </c>
      <c r="H50721">
        <v>384400</v>
      </c>
      <c r="I50721">
        <v>328900</v>
      </c>
    </row>
    <row r="50722" spans="1:9" x14ac:dyDescent="0.25">
      <c r="A50722" t="s">
        <v>697</v>
      </c>
      <c r="B50722" t="s">
        <v>700</v>
      </c>
      <c r="C50722">
        <v>25005613400</v>
      </c>
      <c r="D50722">
        <v>2021</v>
      </c>
      <c r="E50722">
        <v>119800</v>
      </c>
      <c r="F50722">
        <v>227800</v>
      </c>
      <c r="G50722">
        <v>0.35</v>
      </c>
      <c r="H50722">
        <v>451300</v>
      </c>
      <c r="I50722">
        <v>383600</v>
      </c>
    </row>
    <row r="50723" spans="1:9" x14ac:dyDescent="0.25">
      <c r="A50723" t="s">
        <v>697</v>
      </c>
      <c r="B50723" t="s">
        <v>700</v>
      </c>
      <c r="C50723">
        <v>25005613400</v>
      </c>
      <c r="D50723">
        <v>2022</v>
      </c>
      <c r="E50723">
        <v>115800</v>
      </c>
      <c r="F50723">
        <v>219900</v>
      </c>
      <c r="G50723">
        <v>0.27700000000000002</v>
      </c>
      <c r="H50723">
        <v>518200</v>
      </c>
      <c r="I50723">
        <v>438300</v>
      </c>
    </row>
    <row r="50724" spans="1:9" x14ac:dyDescent="0.25">
      <c r="A50724" t="s">
        <v>697</v>
      </c>
      <c r="B50724" t="s">
        <v>700</v>
      </c>
      <c r="C50724">
        <v>25005613902</v>
      </c>
      <c r="D50724">
        <v>2012</v>
      </c>
      <c r="E50724">
        <v>71500</v>
      </c>
      <c r="F50724">
        <v>148500</v>
      </c>
      <c r="G50724">
        <v>0.38</v>
      </c>
      <c r="H50724">
        <v>240400</v>
      </c>
      <c r="I50724">
        <v>206900</v>
      </c>
    </row>
    <row r="50725" spans="1:9" x14ac:dyDescent="0.25">
      <c r="A50725" t="s">
        <v>697</v>
      </c>
      <c r="B50725" t="s">
        <v>700</v>
      </c>
      <c r="C50725">
        <v>25005613902</v>
      </c>
      <c r="D50725">
        <v>2013</v>
      </c>
      <c r="E50725">
        <v>76500</v>
      </c>
      <c r="F50725">
        <v>158600</v>
      </c>
      <c r="G50725">
        <v>0.40200000000000002</v>
      </c>
      <c r="H50725">
        <v>244100</v>
      </c>
      <c r="I50725">
        <v>209100</v>
      </c>
    </row>
    <row r="50726" spans="1:9" x14ac:dyDescent="0.25">
      <c r="A50726" t="s">
        <v>697</v>
      </c>
      <c r="B50726" t="s">
        <v>700</v>
      </c>
      <c r="C50726">
        <v>25005613902</v>
      </c>
      <c r="D50726">
        <v>2014</v>
      </c>
      <c r="E50726">
        <v>81000</v>
      </c>
      <c r="F50726">
        <v>168000</v>
      </c>
      <c r="G50726">
        <v>0.40899999999999997</v>
      </c>
      <c r="H50726">
        <v>255800</v>
      </c>
      <c r="I50726">
        <v>218300</v>
      </c>
    </row>
    <row r="50727" spans="1:9" x14ac:dyDescent="0.25">
      <c r="A50727" t="s">
        <v>697</v>
      </c>
      <c r="B50727" t="s">
        <v>700</v>
      </c>
      <c r="C50727">
        <v>25005613902</v>
      </c>
      <c r="D50727">
        <v>2015</v>
      </c>
      <c r="E50727">
        <v>82000</v>
      </c>
      <c r="F50727">
        <v>171300</v>
      </c>
      <c r="G50727">
        <v>0.39100000000000001</v>
      </c>
      <c r="H50727">
        <v>274400</v>
      </c>
      <c r="I50727">
        <v>230900</v>
      </c>
    </row>
    <row r="50728" spans="1:9" x14ac:dyDescent="0.25">
      <c r="A50728" t="s">
        <v>697</v>
      </c>
      <c r="B50728" t="s">
        <v>700</v>
      </c>
      <c r="C50728">
        <v>25005613902</v>
      </c>
      <c r="D50728">
        <v>2016</v>
      </c>
      <c r="E50728">
        <v>86400</v>
      </c>
      <c r="F50728">
        <v>179500</v>
      </c>
      <c r="G50728">
        <v>0.38500000000000001</v>
      </c>
      <c r="H50728">
        <v>288700</v>
      </c>
      <c r="I50728">
        <v>246600</v>
      </c>
    </row>
    <row r="50729" spans="1:9" x14ac:dyDescent="0.25">
      <c r="A50729" t="s">
        <v>697</v>
      </c>
      <c r="B50729" t="s">
        <v>700</v>
      </c>
      <c r="C50729">
        <v>25005613902</v>
      </c>
      <c r="D50729">
        <v>2017</v>
      </c>
      <c r="E50729">
        <v>103000</v>
      </c>
      <c r="F50729">
        <v>213900</v>
      </c>
      <c r="G50729">
        <v>0.42099999999999999</v>
      </c>
      <c r="H50729">
        <v>320900</v>
      </c>
      <c r="I50729">
        <v>268600</v>
      </c>
    </row>
    <row r="50730" spans="1:9" x14ac:dyDescent="0.25">
      <c r="A50730" t="s">
        <v>697</v>
      </c>
      <c r="B50730" t="s">
        <v>700</v>
      </c>
      <c r="C50730">
        <v>25005613902</v>
      </c>
      <c r="D50730">
        <v>2018</v>
      </c>
      <c r="E50730">
        <v>103800</v>
      </c>
      <c r="F50730">
        <v>216900</v>
      </c>
      <c r="G50730">
        <v>0.40699999999999997</v>
      </c>
      <c r="H50730">
        <v>330200</v>
      </c>
      <c r="I50730">
        <v>280100</v>
      </c>
    </row>
    <row r="50731" spans="1:9" x14ac:dyDescent="0.25">
      <c r="A50731" t="s">
        <v>697</v>
      </c>
      <c r="B50731" t="s">
        <v>700</v>
      </c>
      <c r="C50731">
        <v>25005613902</v>
      </c>
      <c r="D50731">
        <v>2019</v>
      </c>
      <c r="E50731">
        <v>113200</v>
      </c>
      <c r="F50731">
        <v>236000</v>
      </c>
      <c r="G50731">
        <v>0.41899999999999998</v>
      </c>
      <c r="H50731">
        <v>351900</v>
      </c>
      <c r="I50731">
        <v>296100</v>
      </c>
    </row>
    <row r="50732" spans="1:9" x14ac:dyDescent="0.25">
      <c r="A50732" t="s">
        <v>697</v>
      </c>
      <c r="B50732" t="s">
        <v>700</v>
      </c>
      <c r="C50732">
        <v>25005613902</v>
      </c>
      <c r="D50732">
        <v>2020</v>
      </c>
      <c r="E50732">
        <v>112600</v>
      </c>
      <c r="F50732">
        <v>235100</v>
      </c>
      <c r="G50732">
        <v>0.38400000000000001</v>
      </c>
      <c r="H50732">
        <v>380500</v>
      </c>
      <c r="I50732">
        <v>321800</v>
      </c>
    </row>
    <row r="50733" spans="1:9" x14ac:dyDescent="0.25">
      <c r="A50733" t="s">
        <v>697</v>
      </c>
      <c r="B50733" t="s">
        <v>700</v>
      </c>
      <c r="C50733">
        <v>25005613902</v>
      </c>
      <c r="D50733">
        <v>2021</v>
      </c>
      <c r="E50733">
        <v>123700</v>
      </c>
      <c r="F50733">
        <v>248100</v>
      </c>
      <c r="G50733">
        <v>0.36599999999999999</v>
      </c>
      <c r="H50733">
        <v>438100</v>
      </c>
      <c r="I50733">
        <v>373400</v>
      </c>
    </row>
    <row r="50734" spans="1:9" x14ac:dyDescent="0.25">
      <c r="A50734" t="s">
        <v>697</v>
      </c>
      <c r="B50734" t="s">
        <v>700</v>
      </c>
      <c r="C50734">
        <v>25005613902</v>
      </c>
      <c r="D50734">
        <v>2022</v>
      </c>
      <c r="E50734">
        <v>141600</v>
      </c>
      <c r="F50734">
        <v>295700</v>
      </c>
      <c r="G50734">
        <v>0.38600000000000001</v>
      </c>
      <c r="H50734">
        <v>478900</v>
      </c>
      <c r="I50734">
        <v>401800</v>
      </c>
    </row>
    <row r="50735" spans="1:9" x14ac:dyDescent="0.25">
      <c r="A50735" t="s">
        <v>697</v>
      </c>
      <c r="B50735" t="s">
        <v>700</v>
      </c>
      <c r="C50735">
        <v>25005614101</v>
      </c>
      <c r="D50735">
        <v>2012</v>
      </c>
      <c r="E50735">
        <v>78400</v>
      </c>
      <c r="F50735">
        <v>172000</v>
      </c>
      <c r="G50735">
        <v>0.40300000000000002</v>
      </c>
      <c r="H50735">
        <v>250800</v>
      </c>
      <c r="I50735">
        <v>214100</v>
      </c>
    </row>
    <row r="50736" spans="1:9" x14ac:dyDescent="0.25">
      <c r="A50736" t="s">
        <v>697</v>
      </c>
      <c r="B50736" t="s">
        <v>700</v>
      </c>
      <c r="C50736">
        <v>25005614101</v>
      </c>
      <c r="D50736">
        <v>2013</v>
      </c>
      <c r="E50736">
        <v>84800</v>
      </c>
      <c r="F50736">
        <v>187300</v>
      </c>
      <c r="G50736">
        <v>0.43099999999999999</v>
      </c>
      <c r="H50736">
        <v>253900</v>
      </c>
      <c r="I50736">
        <v>215800</v>
      </c>
    </row>
    <row r="50737" spans="1:9" x14ac:dyDescent="0.25">
      <c r="A50737" t="s">
        <v>697</v>
      </c>
      <c r="B50737" t="s">
        <v>700</v>
      </c>
      <c r="C50737">
        <v>25005614101</v>
      </c>
      <c r="D50737">
        <v>2014</v>
      </c>
      <c r="E50737">
        <v>77600</v>
      </c>
      <c r="F50737">
        <v>171400</v>
      </c>
      <c r="G50737">
        <v>0.371</v>
      </c>
      <c r="H50737">
        <v>272400</v>
      </c>
      <c r="I50737">
        <v>230300</v>
      </c>
    </row>
    <row r="50738" spans="1:9" x14ac:dyDescent="0.25">
      <c r="A50738" t="s">
        <v>697</v>
      </c>
      <c r="B50738" t="s">
        <v>700</v>
      </c>
      <c r="C50738">
        <v>25005614101</v>
      </c>
      <c r="D50738">
        <v>2015</v>
      </c>
      <c r="E50738">
        <v>85800</v>
      </c>
      <c r="F50738">
        <v>189100</v>
      </c>
      <c r="G50738">
        <v>0.39600000000000002</v>
      </c>
      <c r="H50738">
        <v>282500</v>
      </c>
      <c r="I50738">
        <v>238000</v>
      </c>
    </row>
    <row r="50739" spans="1:9" x14ac:dyDescent="0.25">
      <c r="A50739" t="s">
        <v>697</v>
      </c>
      <c r="B50739" t="s">
        <v>700</v>
      </c>
      <c r="C50739">
        <v>25005614101</v>
      </c>
      <c r="D50739">
        <v>2016</v>
      </c>
      <c r="E50739">
        <v>97900</v>
      </c>
      <c r="F50739">
        <v>216000</v>
      </c>
      <c r="G50739">
        <v>0.41299999999999998</v>
      </c>
      <c r="H50739">
        <v>306600</v>
      </c>
      <c r="I50739">
        <v>260300</v>
      </c>
    </row>
    <row r="50740" spans="1:9" x14ac:dyDescent="0.25">
      <c r="A50740" t="s">
        <v>697</v>
      </c>
      <c r="B50740" t="s">
        <v>700</v>
      </c>
      <c r="C50740">
        <v>25005614101</v>
      </c>
      <c r="D50740">
        <v>2017</v>
      </c>
      <c r="E50740">
        <v>102100</v>
      </c>
      <c r="F50740">
        <v>223500</v>
      </c>
      <c r="G50740">
        <v>0.40400000000000003</v>
      </c>
      <c r="H50740">
        <v>331100</v>
      </c>
      <c r="I50740">
        <v>276900</v>
      </c>
    </row>
    <row r="50741" spans="1:9" x14ac:dyDescent="0.25">
      <c r="A50741" t="s">
        <v>697</v>
      </c>
      <c r="B50741" t="s">
        <v>700</v>
      </c>
      <c r="C50741">
        <v>25005614101</v>
      </c>
      <c r="D50741">
        <v>2018</v>
      </c>
      <c r="E50741">
        <v>100000</v>
      </c>
      <c r="F50741">
        <v>220700</v>
      </c>
      <c r="G50741">
        <v>0.38500000000000001</v>
      </c>
      <c r="H50741">
        <v>340000</v>
      </c>
      <c r="I50741">
        <v>285200</v>
      </c>
    </row>
    <row r="50742" spans="1:9" x14ac:dyDescent="0.25">
      <c r="A50742" t="s">
        <v>697</v>
      </c>
      <c r="B50742" t="s">
        <v>700</v>
      </c>
      <c r="C50742">
        <v>25005614101</v>
      </c>
      <c r="D50742">
        <v>2019</v>
      </c>
      <c r="E50742">
        <v>112000</v>
      </c>
      <c r="F50742">
        <v>245000</v>
      </c>
      <c r="G50742">
        <v>0.40300000000000002</v>
      </c>
      <c r="H50742">
        <v>363200</v>
      </c>
      <c r="I50742">
        <v>304900</v>
      </c>
    </row>
    <row r="50743" spans="1:9" x14ac:dyDescent="0.25">
      <c r="A50743" t="s">
        <v>697</v>
      </c>
      <c r="B50743" t="s">
        <v>700</v>
      </c>
      <c r="C50743">
        <v>25005614101</v>
      </c>
      <c r="D50743">
        <v>2020</v>
      </c>
      <c r="E50743">
        <v>111800</v>
      </c>
      <c r="F50743">
        <v>239200</v>
      </c>
      <c r="G50743">
        <v>0.373</v>
      </c>
      <c r="H50743">
        <v>387900</v>
      </c>
      <c r="I50743">
        <v>327900</v>
      </c>
    </row>
    <row r="50744" spans="1:9" x14ac:dyDescent="0.25">
      <c r="A50744" t="s">
        <v>697</v>
      </c>
      <c r="B50744" t="s">
        <v>700</v>
      </c>
      <c r="C50744">
        <v>25005614101</v>
      </c>
      <c r="D50744">
        <v>2021</v>
      </c>
      <c r="E50744">
        <v>125200</v>
      </c>
      <c r="F50744">
        <v>267200</v>
      </c>
      <c r="G50744">
        <v>0.36599999999999999</v>
      </c>
      <c r="H50744">
        <v>444900</v>
      </c>
      <c r="I50744">
        <v>374100</v>
      </c>
    </row>
    <row r="50745" spans="1:9" x14ac:dyDescent="0.25">
      <c r="A50745" t="s">
        <v>697</v>
      </c>
      <c r="B50745" t="s">
        <v>700</v>
      </c>
      <c r="C50745">
        <v>25005614101</v>
      </c>
      <c r="D50745">
        <v>2022</v>
      </c>
      <c r="E50745">
        <v>138600</v>
      </c>
      <c r="F50745">
        <v>295200</v>
      </c>
      <c r="G50745">
        <v>0.35899999999999999</v>
      </c>
      <c r="H50745">
        <v>501900</v>
      </c>
      <c r="I50745">
        <v>420300</v>
      </c>
    </row>
    <row r="50746" spans="1:9" x14ac:dyDescent="0.25">
      <c r="A50746" t="s">
        <v>697</v>
      </c>
      <c r="B50746" t="s">
        <v>700</v>
      </c>
      <c r="C50746">
        <v>25005614102</v>
      </c>
      <c r="D50746">
        <v>2012</v>
      </c>
      <c r="E50746">
        <v>82800</v>
      </c>
      <c r="F50746">
        <v>152000</v>
      </c>
      <c r="G50746">
        <v>0.41499999999999998</v>
      </c>
      <c r="H50746">
        <v>260500</v>
      </c>
      <c r="I50746">
        <v>223600</v>
      </c>
    </row>
    <row r="50747" spans="1:9" x14ac:dyDescent="0.25">
      <c r="A50747" t="s">
        <v>697</v>
      </c>
      <c r="B50747" t="s">
        <v>700</v>
      </c>
      <c r="C50747">
        <v>25005614102</v>
      </c>
      <c r="D50747">
        <v>2013</v>
      </c>
      <c r="E50747">
        <v>83000</v>
      </c>
      <c r="F50747">
        <v>153700</v>
      </c>
      <c r="G50747">
        <v>0.4</v>
      </c>
      <c r="H50747">
        <v>271600</v>
      </c>
      <c r="I50747">
        <v>233100</v>
      </c>
    </row>
    <row r="50748" spans="1:9" x14ac:dyDescent="0.25">
      <c r="A50748" t="s">
        <v>697</v>
      </c>
      <c r="B50748" t="s">
        <v>700</v>
      </c>
      <c r="C50748">
        <v>25005614102</v>
      </c>
      <c r="D50748">
        <v>2014</v>
      </c>
      <c r="E50748">
        <v>90600</v>
      </c>
      <c r="F50748">
        <v>166800</v>
      </c>
      <c r="G50748">
        <v>0.42799999999999999</v>
      </c>
      <c r="H50748">
        <v>277800</v>
      </c>
      <c r="I50748">
        <v>236800</v>
      </c>
    </row>
    <row r="50749" spans="1:9" x14ac:dyDescent="0.25">
      <c r="A50749" t="s">
        <v>697</v>
      </c>
      <c r="B50749" t="s">
        <v>700</v>
      </c>
      <c r="C50749">
        <v>25005614102</v>
      </c>
      <c r="D50749">
        <v>2015</v>
      </c>
      <c r="E50749">
        <v>94000</v>
      </c>
      <c r="F50749">
        <v>173800</v>
      </c>
      <c r="G50749">
        <v>0.42799999999999999</v>
      </c>
      <c r="H50749">
        <v>296200</v>
      </c>
      <c r="I50749">
        <v>247300</v>
      </c>
    </row>
    <row r="50750" spans="1:9" x14ac:dyDescent="0.25">
      <c r="A50750" t="s">
        <v>697</v>
      </c>
      <c r="B50750" t="s">
        <v>700</v>
      </c>
      <c r="C50750">
        <v>25005614102</v>
      </c>
      <c r="D50750">
        <v>2016</v>
      </c>
      <c r="E50750">
        <v>94000</v>
      </c>
      <c r="F50750">
        <v>173100</v>
      </c>
      <c r="G50750">
        <v>0.40600000000000003</v>
      </c>
      <c r="H50750">
        <v>306700</v>
      </c>
      <c r="I50750">
        <v>260200</v>
      </c>
    </row>
    <row r="50751" spans="1:9" x14ac:dyDescent="0.25">
      <c r="A50751" t="s">
        <v>697</v>
      </c>
      <c r="B50751" t="s">
        <v>700</v>
      </c>
      <c r="C50751">
        <v>25005614102</v>
      </c>
      <c r="D50751">
        <v>2017</v>
      </c>
      <c r="E50751">
        <v>102000</v>
      </c>
      <c r="F50751">
        <v>188300</v>
      </c>
      <c r="G50751">
        <v>0.40600000000000003</v>
      </c>
      <c r="H50751">
        <v>337000</v>
      </c>
      <c r="I50751">
        <v>281300</v>
      </c>
    </row>
    <row r="50752" spans="1:9" x14ac:dyDescent="0.25">
      <c r="A50752" t="s">
        <v>697</v>
      </c>
      <c r="B50752" t="s">
        <v>700</v>
      </c>
      <c r="C50752">
        <v>25005614102</v>
      </c>
      <c r="D50752">
        <v>2018</v>
      </c>
      <c r="E50752">
        <v>112600</v>
      </c>
      <c r="F50752">
        <v>206200</v>
      </c>
      <c r="G50752">
        <v>0.41899999999999998</v>
      </c>
      <c r="H50752">
        <v>358500</v>
      </c>
      <c r="I50752">
        <v>301800</v>
      </c>
    </row>
    <row r="50753" spans="1:9" x14ac:dyDescent="0.25">
      <c r="A50753" t="s">
        <v>697</v>
      </c>
      <c r="B50753" t="s">
        <v>700</v>
      </c>
      <c r="C50753">
        <v>25005614102</v>
      </c>
      <c r="D50753">
        <v>2019</v>
      </c>
      <c r="E50753">
        <v>116600</v>
      </c>
      <c r="F50753">
        <v>211700</v>
      </c>
      <c r="G50753">
        <v>0.42</v>
      </c>
      <c r="H50753">
        <v>371600</v>
      </c>
      <c r="I50753">
        <v>311500</v>
      </c>
    </row>
    <row r="50754" spans="1:9" x14ac:dyDescent="0.25">
      <c r="A50754" t="s">
        <v>697</v>
      </c>
      <c r="B50754" t="s">
        <v>700</v>
      </c>
      <c r="C50754">
        <v>25005614102</v>
      </c>
      <c r="D50754">
        <v>2020</v>
      </c>
      <c r="E50754">
        <v>110700</v>
      </c>
      <c r="F50754">
        <v>203300</v>
      </c>
      <c r="G50754">
        <v>0.374</v>
      </c>
      <c r="H50754">
        <v>395900</v>
      </c>
      <c r="I50754">
        <v>332000</v>
      </c>
    </row>
    <row r="50755" spans="1:9" x14ac:dyDescent="0.25">
      <c r="A50755" t="s">
        <v>697</v>
      </c>
      <c r="B50755" t="s">
        <v>700</v>
      </c>
      <c r="C50755">
        <v>25005614102</v>
      </c>
      <c r="D50755">
        <v>2021</v>
      </c>
      <c r="E50755">
        <v>127100</v>
      </c>
      <c r="F50755">
        <v>235000</v>
      </c>
      <c r="G50755">
        <v>0.379</v>
      </c>
      <c r="H50755">
        <v>452300</v>
      </c>
      <c r="I50755">
        <v>377100</v>
      </c>
    </row>
    <row r="50756" spans="1:9" x14ac:dyDescent="0.25">
      <c r="A50756" t="s">
        <v>697</v>
      </c>
      <c r="B50756" t="s">
        <v>700</v>
      </c>
      <c r="C50756">
        <v>25005614102</v>
      </c>
      <c r="D50756">
        <v>2022</v>
      </c>
      <c r="E50756">
        <v>162600</v>
      </c>
      <c r="F50756">
        <v>300900</v>
      </c>
      <c r="G50756">
        <v>0.44</v>
      </c>
      <c r="H50756">
        <v>502500</v>
      </c>
      <c r="I50756">
        <v>414900</v>
      </c>
    </row>
    <row r="50757" spans="1:9" x14ac:dyDescent="0.25">
      <c r="A50757" t="s">
        <v>697</v>
      </c>
      <c r="B50757" t="s">
        <v>700</v>
      </c>
      <c r="C50757">
        <v>25005615100</v>
      </c>
      <c r="D50757">
        <v>2012</v>
      </c>
      <c r="E50757">
        <v>86000</v>
      </c>
      <c r="F50757">
        <v>127900</v>
      </c>
      <c r="G50757">
        <v>0.42799999999999999</v>
      </c>
      <c r="H50757">
        <v>261400</v>
      </c>
      <c r="I50757">
        <v>235700</v>
      </c>
    </row>
    <row r="50758" spans="1:9" x14ac:dyDescent="0.25">
      <c r="A50758" t="s">
        <v>697</v>
      </c>
      <c r="B50758" t="s">
        <v>700</v>
      </c>
      <c r="C50758">
        <v>25005615100</v>
      </c>
      <c r="D50758">
        <v>2013</v>
      </c>
      <c r="E50758">
        <v>92400</v>
      </c>
      <c r="F50758">
        <v>137400</v>
      </c>
      <c r="G50758">
        <v>0.45900000000000002</v>
      </c>
      <c r="H50758">
        <v>259700</v>
      </c>
      <c r="I50758">
        <v>235800</v>
      </c>
    </row>
    <row r="50759" spans="1:9" x14ac:dyDescent="0.25">
      <c r="A50759" t="s">
        <v>697</v>
      </c>
      <c r="B50759" t="s">
        <v>700</v>
      </c>
      <c r="C50759">
        <v>25005615100</v>
      </c>
      <c r="D50759">
        <v>2014</v>
      </c>
      <c r="E50759">
        <v>88900</v>
      </c>
      <c r="F50759">
        <v>133700</v>
      </c>
      <c r="G50759">
        <v>0.42199999999999999</v>
      </c>
      <c r="H50759">
        <v>268700</v>
      </c>
      <c r="I50759">
        <v>246100</v>
      </c>
    </row>
    <row r="50760" spans="1:9" x14ac:dyDescent="0.25">
      <c r="A50760" t="s">
        <v>697</v>
      </c>
      <c r="B50760" t="s">
        <v>700</v>
      </c>
      <c r="C50760">
        <v>25005615100</v>
      </c>
      <c r="D50760">
        <v>2015</v>
      </c>
      <c r="E50760">
        <v>100500</v>
      </c>
      <c r="F50760">
        <v>150100</v>
      </c>
      <c r="G50760">
        <v>0.44900000000000001</v>
      </c>
      <c r="H50760">
        <v>288000</v>
      </c>
      <c r="I50760">
        <v>261300</v>
      </c>
    </row>
    <row r="50761" spans="1:9" x14ac:dyDescent="0.25">
      <c r="A50761" t="s">
        <v>697</v>
      </c>
      <c r="B50761" t="s">
        <v>700</v>
      </c>
      <c r="C50761">
        <v>25005615100</v>
      </c>
      <c r="D50761">
        <v>2016</v>
      </c>
      <c r="E50761">
        <v>101000</v>
      </c>
      <c r="F50761">
        <v>151100</v>
      </c>
      <c r="G50761">
        <v>0.41499999999999998</v>
      </c>
      <c r="H50761">
        <v>307500</v>
      </c>
      <c r="I50761">
        <v>284200</v>
      </c>
    </row>
    <row r="50762" spans="1:9" x14ac:dyDescent="0.25">
      <c r="A50762" t="s">
        <v>697</v>
      </c>
      <c r="B50762" t="s">
        <v>700</v>
      </c>
      <c r="C50762">
        <v>25005615100</v>
      </c>
      <c r="D50762">
        <v>2017</v>
      </c>
      <c r="E50762">
        <v>111900</v>
      </c>
      <c r="F50762">
        <v>168400</v>
      </c>
      <c r="G50762">
        <v>0.435</v>
      </c>
      <c r="H50762">
        <v>325000</v>
      </c>
      <c r="I50762">
        <v>299900</v>
      </c>
    </row>
    <row r="50763" spans="1:9" x14ac:dyDescent="0.25">
      <c r="A50763" t="s">
        <v>697</v>
      </c>
      <c r="B50763" t="s">
        <v>700</v>
      </c>
      <c r="C50763">
        <v>25005615100</v>
      </c>
      <c r="D50763">
        <v>2018</v>
      </c>
      <c r="E50763">
        <v>110400</v>
      </c>
      <c r="F50763">
        <v>165500</v>
      </c>
      <c r="G50763">
        <v>0.42299999999999999</v>
      </c>
      <c r="H50763">
        <v>345200</v>
      </c>
      <c r="I50763">
        <v>305300</v>
      </c>
    </row>
    <row r="50764" spans="1:9" x14ac:dyDescent="0.25">
      <c r="A50764" t="s">
        <v>697</v>
      </c>
      <c r="B50764" t="s">
        <v>700</v>
      </c>
      <c r="C50764">
        <v>25005615100</v>
      </c>
      <c r="D50764">
        <v>2019</v>
      </c>
      <c r="E50764">
        <v>106800</v>
      </c>
      <c r="F50764">
        <v>160900</v>
      </c>
      <c r="G50764">
        <v>0.38600000000000001</v>
      </c>
      <c r="H50764">
        <v>358400</v>
      </c>
      <c r="I50764">
        <v>323200</v>
      </c>
    </row>
    <row r="50765" spans="1:9" x14ac:dyDescent="0.25">
      <c r="A50765" t="s">
        <v>697</v>
      </c>
      <c r="B50765" t="s">
        <v>700</v>
      </c>
      <c r="C50765">
        <v>25005615100</v>
      </c>
      <c r="D50765">
        <v>2020</v>
      </c>
      <c r="E50765">
        <v>120300</v>
      </c>
      <c r="F50765">
        <v>178900</v>
      </c>
      <c r="G50765">
        <v>0.41199999999999998</v>
      </c>
      <c r="H50765">
        <v>380300</v>
      </c>
      <c r="I50765">
        <v>341100</v>
      </c>
    </row>
    <row r="50766" spans="1:9" x14ac:dyDescent="0.25">
      <c r="A50766" t="s">
        <v>697</v>
      </c>
      <c r="B50766" t="s">
        <v>700</v>
      </c>
      <c r="C50766">
        <v>25005615100</v>
      </c>
      <c r="D50766">
        <v>2021</v>
      </c>
      <c r="E50766">
        <v>128500</v>
      </c>
      <c r="F50766">
        <v>190700</v>
      </c>
      <c r="G50766">
        <v>0.39100000000000001</v>
      </c>
      <c r="H50766">
        <v>437400</v>
      </c>
      <c r="I50766">
        <v>383900</v>
      </c>
    </row>
    <row r="50767" spans="1:9" x14ac:dyDescent="0.25">
      <c r="A50767" t="s">
        <v>697</v>
      </c>
      <c r="B50767" t="s">
        <v>700</v>
      </c>
      <c r="C50767">
        <v>25005615100</v>
      </c>
      <c r="D50767">
        <v>2022</v>
      </c>
      <c r="E50767">
        <v>142100</v>
      </c>
      <c r="F50767">
        <v>214000</v>
      </c>
      <c r="G50767">
        <v>0.38700000000000001</v>
      </c>
      <c r="H50767">
        <v>498800</v>
      </c>
      <c r="I50767">
        <v>428300</v>
      </c>
    </row>
    <row r="50768" spans="1:9" x14ac:dyDescent="0.25">
      <c r="A50768" t="s">
        <v>697</v>
      </c>
      <c r="B50768" t="s">
        <v>700</v>
      </c>
      <c r="C50768">
        <v>25005616100</v>
      </c>
      <c r="D50768">
        <v>2012</v>
      </c>
      <c r="E50768">
        <v>87100</v>
      </c>
      <c r="F50768">
        <v>99600</v>
      </c>
      <c r="G50768">
        <v>0.433</v>
      </c>
      <c r="H50768">
        <v>268800</v>
      </c>
      <c r="I50768">
        <v>248900</v>
      </c>
    </row>
    <row r="50769" spans="1:9" x14ac:dyDescent="0.25">
      <c r="A50769" t="s">
        <v>697</v>
      </c>
      <c r="B50769" t="s">
        <v>700</v>
      </c>
      <c r="C50769">
        <v>25005616100</v>
      </c>
      <c r="D50769">
        <v>2013</v>
      </c>
      <c r="E50769">
        <v>86000</v>
      </c>
      <c r="F50769">
        <v>99000</v>
      </c>
      <c r="G50769">
        <v>0.42199999999999999</v>
      </c>
      <c r="H50769">
        <v>276300</v>
      </c>
      <c r="I50769">
        <v>252400</v>
      </c>
    </row>
    <row r="50770" spans="1:9" x14ac:dyDescent="0.25">
      <c r="A50770" t="s">
        <v>697</v>
      </c>
      <c r="B50770" t="s">
        <v>700</v>
      </c>
      <c r="C50770">
        <v>25005616100</v>
      </c>
      <c r="D50770">
        <v>2014</v>
      </c>
      <c r="E50770">
        <v>85700</v>
      </c>
      <c r="F50770">
        <v>98200</v>
      </c>
      <c r="G50770">
        <v>0.40400000000000003</v>
      </c>
      <c r="H50770">
        <v>279900</v>
      </c>
      <c r="I50770">
        <v>262400</v>
      </c>
    </row>
    <row r="50771" spans="1:9" x14ac:dyDescent="0.25">
      <c r="A50771" t="s">
        <v>697</v>
      </c>
      <c r="B50771" t="s">
        <v>700</v>
      </c>
      <c r="C50771">
        <v>25005616100</v>
      </c>
      <c r="D50771">
        <v>2015</v>
      </c>
      <c r="E50771">
        <v>93900</v>
      </c>
      <c r="F50771">
        <v>107500</v>
      </c>
      <c r="G50771">
        <v>0.42599999999999999</v>
      </c>
      <c r="H50771">
        <v>295200</v>
      </c>
      <c r="I50771">
        <v>272800</v>
      </c>
    </row>
    <row r="50772" spans="1:9" x14ac:dyDescent="0.25">
      <c r="A50772" t="s">
        <v>697</v>
      </c>
      <c r="B50772" t="s">
        <v>700</v>
      </c>
      <c r="C50772">
        <v>25005616100</v>
      </c>
      <c r="D50772">
        <v>2016</v>
      </c>
      <c r="E50772">
        <v>95500</v>
      </c>
      <c r="F50772">
        <v>110000</v>
      </c>
      <c r="G50772">
        <v>0.41699999999999998</v>
      </c>
      <c r="H50772">
        <v>309200</v>
      </c>
      <c r="I50772">
        <v>283600</v>
      </c>
    </row>
    <row r="50773" spans="1:9" x14ac:dyDescent="0.25">
      <c r="A50773" t="s">
        <v>697</v>
      </c>
      <c r="B50773" t="s">
        <v>700</v>
      </c>
      <c r="C50773">
        <v>25005616100</v>
      </c>
      <c r="D50773">
        <v>2017</v>
      </c>
      <c r="E50773">
        <v>106000</v>
      </c>
      <c r="F50773">
        <v>121600</v>
      </c>
      <c r="G50773">
        <v>0.42699999999999999</v>
      </c>
      <c r="H50773">
        <v>331800</v>
      </c>
      <c r="I50773">
        <v>307500</v>
      </c>
    </row>
    <row r="50774" spans="1:9" x14ac:dyDescent="0.25">
      <c r="A50774" t="s">
        <v>697</v>
      </c>
      <c r="B50774" t="s">
        <v>700</v>
      </c>
      <c r="C50774">
        <v>25005616100</v>
      </c>
      <c r="D50774">
        <v>2018</v>
      </c>
      <c r="E50774">
        <v>102500</v>
      </c>
      <c r="F50774">
        <v>118200</v>
      </c>
      <c r="G50774">
        <v>0.39600000000000002</v>
      </c>
      <c r="H50774">
        <v>352600</v>
      </c>
      <c r="I50774">
        <v>320600</v>
      </c>
    </row>
    <row r="50775" spans="1:9" x14ac:dyDescent="0.25">
      <c r="A50775" t="s">
        <v>697</v>
      </c>
      <c r="B50775" t="s">
        <v>700</v>
      </c>
      <c r="C50775">
        <v>25005616100</v>
      </c>
      <c r="D50775">
        <v>2019</v>
      </c>
      <c r="E50775">
        <v>105000</v>
      </c>
      <c r="F50775">
        <v>120300</v>
      </c>
      <c r="G50775">
        <v>0.39300000000000002</v>
      </c>
      <c r="H50775">
        <v>360300</v>
      </c>
      <c r="I50775">
        <v>331200</v>
      </c>
    </row>
    <row r="50776" spans="1:9" x14ac:dyDescent="0.25">
      <c r="A50776" t="s">
        <v>697</v>
      </c>
      <c r="B50776" t="s">
        <v>700</v>
      </c>
      <c r="C50776">
        <v>25005616100</v>
      </c>
      <c r="D50776">
        <v>2020</v>
      </c>
      <c r="E50776">
        <v>112500</v>
      </c>
      <c r="F50776">
        <v>128700</v>
      </c>
      <c r="G50776">
        <v>0.39</v>
      </c>
      <c r="H50776">
        <v>388900</v>
      </c>
      <c r="I50776">
        <v>358000</v>
      </c>
    </row>
    <row r="50777" spans="1:9" x14ac:dyDescent="0.25">
      <c r="A50777" t="s">
        <v>697</v>
      </c>
      <c r="B50777" t="s">
        <v>700</v>
      </c>
      <c r="C50777">
        <v>25005616100</v>
      </c>
      <c r="D50777">
        <v>2021</v>
      </c>
      <c r="E50777">
        <v>126900</v>
      </c>
      <c r="F50777">
        <v>145600</v>
      </c>
      <c r="G50777">
        <v>0.39100000000000001</v>
      </c>
      <c r="H50777">
        <v>446800</v>
      </c>
      <c r="I50777">
        <v>401800</v>
      </c>
    </row>
    <row r="50778" spans="1:9" x14ac:dyDescent="0.25">
      <c r="A50778" t="s">
        <v>697</v>
      </c>
      <c r="B50778" t="s">
        <v>700</v>
      </c>
      <c r="C50778">
        <v>25005616100</v>
      </c>
      <c r="D50778">
        <v>2022</v>
      </c>
      <c r="E50778">
        <v>131000</v>
      </c>
      <c r="F50778">
        <v>150900</v>
      </c>
      <c r="G50778">
        <v>0.35899999999999999</v>
      </c>
      <c r="H50778">
        <v>508300</v>
      </c>
      <c r="I50778">
        <v>452700</v>
      </c>
    </row>
    <row r="50779" spans="1:9" x14ac:dyDescent="0.25">
      <c r="A50779" t="s">
        <v>697</v>
      </c>
      <c r="B50779" t="s">
        <v>700</v>
      </c>
      <c r="C50779">
        <v>25005617101</v>
      </c>
      <c r="D50779">
        <v>2012</v>
      </c>
      <c r="E50779">
        <v>94000</v>
      </c>
      <c r="F50779">
        <v>116300</v>
      </c>
      <c r="G50779">
        <v>0.45700000000000002</v>
      </c>
      <c r="H50779">
        <v>276600</v>
      </c>
      <c r="I50779">
        <v>250200</v>
      </c>
    </row>
    <row r="50780" spans="1:9" x14ac:dyDescent="0.25">
      <c r="A50780" t="s">
        <v>697</v>
      </c>
      <c r="B50780" t="s">
        <v>700</v>
      </c>
      <c r="C50780">
        <v>25005617101</v>
      </c>
      <c r="D50780">
        <v>2013</v>
      </c>
      <c r="E50780">
        <v>86600</v>
      </c>
      <c r="F50780">
        <v>108000</v>
      </c>
      <c r="G50780">
        <v>0.42599999999999999</v>
      </c>
      <c r="H50780">
        <v>274900</v>
      </c>
      <c r="I50780">
        <v>247400</v>
      </c>
    </row>
    <row r="50781" spans="1:9" x14ac:dyDescent="0.25">
      <c r="A50781" t="s">
        <v>697</v>
      </c>
      <c r="B50781" t="s">
        <v>700</v>
      </c>
      <c r="C50781">
        <v>25005617101</v>
      </c>
      <c r="D50781">
        <v>2014</v>
      </c>
      <c r="E50781">
        <v>80200</v>
      </c>
      <c r="F50781">
        <v>100200</v>
      </c>
      <c r="G50781">
        <v>0.375</v>
      </c>
      <c r="H50781">
        <v>283000</v>
      </c>
      <c r="I50781">
        <v>261700</v>
      </c>
    </row>
    <row r="50782" spans="1:9" x14ac:dyDescent="0.25">
      <c r="A50782" t="s">
        <v>697</v>
      </c>
      <c r="B50782" t="s">
        <v>700</v>
      </c>
      <c r="C50782">
        <v>25005617101</v>
      </c>
      <c r="D50782">
        <v>2015</v>
      </c>
      <c r="E50782">
        <v>89200</v>
      </c>
      <c r="F50782">
        <v>111800</v>
      </c>
      <c r="G50782">
        <v>0.41199999999999998</v>
      </c>
      <c r="H50782">
        <v>289900</v>
      </c>
      <c r="I50782">
        <v>265900</v>
      </c>
    </row>
    <row r="50783" spans="1:9" x14ac:dyDescent="0.25">
      <c r="A50783" t="s">
        <v>697</v>
      </c>
      <c r="B50783" t="s">
        <v>700</v>
      </c>
      <c r="C50783">
        <v>25005617101</v>
      </c>
      <c r="D50783">
        <v>2016</v>
      </c>
      <c r="E50783">
        <v>102600</v>
      </c>
      <c r="F50783">
        <v>127300</v>
      </c>
      <c r="G50783">
        <v>0.434</v>
      </c>
      <c r="H50783">
        <v>314300</v>
      </c>
      <c r="I50783">
        <v>288700</v>
      </c>
    </row>
    <row r="50784" spans="1:9" x14ac:dyDescent="0.25">
      <c r="A50784" t="s">
        <v>697</v>
      </c>
      <c r="B50784" t="s">
        <v>700</v>
      </c>
      <c r="C50784">
        <v>25005617101</v>
      </c>
      <c r="D50784">
        <v>2017</v>
      </c>
      <c r="E50784">
        <v>95900</v>
      </c>
      <c r="F50784">
        <v>118900</v>
      </c>
      <c r="G50784">
        <v>0.39100000000000001</v>
      </c>
      <c r="H50784">
        <v>329400</v>
      </c>
      <c r="I50784">
        <v>300500</v>
      </c>
    </row>
    <row r="50785" spans="1:9" x14ac:dyDescent="0.25">
      <c r="A50785" t="s">
        <v>697</v>
      </c>
      <c r="B50785" t="s">
        <v>700</v>
      </c>
      <c r="C50785">
        <v>25005617101</v>
      </c>
      <c r="D50785">
        <v>2018</v>
      </c>
      <c r="E50785">
        <v>111600</v>
      </c>
      <c r="F50785">
        <v>140500</v>
      </c>
      <c r="G50785">
        <v>0.437</v>
      </c>
      <c r="H50785">
        <v>351000</v>
      </c>
      <c r="I50785">
        <v>312100</v>
      </c>
    </row>
    <row r="50786" spans="1:9" x14ac:dyDescent="0.25">
      <c r="A50786" t="s">
        <v>697</v>
      </c>
      <c r="B50786" t="s">
        <v>700</v>
      </c>
      <c r="C50786">
        <v>25005617101</v>
      </c>
      <c r="D50786">
        <v>2019</v>
      </c>
      <c r="E50786">
        <v>113500</v>
      </c>
      <c r="F50786">
        <v>140600</v>
      </c>
      <c r="G50786">
        <v>0.41099999999999998</v>
      </c>
      <c r="H50786">
        <v>372400</v>
      </c>
      <c r="I50786">
        <v>335500</v>
      </c>
    </row>
    <row r="50787" spans="1:9" x14ac:dyDescent="0.25">
      <c r="A50787" t="s">
        <v>697</v>
      </c>
      <c r="B50787" t="s">
        <v>700</v>
      </c>
      <c r="C50787">
        <v>25005617101</v>
      </c>
      <c r="D50787">
        <v>2020</v>
      </c>
      <c r="E50787">
        <v>117500</v>
      </c>
      <c r="F50787">
        <v>148800</v>
      </c>
      <c r="G50787">
        <v>0.41199999999999998</v>
      </c>
      <c r="H50787">
        <v>389700</v>
      </c>
      <c r="I50787">
        <v>343000</v>
      </c>
    </row>
    <row r="50788" spans="1:9" x14ac:dyDescent="0.25">
      <c r="A50788" t="s">
        <v>697</v>
      </c>
      <c r="B50788" t="s">
        <v>700</v>
      </c>
      <c r="C50788">
        <v>25005617101</v>
      </c>
      <c r="D50788">
        <v>2021</v>
      </c>
      <c r="E50788">
        <v>130600</v>
      </c>
      <c r="F50788">
        <v>165300</v>
      </c>
      <c r="G50788">
        <v>0.41799999999999998</v>
      </c>
      <c r="H50788">
        <v>431300</v>
      </c>
      <c r="I50788">
        <v>373600</v>
      </c>
    </row>
    <row r="50789" spans="1:9" x14ac:dyDescent="0.25">
      <c r="A50789" t="s">
        <v>697</v>
      </c>
      <c r="B50789" t="s">
        <v>700</v>
      </c>
      <c r="C50789">
        <v>25005617101</v>
      </c>
      <c r="D50789">
        <v>2022</v>
      </c>
      <c r="E50789">
        <v>146600</v>
      </c>
      <c r="F50789">
        <v>187700</v>
      </c>
      <c r="G50789">
        <v>0.40200000000000002</v>
      </c>
      <c r="H50789">
        <v>499300</v>
      </c>
      <c r="I50789">
        <v>436600</v>
      </c>
    </row>
    <row r="50790" spans="1:9" x14ac:dyDescent="0.25">
      <c r="A50790" t="s">
        <v>697</v>
      </c>
      <c r="B50790" t="s">
        <v>700</v>
      </c>
      <c r="C50790">
        <v>25005617102</v>
      </c>
      <c r="D50790">
        <v>2012</v>
      </c>
      <c r="E50790">
        <v>97300</v>
      </c>
      <c r="F50790">
        <v>124000</v>
      </c>
      <c r="G50790">
        <v>0.48299999999999998</v>
      </c>
      <c r="H50790">
        <v>271700</v>
      </c>
      <c r="I50790">
        <v>241700</v>
      </c>
    </row>
    <row r="50791" spans="1:9" x14ac:dyDescent="0.25">
      <c r="A50791" t="s">
        <v>697</v>
      </c>
      <c r="B50791" t="s">
        <v>700</v>
      </c>
      <c r="C50791">
        <v>25005617102</v>
      </c>
      <c r="D50791">
        <v>2013</v>
      </c>
      <c r="E50791">
        <v>85400</v>
      </c>
      <c r="F50791">
        <v>109800</v>
      </c>
      <c r="G50791">
        <v>0.438</v>
      </c>
      <c r="H50791">
        <v>259700</v>
      </c>
      <c r="I50791">
        <v>235900</v>
      </c>
    </row>
    <row r="50792" spans="1:9" x14ac:dyDescent="0.25">
      <c r="A50792" t="s">
        <v>697</v>
      </c>
      <c r="B50792" t="s">
        <v>700</v>
      </c>
      <c r="C50792">
        <v>25005617102</v>
      </c>
      <c r="D50792">
        <v>2014</v>
      </c>
      <c r="E50792">
        <v>93200</v>
      </c>
      <c r="F50792">
        <v>119200</v>
      </c>
      <c r="G50792">
        <v>0.438</v>
      </c>
      <c r="H50792">
        <v>280300</v>
      </c>
      <c r="I50792">
        <v>256500</v>
      </c>
    </row>
    <row r="50793" spans="1:9" x14ac:dyDescent="0.25">
      <c r="A50793" t="s">
        <v>697</v>
      </c>
      <c r="B50793" t="s">
        <v>700</v>
      </c>
      <c r="C50793">
        <v>25005617102</v>
      </c>
      <c r="D50793">
        <v>2015</v>
      </c>
      <c r="E50793">
        <v>97500</v>
      </c>
      <c r="F50793">
        <v>123700</v>
      </c>
      <c r="G50793">
        <v>0.438</v>
      </c>
      <c r="H50793">
        <v>301300</v>
      </c>
      <c r="I50793">
        <v>268400</v>
      </c>
    </row>
    <row r="50794" spans="1:9" x14ac:dyDescent="0.25">
      <c r="A50794" t="s">
        <v>697</v>
      </c>
      <c r="B50794" t="s">
        <v>700</v>
      </c>
      <c r="C50794">
        <v>25005617102</v>
      </c>
      <c r="D50794">
        <v>2016</v>
      </c>
      <c r="E50794">
        <v>105700</v>
      </c>
      <c r="F50794">
        <v>133600</v>
      </c>
      <c r="G50794">
        <v>0.44900000000000001</v>
      </c>
      <c r="H50794">
        <v>312600</v>
      </c>
      <c r="I50794">
        <v>284100</v>
      </c>
    </row>
    <row r="50795" spans="1:9" x14ac:dyDescent="0.25">
      <c r="A50795" t="s">
        <v>697</v>
      </c>
      <c r="B50795" t="s">
        <v>700</v>
      </c>
      <c r="C50795">
        <v>25005617102</v>
      </c>
      <c r="D50795">
        <v>2017</v>
      </c>
      <c r="E50795">
        <v>110400</v>
      </c>
      <c r="F50795">
        <v>141000</v>
      </c>
      <c r="G50795">
        <v>0.45300000000000001</v>
      </c>
      <c r="H50795">
        <v>322300</v>
      </c>
      <c r="I50795">
        <v>292700</v>
      </c>
    </row>
    <row r="50796" spans="1:9" x14ac:dyDescent="0.25">
      <c r="A50796" t="s">
        <v>697</v>
      </c>
      <c r="B50796" t="s">
        <v>700</v>
      </c>
      <c r="C50796">
        <v>25005617102</v>
      </c>
      <c r="D50796">
        <v>2018</v>
      </c>
      <c r="E50796">
        <v>115300</v>
      </c>
      <c r="F50796">
        <v>148000</v>
      </c>
      <c r="G50796">
        <v>0.442</v>
      </c>
      <c r="H50796">
        <v>351300</v>
      </c>
      <c r="I50796">
        <v>313600</v>
      </c>
    </row>
    <row r="50797" spans="1:9" x14ac:dyDescent="0.25">
      <c r="A50797" t="s">
        <v>697</v>
      </c>
      <c r="B50797" t="s">
        <v>700</v>
      </c>
      <c r="C50797">
        <v>25005617102</v>
      </c>
      <c r="D50797">
        <v>2019</v>
      </c>
      <c r="E50797">
        <v>97400</v>
      </c>
      <c r="F50797">
        <v>124600</v>
      </c>
      <c r="G50797">
        <v>0.38800000000000001</v>
      </c>
      <c r="H50797">
        <v>344300</v>
      </c>
      <c r="I50797">
        <v>304900</v>
      </c>
    </row>
    <row r="50798" spans="1:9" x14ac:dyDescent="0.25">
      <c r="A50798" t="s">
        <v>697</v>
      </c>
      <c r="B50798" t="s">
        <v>700</v>
      </c>
      <c r="C50798">
        <v>25005617102</v>
      </c>
      <c r="D50798">
        <v>2020</v>
      </c>
      <c r="E50798">
        <v>118200</v>
      </c>
      <c r="F50798">
        <v>150800</v>
      </c>
      <c r="G50798">
        <v>0.42499999999999999</v>
      </c>
      <c r="H50798">
        <v>374200</v>
      </c>
      <c r="I50798">
        <v>333000</v>
      </c>
    </row>
    <row r="50799" spans="1:9" x14ac:dyDescent="0.25">
      <c r="A50799" t="s">
        <v>697</v>
      </c>
      <c r="B50799" t="s">
        <v>700</v>
      </c>
      <c r="C50799">
        <v>25005617102</v>
      </c>
      <c r="D50799">
        <v>2021</v>
      </c>
      <c r="E50799">
        <v>135300</v>
      </c>
      <c r="F50799">
        <v>174400</v>
      </c>
      <c r="G50799">
        <v>0.42199999999999999</v>
      </c>
      <c r="H50799">
        <v>437400</v>
      </c>
      <c r="I50799">
        <v>383600</v>
      </c>
    </row>
    <row r="50800" spans="1:9" x14ac:dyDescent="0.25">
      <c r="A50800" t="s">
        <v>697</v>
      </c>
      <c r="B50800" t="s">
        <v>700</v>
      </c>
      <c r="C50800">
        <v>25005617102</v>
      </c>
      <c r="D50800">
        <v>2022</v>
      </c>
      <c r="E50800">
        <v>150900</v>
      </c>
      <c r="F50800">
        <v>194900</v>
      </c>
      <c r="G50800">
        <v>0.40899999999999997</v>
      </c>
      <c r="H50800">
        <v>494800</v>
      </c>
      <c r="I50800">
        <v>439800</v>
      </c>
    </row>
    <row r="50801" spans="1:9" x14ac:dyDescent="0.25">
      <c r="A50801" t="s">
        <v>697</v>
      </c>
      <c r="B50801" t="s">
        <v>700</v>
      </c>
      <c r="C50801">
        <v>25005630200</v>
      </c>
      <c r="D50801">
        <v>2012</v>
      </c>
      <c r="E50801">
        <v>127400</v>
      </c>
      <c r="F50801">
        <v>298000</v>
      </c>
      <c r="G50801">
        <v>0.46300000000000002</v>
      </c>
      <c r="H50801">
        <v>345000</v>
      </c>
      <c r="I50801">
        <v>298900</v>
      </c>
    </row>
    <row r="50802" spans="1:9" x14ac:dyDescent="0.25">
      <c r="A50802" t="s">
        <v>697</v>
      </c>
      <c r="B50802" t="s">
        <v>700</v>
      </c>
      <c r="C50802">
        <v>25005630200</v>
      </c>
      <c r="D50802">
        <v>2013</v>
      </c>
      <c r="E50802">
        <v>129600</v>
      </c>
      <c r="F50802">
        <v>305300</v>
      </c>
      <c r="G50802">
        <v>0.48799999999999999</v>
      </c>
      <c r="H50802">
        <v>336200</v>
      </c>
      <c r="I50802">
        <v>288400</v>
      </c>
    </row>
    <row r="50803" spans="1:9" x14ac:dyDescent="0.25">
      <c r="A50803" t="s">
        <v>697</v>
      </c>
      <c r="B50803" t="s">
        <v>700</v>
      </c>
      <c r="C50803">
        <v>25005630200</v>
      </c>
      <c r="D50803">
        <v>2014</v>
      </c>
      <c r="E50803">
        <v>134200</v>
      </c>
      <c r="F50803">
        <v>314800</v>
      </c>
      <c r="G50803">
        <v>0.46100000000000002</v>
      </c>
      <c r="H50803">
        <v>370900</v>
      </c>
      <c r="I50803">
        <v>315900</v>
      </c>
    </row>
    <row r="50804" spans="1:9" x14ac:dyDescent="0.25">
      <c r="A50804" t="s">
        <v>697</v>
      </c>
      <c r="B50804" t="s">
        <v>700</v>
      </c>
      <c r="C50804">
        <v>25005630200</v>
      </c>
      <c r="D50804">
        <v>2015</v>
      </c>
      <c r="E50804">
        <v>141100</v>
      </c>
      <c r="F50804">
        <v>329200</v>
      </c>
      <c r="G50804">
        <v>0.49399999999999999</v>
      </c>
      <c r="H50804">
        <v>367400</v>
      </c>
      <c r="I50804">
        <v>310600</v>
      </c>
    </row>
    <row r="50805" spans="1:9" x14ac:dyDescent="0.25">
      <c r="A50805" t="s">
        <v>697</v>
      </c>
      <c r="B50805" t="s">
        <v>700</v>
      </c>
      <c r="C50805">
        <v>25005630200</v>
      </c>
      <c r="D50805">
        <v>2016</v>
      </c>
      <c r="E50805">
        <v>146700</v>
      </c>
      <c r="F50805">
        <v>342400</v>
      </c>
      <c r="G50805">
        <v>0.48699999999999999</v>
      </c>
      <c r="H50805">
        <v>386000</v>
      </c>
      <c r="I50805">
        <v>327400</v>
      </c>
    </row>
    <row r="50806" spans="1:9" x14ac:dyDescent="0.25">
      <c r="A50806" t="s">
        <v>697</v>
      </c>
      <c r="B50806" t="s">
        <v>700</v>
      </c>
      <c r="C50806">
        <v>25005630200</v>
      </c>
      <c r="D50806">
        <v>2017</v>
      </c>
      <c r="E50806">
        <v>147400</v>
      </c>
      <c r="F50806">
        <v>345800</v>
      </c>
      <c r="G50806">
        <v>0.47899999999999998</v>
      </c>
      <c r="H50806">
        <v>398200</v>
      </c>
      <c r="I50806">
        <v>333600</v>
      </c>
    </row>
    <row r="50807" spans="1:9" x14ac:dyDescent="0.25">
      <c r="A50807" t="s">
        <v>697</v>
      </c>
      <c r="B50807" t="s">
        <v>700</v>
      </c>
      <c r="C50807">
        <v>25005630200</v>
      </c>
      <c r="D50807">
        <v>2018</v>
      </c>
      <c r="E50807">
        <v>161700</v>
      </c>
      <c r="F50807">
        <v>380100</v>
      </c>
      <c r="G50807">
        <v>0.49099999999999999</v>
      </c>
      <c r="H50807">
        <v>427400</v>
      </c>
      <c r="I50807">
        <v>357800</v>
      </c>
    </row>
    <row r="50808" spans="1:9" x14ac:dyDescent="0.25">
      <c r="A50808" t="s">
        <v>697</v>
      </c>
      <c r="B50808" t="s">
        <v>700</v>
      </c>
      <c r="C50808">
        <v>25005630200</v>
      </c>
      <c r="D50808">
        <v>2019</v>
      </c>
      <c r="E50808">
        <v>154900</v>
      </c>
      <c r="F50808">
        <v>364300</v>
      </c>
      <c r="G50808">
        <v>0.46200000000000002</v>
      </c>
      <c r="H50808">
        <v>434700</v>
      </c>
      <c r="I50808">
        <v>364100</v>
      </c>
    </row>
    <row r="50809" spans="1:9" x14ac:dyDescent="0.25">
      <c r="A50809" t="s">
        <v>697</v>
      </c>
      <c r="B50809" t="s">
        <v>700</v>
      </c>
      <c r="C50809">
        <v>25005630200</v>
      </c>
      <c r="D50809">
        <v>2020</v>
      </c>
      <c r="E50809">
        <v>165600</v>
      </c>
      <c r="F50809">
        <v>386600</v>
      </c>
      <c r="G50809">
        <v>0.46800000000000003</v>
      </c>
      <c r="H50809">
        <v>456700</v>
      </c>
      <c r="I50809">
        <v>383900</v>
      </c>
    </row>
    <row r="50810" spans="1:9" x14ac:dyDescent="0.25">
      <c r="A50810" t="s">
        <v>697</v>
      </c>
      <c r="B50810" t="s">
        <v>700</v>
      </c>
      <c r="C50810">
        <v>25005630200</v>
      </c>
      <c r="D50810">
        <v>2021</v>
      </c>
      <c r="E50810">
        <v>182500</v>
      </c>
      <c r="F50810">
        <v>427900</v>
      </c>
      <c r="G50810">
        <v>0.44800000000000001</v>
      </c>
      <c r="H50810">
        <v>530400</v>
      </c>
      <c r="I50810">
        <v>441700</v>
      </c>
    </row>
    <row r="50811" spans="1:9" x14ac:dyDescent="0.25">
      <c r="A50811" t="s">
        <v>697</v>
      </c>
      <c r="B50811" t="s">
        <v>700</v>
      </c>
      <c r="C50811">
        <v>25005630200</v>
      </c>
      <c r="D50811">
        <v>2022</v>
      </c>
      <c r="E50811">
        <v>190100</v>
      </c>
      <c r="F50811">
        <v>446000</v>
      </c>
      <c r="G50811">
        <v>0.44400000000000001</v>
      </c>
      <c r="H50811">
        <v>561100</v>
      </c>
      <c r="I50811">
        <v>464300</v>
      </c>
    </row>
    <row r="50812" spans="1:9" x14ac:dyDescent="0.25">
      <c r="A50812" t="s">
        <v>697</v>
      </c>
      <c r="B50812" t="s">
        <v>700</v>
      </c>
      <c r="C50812">
        <v>25005630300</v>
      </c>
      <c r="D50812">
        <v>2012</v>
      </c>
      <c r="E50812">
        <v>116400</v>
      </c>
      <c r="F50812">
        <v>224600</v>
      </c>
      <c r="G50812">
        <v>0.44600000000000001</v>
      </c>
      <c r="H50812">
        <v>326900</v>
      </c>
      <c r="I50812">
        <v>291800</v>
      </c>
    </row>
    <row r="50813" spans="1:9" x14ac:dyDescent="0.25">
      <c r="A50813" t="s">
        <v>697</v>
      </c>
      <c r="B50813" t="s">
        <v>700</v>
      </c>
      <c r="C50813">
        <v>25005630300</v>
      </c>
      <c r="D50813">
        <v>2013</v>
      </c>
      <c r="E50813">
        <v>122900</v>
      </c>
      <c r="F50813">
        <v>235800</v>
      </c>
      <c r="G50813">
        <v>0.47099999999999997</v>
      </c>
      <c r="H50813">
        <v>326700</v>
      </c>
      <c r="I50813">
        <v>290700</v>
      </c>
    </row>
    <row r="50814" spans="1:9" x14ac:dyDescent="0.25">
      <c r="A50814" t="s">
        <v>697</v>
      </c>
      <c r="B50814" t="s">
        <v>700</v>
      </c>
      <c r="C50814">
        <v>25005630300</v>
      </c>
      <c r="D50814">
        <v>2014</v>
      </c>
      <c r="E50814">
        <v>130500</v>
      </c>
      <c r="F50814">
        <v>252900</v>
      </c>
      <c r="G50814">
        <v>0.49199999999999999</v>
      </c>
      <c r="H50814">
        <v>334200</v>
      </c>
      <c r="I50814">
        <v>294300</v>
      </c>
    </row>
    <row r="50815" spans="1:9" x14ac:dyDescent="0.25">
      <c r="A50815" t="s">
        <v>697</v>
      </c>
      <c r="B50815" t="s">
        <v>700</v>
      </c>
      <c r="C50815">
        <v>25005630300</v>
      </c>
      <c r="D50815">
        <v>2015</v>
      </c>
      <c r="E50815">
        <v>133300</v>
      </c>
      <c r="F50815">
        <v>258500</v>
      </c>
      <c r="G50815">
        <v>0.47499999999999998</v>
      </c>
      <c r="H50815">
        <v>358600</v>
      </c>
      <c r="I50815">
        <v>312800</v>
      </c>
    </row>
    <row r="50816" spans="1:9" x14ac:dyDescent="0.25">
      <c r="A50816" t="s">
        <v>697</v>
      </c>
      <c r="B50816" t="s">
        <v>700</v>
      </c>
      <c r="C50816">
        <v>25005630300</v>
      </c>
      <c r="D50816">
        <v>2016</v>
      </c>
      <c r="E50816">
        <v>138000</v>
      </c>
      <c r="F50816">
        <v>265600</v>
      </c>
      <c r="G50816">
        <v>0.47399999999999998</v>
      </c>
      <c r="H50816">
        <v>370600</v>
      </c>
      <c r="I50816">
        <v>324300</v>
      </c>
    </row>
    <row r="50817" spans="1:9" x14ac:dyDescent="0.25">
      <c r="A50817" t="s">
        <v>697</v>
      </c>
      <c r="B50817" t="s">
        <v>700</v>
      </c>
      <c r="C50817">
        <v>25005630300</v>
      </c>
      <c r="D50817">
        <v>2017</v>
      </c>
      <c r="E50817">
        <v>140400</v>
      </c>
      <c r="F50817">
        <v>272200</v>
      </c>
      <c r="G50817">
        <v>0.47199999999999998</v>
      </c>
      <c r="H50817">
        <v>382800</v>
      </c>
      <c r="I50817">
        <v>331500</v>
      </c>
    </row>
    <row r="50818" spans="1:9" x14ac:dyDescent="0.25">
      <c r="A50818" t="s">
        <v>697</v>
      </c>
      <c r="B50818" t="s">
        <v>700</v>
      </c>
      <c r="C50818">
        <v>25005630300</v>
      </c>
      <c r="D50818">
        <v>2018</v>
      </c>
      <c r="E50818">
        <v>137000</v>
      </c>
      <c r="F50818">
        <v>265900</v>
      </c>
      <c r="G50818">
        <v>0.443</v>
      </c>
      <c r="H50818">
        <v>400100</v>
      </c>
      <c r="I50818">
        <v>343600</v>
      </c>
    </row>
    <row r="50819" spans="1:9" x14ac:dyDescent="0.25">
      <c r="A50819" t="s">
        <v>697</v>
      </c>
      <c r="B50819" t="s">
        <v>700</v>
      </c>
      <c r="C50819">
        <v>25005630300</v>
      </c>
      <c r="D50819">
        <v>2019</v>
      </c>
      <c r="E50819">
        <v>141300</v>
      </c>
      <c r="F50819">
        <v>273800</v>
      </c>
      <c r="G50819">
        <v>0.44</v>
      </c>
      <c r="H50819">
        <v>413600</v>
      </c>
      <c r="I50819">
        <v>357200</v>
      </c>
    </row>
    <row r="50820" spans="1:9" x14ac:dyDescent="0.25">
      <c r="A50820" t="s">
        <v>697</v>
      </c>
      <c r="B50820" t="s">
        <v>700</v>
      </c>
      <c r="C50820">
        <v>25005630300</v>
      </c>
      <c r="D50820">
        <v>2020</v>
      </c>
      <c r="E50820">
        <v>148200</v>
      </c>
      <c r="F50820">
        <v>286500</v>
      </c>
      <c r="G50820">
        <v>0.436</v>
      </c>
      <c r="H50820">
        <v>437500</v>
      </c>
      <c r="I50820">
        <v>376400</v>
      </c>
    </row>
    <row r="50821" spans="1:9" x14ac:dyDescent="0.25">
      <c r="A50821" t="s">
        <v>697</v>
      </c>
      <c r="B50821" t="s">
        <v>700</v>
      </c>
      <c r="C50821">
        <v>25005630300</v>
      </c>
      <c r="D50821">
        <v>2021</v>
      </c>
      <c r="E50821">
        <v>164000</v>
      </c>
      <c r="F50821">
        <v>317900</v>
      </c>
      <c r="G50821">
        <v>0.41699999999999998</v>
      </c>
      <c r="H50821">
        <v>512800</v>
      </c>
      <c r="I50821">
        <v>437100</v>
      </c>
    </row>
    <row r="50822" spans="1:9" x14ac:dyDescent="0.25">
      <c r="A50822" t="s">
        <v>697</v>
      </c>
      <c r="B50822" t="s">
        <v>700</v>
      </c>
      <c r="C50822">
        <v>25005630300</v>
      </c>
      <c r="D50822">
        <v>2022</v>
      </c>
      <c r="E50822">
        <v>176100</v>
      </c>
      <c r="F50822">
        <v>340500</v>
      </c>
      <c r="G50822">
        <v>0.41899999999999998</v>
      </c>
      <c r="H50822">
        <v>546500</v>
      </c>
      <c r="I50822">
        <v>466900</v>
      </c>
    </row>
    <row r="50823" spans="1:9" x14ac:dyDescent="0.25">
      <c r="A50823" t="s">
        <v>697</v>
      </c>
      <c r="B50823" t="s">
        <v>700</v>
      </c>
      <c r="C50823">
        <v>25005630400</v>
      </c>
      <c r="D50823">
        <v>2012</v>
      </c>
      <c r="E50823">
        <v>121800</v>
      </c>
      <c r="F50823">
        <v>238100</v>
      </c>
      <c r="G50823">
        <v>0.47799999999999998</v>
      </c>
      <c r="H50823">
        <v>323400</v>
      </c>
      <c r="I50823">
        <v>285600</v>
      </c>
    </row>
    <row r="50824" spans="1:9" x14ac:dyDescent="0.25">
      <c r="A50824" t="s">
        <v>697</v>
      </c>
      <c r="B50824" t="s">
        <v>700</v>
      </c>
      <c r="C50824">
        <v>25005630400</v>
      </c>
      <c r="D50824">
        <v>2013</v>
      </c>
      <c r="E50824">
        <v>125700</v>
      </c>
      <c r="F50824">
        <v>247100</v>
      </c>
      <c r="G50824">
        <v>0.47799999999999998</v>
      </c>
      <c r="H50824">
        <v>332600</v>
      </c>
      <c r="I50824">
        <v>295100</v>
      </c>
    </row>
    <row r="50825" spans="1:9" x14ac:dyDescent="0.25">
      <c r="A50825" t="s">
        <v>697</v>
      </c>
      <c r="B50825" t="s">
        <v>700</v>
      </c>
      <c r="C50825">
        <v>25005630400</v>
      </c>
      <c r="D50825">
        <v>2014</v>
      </c>
      <c r="E50825">
        <v>130400</v>
      </c>
      <c r="F50825">
        <v>256200</v>
      </c>
      <c r="G50825">
        <v>0.49099999999999999</v>
      </c>
      <c r="H50825">
        <v>339300</v>
      </c>
      <c r="I50825">
        <v>296900</v>
      </c>
    </row>
    <row r="50826" spans="1:9" x14ac:dyDescent="0.25">
      <c r="A50826" t="s">
        <v>697</v>
      </c>
      <c r="B50826" t="s">
        <v>700</v>
      </c>
      <c r="C50826">
        <v>25005630400</v>
      </c>
      <c r="D50826">
        <v>2015</v>
      </c>
      <c r="E50826">
        <v>125600</v>
      </c>
      <c r="F50826">
        <v>248200</v>
      </c>
      <c r="G50826">
        <v>0.45200000000000001</v>
      </c>
      <c r="H50826">
        <v>356500</v>
      </c>
      <c r="I50826">
        <v>311100</v>
      </c>
    </row>
    <row r="50827" spans="1:9" x14ac:dyDescent="0.25">
      <c r="A50827" t="s">
        <v>697</v>
      </c>
      <c r="B50827" t="s">
        <v>700</v>
      </c>
      <c r="C50827">
        <v>25005630400</v>
      </c>
      <c r="D50827">
        <v>2016</v>
      </c>
      <c r="E50827">
        <v>140500</v>
      </c>
      <c r="F50827">
        <v>274700</v>
      </c>
      <c r="G50827">
        <v>0.48199999999999998</v>
      </c>
      <c r="H50827">
        <v>371300</v>
      </c>
      <c r="I50827">
        <v>326900</v>
      </c>
    </row>
    <row r="50828" spans="1:9" x14ac:dyDescent="0.25">
      <c r="A50828" t="s">
        <v>697</v>
      </c>
      <c r="B50828" t="s">
        <v>700</v>
      </c>
      <c r="C50828">
        <v>25005630400</v>
      </c>
      <c r="D50828">
        <v>2017</v>
      </c>
      <c r="E50828">
        <v>131800</v>
      </c>
      <c r="F50828">
        <v>260500</v>
      </c>
      <c r="G50828">
        <v>0.43099999999999999</v>
      </c>
      <c r="H50828">
        <v>393300</v>
      </c>
      <c r="I50828">
        <v>342700</v>
      </c>
    </row>
    <row r="50829" spans="1:9" x14ac:dyDescent="0.25">
      <c r="A50829" t="s">
        <v>697</v>
      </c>
      <c r="B50829" t="s">
        <v>700</v>
      </c>
      <c r="C50829">
        <v>25005630400</v>
      </c>
      <c r="D50829">
        <v>2018</v>
      </c>
      <c r="E50829">
        <v>137200</v>
      </c>
      <c r="F50829">
        <v>270300</v>
      </c>
      <c r="G50829">
        <v>0.45100000000000001</v>
      </c>
      <c r="H50829">
        <v>397200</v>
      </c>
      <c r="I50829">
        <v>339800</v>
      </c>
    </row>
    <row r="50830" spans="1:9" x14ac:dyDescent="0.25">
      <c r="A50830" t="s">
        <v>697</v>
      </c>
      <c r="B50830" t="s">
        <v>700</v>
      </c>
      <c r="C50830">
        <v>25005630400</v>
      </c>
      <c r="D50830">
        <v>2019</v>
      </c>
      <c r="E50830">
        <v>144800</v>
      </c>
      <c r="F50830">
        <v>286400</v>
      </c>
      <c r="G50830">
        <v>0.44800000000000001</v>
      </c>
      <c r="H50830">
        <v>414500</v>
      </c>
      <c r="I50830">
        <v>361300</v>
      </c>
    </row>
    <row r="50831" spans="1:9" x14ac:dyDescent="0.25">
      <c r="A50831" t="s">
        <v>697</v>
      </c>
      <c r="B50831" t="s">
        <v>700</v>
      </c>
      <c r="C50831">
        <v>25005630400</v>
      </c>
      <c r="D50831">
        <v>2020</v>
      </c>
      <c r="E50831">
        <v>158800</v>
      </c>
      <c r="F50831">
        <v>314500</v>
      </c>
      <c r="G50831">
        <v>0.45700000000000002</v>
      </c>
      <c r="H50831">
        <v>443400</v>
      </c>
      <c r="I50831">
        <v>384900</v>
      </c>
    </row>
    <row r="50832" spans="1:9" x14ac:dyDescent="0.25">
      <c r="A50832" t="s">
        <v>697</v>
      </c>
      <c r="B50832" t="s">
        <v>700</v>
      </c>
      <c r="C50832">
        <v>25005630400</v>
      </c>
      <c r="D50832">
        <v>2021</v>
      </c>
      <c r="E50832">
        <v>167800</v>
      </c>
      <c r="F50832">
        <v>334400</v>
      </c>
      <c r="G50832">
        <v>0.436</v>
      </c>
      <c r="H50832">
        <v>500400</v>
      </c>
      <c r="I50832">
        <v>426600</v>
      </c>
    </row>
    <row r="50833" spans="1:9" x14ac:dyDescent="0.25">
      <c r="A50833" t="s">
        <v>697</v>
      </c>
      <c r="B50833" t="s">
        <v>700</v>
      </c>
      <c r="C50833">
        <v>25005630400</v>
      </c>
      <c r="D50833">
        <v>2022</v>
      </c>
      <c r="E50833">
        <v>176800</v>
      </c>
      <c r="F50833">
        <v>354300</v>
      </c>
      <c r="G50833">
        <v>0.41499999999999998</v>
      </c>
      <c r="H50833">
        <v>557400</v>
      </c>
      <c r="I50833">
        <v>468300</v>
      </c>
    </row>
    <row r="50834" spans="1:9" x14ac:dyDescent="0.25">
      <c r="A50834" t="s">
        <v>697</v>
      </c>
      <c r="B50834" t="s">
        <v>700</v>
      </c>
      <c r="C50834">
        <v>25005631100</v>
      </c>
      <c r="D50834">
        <v>2012</v>
      </c>
      <c r="E50834">
        <v>80400</v>
      </c>
      <c r="F50834">
        <v>241300</v>
      </c>
      <c r="G50834">
        <v>0.39700000000000002</v>
      </c>
      <c r="H50834">
        <v>267600</v>
      </c>
      <c r="I50834">
        <v>211100</v>
      </c>
    </row>
    <row r="50835" spans="1:9" x14ac:dyDescent="0.25">
      <c r="A50835" t="s">
        <v>697</v>
      </c>
      <c r="B50835" t="s">
        <v>700</v>
      </c>
      <c r="C50835">
        <v>25005631100</v>
      </c>
      <c r="D50835">
        <v>2013</v>
      </c>
      <c r="E50835">
        <v>86800</v>
      </c>
      <c r="F50835">
        <v>261600</v>
      </c>
      <c r="G50835">
        <v>0.41499999999999998</v>
      </c>
      <c r="H50835">
        <v>275400</v>
      </c>
      <c r="I50835">
        <v>216700</v>
      </c>
    </row>
    <row r="50836" spans="1:9" x14ac:dyDescent="0.25">
      <c r="A50836" t="s">
        <v>697</v>
      </c>
      <c r="B50836" t="s">
        <v>700</v>
      </c>
      <c r="C50836">
        <v>25005631100</v>
      </c>
      <c r="D50836">
        <v>2014</v>
      </c>
      <c r="E50836">
        <v>93200</v>
      </c>
      <c r="F50836">
        <v>281900</v>
      </c>
      <c r="G50836">
        <v>0.433</v>
      </c>
      <c r="H50836">
        <v>283200</v>
      </c>
      <c r="I50836">
        <v>222300</v>
      </c>
    </row>
    <row r="50837" spans="1:9" x14ac:dyDescent="0.25">
      <c r="A50837" t="s">
        <v>697</v>
      </c>
      <c r="B50837" t="s">
        <v>700</v>
      </c>
      <c r="C50837">
        <v>25005631100</v>
      </c>
      <c r="D50837">
        <v>2015</v>
      </c>
      <c r="E50837">
        <v>103100</v>
      </c>
      <c r="F50837">
        <v>311400</v>
      </c>
      <c r="G50837">
        <v>0.442</v>
      </c>
      <c r="H50837">
        <v>305300</v>
      </c>
      <c r="I50837">
        <v>241200</v>
      </c>
    </row>
    <row r="50838" spans="1:9" x14ac:dyDescent="0.25">
      <c r="A50838" t="s">
        <v>697</v>
      </c>
      <c r="B50838" t="s">
        <v>700</v>
      </c>
      <c r="C50838">
        <v>25005631100</v>
      </c>
      <c r="D50838">
        <v>2016</v>
      </c>
      <c r="E50838">
        <v>108800</v>
      </c>
      <c r="F50838">
        <v>330300</v>
      </c>
      <c r="G50838">
        <v>0.434</v>
      </c>
      <c r="H50838">
        <v>328700</v>
      </c>
      <c r="I50838">
        <v>259500</v>
      </c>
    </row>
    <row r="50839" spans="1:9" x14ac:dyDescent="0.25">
      <c r="A50839" t="s">
        <v>697</v>
      </c>
      <c r="B50839" t="s">
        <v>700</v>
      </c>
      <c r="C50839">
        <v>25005631100</v>
      </c>
      <c r="D50839">
        <v>2017</v>
      </c>
      <c r="E50839">
        <v>119300</v>
      </c>
      <c r="F50839">
        <v>361500</v>
      </c>
      <c r="G50839">
        <v>0.46800000000000003</v>
      </c>
      <c r="H50839">
        <v>335800</v>
      </c>
      <c r="I50839">
        <v>263300</v>
      </c>
    </row>
    <row r="50840" spans="1:9" x14ac:dyDescent="0.25">
      <c r="A50840" t="s">
        <v>697</v>
      </c>
      <c r="B50840" t="s">
        <v>700</v>
      </c>
      <c r="C50840">
        <v>25005631100</v>
      </c>
      <c r="D50840">
        <v>2018</v>
      </c>
      <c r="E50840">
        <v>125900</v>
      </c>
      <c r="F50840">
        <v>381600</v>
      </c>
      <c r="G50840">
        <v>0.45500000000000002</v>
      </c>
      <c r="H50840">
        <v>365300</v>
      </c>
      <c r="I50840">
        <v>285300</v>
      </c>
    </row>
    <row r="50841" spans="1:9" x14ac:dyDescent="0.25">
      <c r="A50841" t="s">
        <v>697</v>
      </c>
      <c r="B50841" t="s">
        <v>700</v>
      </c>
      <c r="C50841">
        <v>25005631100</v>
      </c>
      <c r="D50841">
        <v>2019</v>
      </c>
      <c r="E50841">
        <v>122100</v>
      </c>
      <c r="F50841">
        <v>368500</v>
      </c>
      <c r="G50841">
        <v>0.42199999999999999</v>
      </c>
      <c r="H50841">
        <v>380000</v>
      </c>
      <c r="I50841">
        <v>298600</v>
      </c>
    </row>
    <row r="50842" spans="1:9" x14ac:dyDescent="0.25">
      <c r="A50842" t="s">
        <v>697</v>
      </c>
      <c r="B50842" t="s">
        <v>700</v>
      </c>
      <c r="C50842">
        <v>25005631100</v>
      </c>
      <c r="D50842">
        <v>2020</v>
      </c>
      <c r="E50842">
        <v>137800</v>
      </c>
      <c r="F50842">
        <v>417400</v>
      </c>
      <c r="G50842">
        <v>0.439</v>
      </c>
      <c r="H50842">
        <v>413400</v>
      </c>
      <c r="I50842">
        <v>324500</v>
      </c>
    </row>
    <row r="50843" spans="1:9" x14ac:dyDescent="0.25">
      <c r="A50843" t="s">
        <v>697</v>
      </c>
      <c r="B50843" t="s">
        <v>700</v>
      </c>
      <c r="C50843">
        <v>25005631100</v>
      </c>
      <c r="D50843">
        <v>2021</v>
      </c>
      <c r="E50843">
        <v>141800</v>
      </c>
      <c r="F50843">
        <v>425900</v>
      </c>
      <c r="G50843">
        <v>0.40799999999999997</v>
      </c>
      <c r="H50843">
        <v>460900</v>
      </c>
      <c r="I50843">
        <v>359900</v>
      </c>
    </row>
    <row r="50844" spans="1:9" x14ac:dyDescent="0.25">
      <c r="A50844" t="s">
        <v>697</v>
      </c>
      <c r="B50844" t="s">
        <v>700</v>
      </c>
      <c r="C50844">
        <v>25005631100</v>
      </c>
      <c r="D50844">
        <v>2022</v>
      </c>
      <c r="E50844">
        <v>150800</v>
      </c>
      <c r="F50844">
        <v>456700</v>
      </c>
      <c r="G50844">
        <v>0.39600000000000002</v>
      </c>
      <c r="H50844">
        <v>508800</v>
      </c>
      <c r="I50844">
        <v>394000</v>
      </c>
    </row>
    <row r="50845" spans="1:9" x14ac:dyDescent="0.25">
      <c r="A50845" t="s">
        <v>697</v>
      </c>
      <c r="B50845" t="s">
        <v>700</v>
      </c>
      <c r="C50845">
        <v>25005631200</v>
      </c>
      <c r="D50845">
        <v>2012</v>
      </c>
      <c r="E50845">
        <v>92300</v>
      </c>
      <c r="F50845">
        <v>193800</v>
      </c>
      <c r="G50845">
        <v>0.42599999999999999</v>
      </c>
      <c r="H50845">
        <v>281300</v>
      </c>
      <c r="I50845">
        <v>239900</v>
      </c>
    </row>
    <row r="50846" spans="1:9" x14ac:dyDescent="0.25">
      <c r="A50846" t="s">
        <v>697</v>
      </c>
      <c r="B50846" t="s">
        <v>700</v>
      </c>
      <c r="C50846">
        <v>25005631200</v>
      </c>
      <c r="D50846">
        <v>2013</v>
      </c>
      <c r="E50846">
        <v>100700</v>
      </c>
      <c r="F50846">
        <v>212300</v>
      </c>
      <c r="G50846">
        <v>0.45700000000000002</v>
      </c>
      <c r="H50846">
        <v>286700</v>
      </c>
      <c r="I50846">
        <v>243900</v>
      </c>
    </row>
    <row r="50847" spans="1:9" x14ac:dyDescent="0.25">
      <c r="A50847" t="s">
        <v>697</v>
      </c>
      <c r="B50847" t="s">
        <v>700</v>
      </c>
      <c r="C50847">
        <v>25005631200</v>
      </c>
      <c r="D50847">
        <v>2014</v>
      </c>
      <c r="E50847">
        <v>107900</v>
      </c>
      <c r="F50847">
        <v>227000</v>
      </c>
      <c r="G50847">
        <v>0.46</v>
      </c>
      <c r="H50847">
        <v>307200</v>
      </c>
      <c r="I50847">
        <v>259300</v>
      </c>
    </row>
    <row r="50848" spans="1:9" x14ac:dyDescent="0.25">
      <c r="A50848" t="s">
        <v>697</v>
      </c>
      <c r="B50848" t="s">
        <v>700</v>
      </c>
      <c r="C50848">
        <v>25005631200</v>
      </c>
      <c r="D50848">
        <v>2015</v>
      </c>
      <c r="E50848">
        <v>101300</v>
      </c>
      <c r="F50848">
        <v>213000</v>
      </c>
      <c r="G50848">
        <v>0.41799999999999998</v>
      </c>
      <c r="H50848">
        <v>314400</v>
      </c>
      <c r="I50848">
        <v>268300</v>
      </c>
    </row>
    <row r="50849" spans="1:9" x14ac:dyDescent="0.25">
      <c r="A50849" t="s">
        <v>697</v>
      </c>
      <c r="B50849" t="s">
        <v>700</v>
      </c>
      <c r="C50849">
        <v>25005631200</v>
      </c>
      <c r="D50849">
        <v>2016</v>
      </c>
      <c r="E50849">
        <v>108800</v>
      </c>
      <c r="F50849">
        <v>228000</v>
      </c>
      <c r="G50849">
        <v>0.435</v>
      </c>
      <c r="H50849">
        <v>324000</v>
      </c>
      <c r="I50849">
        <v>277500</v>
      </c>
    </row>
    <row r="50850" spans="1:9" x14ac:dyDescent="0.25">
      <c r="A50850" t="s">
        <v>697</v>
      </c>
      <c r="B50850" t="s">
        <v>700</v>
      </c>
      <c r="C50850">
        <v>25005631200</v>
      </c>
      <c r="D50850">
        <v>2017</v>
      </c>
      <c r="E50850">
        <v>123800</v>
      </c>
      <c r="F50850">
        <v>261100</v>
      </c>
      <c r="G50850">
        <v>0.45800000000000002</v>
      </c>
      <c r="H50850">
        <v>354400</v>
      </c>
      <c r="I50850">
        <v>299400</v>
      </c>
    </row>
    <row r="50851" spans="1:9" x14ac:dyDescent="0.25">
      <c r="A50851" t="s">
        <v>697</v>
      </c>
      <c r="B50851" t="s">
        <v>700</v>
      </c>
      <c r="C50851">
        <v>25005631200</v>
      </c>
      <c r="D50851">
        <v>2018</v>
      </c>
      <c r="E50851">
        <v>122000</v>
      </c>
      <c r="F50851">
        <v>256300</v>
      </c>
      <c r="G50851">
        <v>0.43</v>
      </c>
      <c r="H50851">
        <v>371300</v>
      </c>
      <c r="I50851">
        <v>314100</v>
      </c>
    </row>
    <row r="50852" spans="1:9" x14ac:dyDescent="0.25">
      <c r="A50852" t="s">
        <v>697</v>
      </c>
      <c r="B50852" t="s">
        <v>700</v>
      </c>
      <c r="C50852">
        <v>25005631200</v>
      </c>
      <c r="D50852">
        <v>2019</v>
      </c>
      <c r="E50852">
        <v>126400</v>
      </c>
      <c r="F50852">
        <v>266200</v>
      </c>
      <c r="G50852">
        <v>0.42899999999999999</v>
      </c>
      <c r="H50852">
        <v>385100</v>
      </c>
      <c r="I50852">
        <v>326100</v>
      </c>
    </row>
    <row r="50853" spans="1:9" x14ac:dyDescent="0.25">
      <c r="A50853" t="s">
        <v>697</v>
      </c>
      <c r="B50853" t="s">
        <v>700</v>
      </c>
      <c r="C50853">
        <v>25005631200</v>
      </c>
      <c r="D50853">
        <v>2020</v>
      </c>
      <c r="E50853">
        <v>130900</v>
      </c>
      <c r="F50853">
        <v>276900</v>
      </c>
      <c r="G50853">
        <v>0.41799999999999998</v>
      </c>
      <c r="H50853">
        <v>409200</v>
      </c>
      <c r="I50853">
        <v>346900</v>
      </c>
    </row>
    <row r="50854" spans="1:9" x14ac:dyDescent="0.25">
      <c r="A50854" t="s">
        <v>697</v>
      </c>
      <c r="B50854" t="s">
        <v>700</v>
      </c>
      <c r="C50854">
        <v>25005631200</v>
      </c>
      <c r="D50854">
        <v>2021</v>
      </c>
      <c r="E50854">
        <v>140300</v>
      </c>
      <c r="F50854">
        <v>294700</v>
      </c>
      <c r="G50854">
        <v>0.39400000000000002</v>
      </c>
      <c r="H50854">
        <v>467800</v>
      </c>
      <c r="I50854">
        <v>393700</v>
      </c>
    </row>
    <row r="50855" spans="1:9" x14ac:dyDescent="0.25">
      <c r="A50855" t="s">
        <v>697</v>
      </c>
      <c r="B50855" t="s">
        <v>700</v>
      </c>
      <c r="C50855">
        <v>25005631200</v>
      </c>
      <c r="D50855">
        <v>2022</v>
      </c>
      <c r="E50855">
        <v>146300</v>
      </c>
      <c r="F50855">
        <v>306400</v>
      </c>
      <c r="G50855">
        <v>0.378</v>
      </c>
      <c r="H50855">
        <v>510700</v>
      </c>
      <c r="I50855">
        <v>428300</v>
      </c>
    </row>
    <row r="50856" spans="1:9" x14ac:dyDescent="0.25">
      <c r="A50856" t="s">
        <v>697</v>
      </c>
      <c r="B50856" t="s">
        <v>700</v>
      </c>
      <c r="C50856">
        <v>25005631300</v>
      </c>
      <c r="D50856">
        <v>2012</v>
      </c>
      <c r="E50856">
        <v>97000</v>
      </c>
      <c r="F50856">
        <v>259300</v>
      </c>
      <c r="G50856">
        <v>0.41799999999999998</v>
      </c>
      <c r="H50856">
        <v>287100</v>
      </c>
      <c r="I50856">
        <v>245300</v>
      </c>
    </row>
    <row r="50857" spans="1:9" x14ac:dyDescent="0.25">
      <c r="A50857" t="s">
        <v>697</v>
      </c>
      <c r="B50857" t="s">
        <v>700</v>
      </c>
      <c r="C50857">
        <v>25005631300</v>
      </c>
      <c r="D50857">
        <v>2013</v>
      </c>
      <c r="E50857">
        <v>109900</v>
      </c>
      <c r="F50857">
        <v>290300</v>
      </c>
      <c r="G50857">
        <v>0.47299999999999998</v>
      </c>
      <c r="H50857">
        <v>288700</v>
      </c>
      <c r="I50857">
        <v>245700</v>
      </c>
    </row>
    <row r="50858" spans="1:9" x14ac:dyDescent="0.25">
      <c r="A50858" t="s">
        <v>697</v>
      </c>
      <c r="B50858" t="s">
        <v>700</v>
      </c>
      <c r="C50858">
        <v>25005631300</v>
      </c>
      <c r="D50858">
        <v>2014</v>
      </c>
      <c r="E50858">
        <v>95800</v>
      </c>
      <c r="F50858">
        <v>256200</v>
      </c>
      <c r="G50858">
        <v>0.39900000000000002</v>
      </c>
      <c r="H50858">
        <v>300000</v>
      </c>
      <c r="I50858">
        <v>253400</v>
      </c>
    </row>
    <row r="50859" spans="1:9" x14ac:dyDescent="0.25">
      <c r="A50859" t="s">
        <v>697</v>
      </c>
      <c r="B50859" t="s">
        <v>700</v>
      </c>
      <c r="C50859">
        <v>25005631300</v>
      </c>
      <c r="D50859">
        <v>2015</v>
      </c>
      <c r="E50859">
        <v>109000</v>
      </c>
      <c r="F50859">
        <v>289600</v>
      </c>
      <c r="G50859">
        <v>0.41499999999999998</v>
      </c>
      <c r="H50859">
        <v>325900</v>
      </c>
      <c r="I50859">
        <v>277800</v>
      </c>
    </row>
    <row r="50860" spans="1:9" x14ac:dyDescent="0.25">
      <c r="A50860" t="s">
        <v>697</v>
      </c>
      <c r="B50860" t="s">
        <v>700</v>
      </c>
      <c r="C50860">
        <v>25005631300</v>
      </c>
      <c r="D50860">
        <v>2016</v>
      </c>
      <c r="E50860">
        <v>119200</v>
      </c>
      <c r="F50860">
        <v>316000</v>
      </c>
      <c r="G50860">
        <v>0.438</v>
      </c>
      <c r="H50860">
        <v>337100</v>
      </c>
      <c r="I50860">
        <v>288200</v>
      </c>
    </row>
    <row r="50861" spans="1:9" x14ac:dyDescent="0.25">
      <c r="A50861" t="s">
        <v>697</v>
      </c>
      <c r="B50861" t="s">
        <v>700</v>
      </c>
      <c r="C50861">
        <v>25005631300</v>
      </c>
      <c r="D50861">
        <v>2017</v>
      </c>
      <c r="E50861">
        <v>117400</v>
      </c>
      <c r="F50861">
        <v>315800</v>
      </c>
      <c r="G50861">
        <v>0.42299999999999999</v>
      </c>
      <c r="H50861">
        <v>347400</v>
      </c>
      <c r="I50861">
        <v>293000</v>
      </c>
    </row>
    <row r="50862" spans="1:9" x14ac:dyDescent="0.25">
      <c r="A50862" t="s">
        <v>697</v>
      </c>
      <c r="B50862" t="s">
        <v>700</v>
      </c>
      <c r="C50862">
        <v>25005631300</v>
      </c>
      <c r="D50862">
        <v>2018</v>
      </c>
      <c r="E50862">
        <v>130500</v>
      </c>
      <c r="F50862">
        <v>349300</v>
      </c>
      <c r="G50862">
        <v>0.42799999999999999</v>
      </c>
      <c r="H50862">
        <v>378800</v>
      </c>
      <c r="I50862">
        <v>321600</v>
      </c>
    </row>
    <row r="50863" spans="1:9" x14ac:dyDescent="0.25">
      <c r="A50863" t="s">
        <v>697</v>
      </c>
      <c r="B50863" t="s">
        <v>700</v>
      </c>
      <c r="C50863">
        <v>25005631300</v>
      </c>
      <c r="D50863">
        <v>2019</v>
      </c>
      <c r="E50863">
        <v>134400</v>
      </c>
      <c r="F50863">
        <v>361000</v>
      </c>
      <c r="G50863">
        <v>0.438</v>
      </c>
      <c r="H50863">
        <v>381800</v>
      </c>
      <c r="I50863">
        <v>324300</v>
      </c>
    </row>
    <row r="50864" spans="1:9" x14ac:dyDescent="0.25">
      <c r="A50864" t="s">
        <v>697</v>
      </c>
      <c r="B50864" t="s">
        <v>700</v>
      </c>
      <c r="C50864">
        <v>25005631300</v>
      </c>
      <c r="D50864">
        <v>2020</v>
      </c>
      <c r="E50864">
        <v>150300</v>
      </c>
      <c r="F50864">
        <v>399600</v>
      </c>
      <c r="G50864">
        <v>0.432</v>
      </c>
      <c r="H50864">
        <v>431100</v>
      </c>
      <c r="I50864">
        <v>367600</v>
      </c>
    </row>
    <row r="50865" spans="1:9" x14ac:dyDescent="0.25">
      <c r="A50865" t="s">
        <v>697</v>
      </c>
      <c r="B50865" t="s">
        <v>700</v>
      </c>
      <c r="C50865">
        <v>25005631300</v>
      </c>
      <c r="D50865">
        <v>2021</v>
      </c>
      <c r="E50865">
        <v>158600</v>
      </c>
      <c r="F50865">
        <v>420200</v>
      </c>
      <c r="G50865">
        <v>0.41</v>
      </c>
      <c r="H50865">
        <v>479600</v>
      </c>
      <c r="I50865">
        <v>407500</v>
      </c>
    </row>
    <row r="50866" spans="1:9" x14ac:dyDescent="0.25">
      <c r="A50866" t="s">
        <v>697</v>
      </c>
      <c r="B50866" t="s">
        <v>700</v>
      </c>
      <c r="C50866">
        <v>25005631300</v>
      </c>
      <c r="D50866">
        <v>2022</v>
      </c>
      <c r="E50866">
        <v>168300</v>
      </c>
      <c r="F50866">
        <v>449500</v>
      </c>
      <c r="G50866">
        <v>0.41499999999999998</v>
      </c>
      <c r="H50866">
        <v>512200</v>
      </c>
      <c r="I50866">
        <v>428200</v>
      </c>
    </row>
    <row r="50867" spans="1:9" x14ac:dyDescent="0.25">
      <c r="A50867" t="s">
        <v>697</v>
      </c>
      <c r="B50867" t="s">
        <v>700</v>
      </c>
      <c r="C50867">
        <v>25005631700</v>
      </c>
      <c r="D50867">
        <v>2012</v>
      </c>
      <c r="E50867">
        <v>93800</v>
      </c>
      <c r="F50867">
        <v>197800</v>
      </c>
      <c r="G50867">
        <v>0.45900000000000002</v>
      </c>
      <c r="H50867">
        <v>265500</v>
      </c>
      <c r="I50867">
        <v>225400</v>
      </c>
    </row>
    <row r="50868" spans="1:9" x14ac:dyDescent="0.25">
      <c r="A50868" t="s">
        <v>697</v>
      </c>
      <c r="B50868" t="s">
        <v>700</v>
      </c>
      <c r="C50868">
        <v>25005631700</v>
      </c>
      <c r="D50868">
        <v>2013</v>
      </c>
      <c r="E50868">
        <v>94200</v>
      </c>
      <c r="F50868">
        <v>200500</v>
      </c>
      <c r="G50868">
        <v>0.44900000000000001</v>
      </c>
      <c r="H50868">
        <v>273100</v>
      </c>
      <c r="I50868">
        <v>231000</v>
      </c>
    </row>
    <row r="50869" spans="1:9" x14ac:dyDescent="0.25">
      <c r="A50869" t="s">
        <v>697</v>
      </c>
      <c r="B50869" t="s">
        <v>700</v>
      </c>
      <c r="C50869">
        <v>25005631700</v>
      </c>
      <c r="D50869">
        <v>2014</v>
      </c>
      <c r="E50869">
        <v>99600</v>
      </c>
      <c r="F50869">
        <v>212500</v>
      </c>
      <c r="G50869">
        <v>0.44</v>
      </c>
      <c r="H50869">
        <v>296400</v>
      </c>
      <c r="I50869">
        <v>249700</v>
      </c>
    </row>
    <row r="50870" spans="1:9" x14ac:dyDescent="0.25">
      <c r="A50870" t="s">
        <v>697</v>
      </c>
      <c r="B50870" t="s">
        <v>700</v>
      </c>
      <c r="C50870">
        <v>25005631700</v>
      </c>
      <c r="D50870">
        <v>2015</v>
      </c>
      <c r="E50870">
        <v>96900</v>
      </c>
      <c r="F50870">
        <v>206800</v>
      </c>
      <c r="G50870">
        <v>0.41099999999999998</v>
      </c>
      <c r="H50870">
        <v>307400</v>
      </c>
      <c r="I50870">
        <v>260900</v>
      </c>
    </row>
    <row r="50871" spans="1:9" x14ac:dyDescent="0.25">
      <c r="A50871" t="s">
        <v>697</v>
      </c>
      <c r="B50871" t="s">
        <v>700</v>
      </c>
      <c r="C50871">
        <v>25005631700</v>
      </c>
      <c r="D50871">
        <v>2016</v>
      </c>
      <c r="E50871">
        <v>109900</v>
      </c>
      <c r="F50871">
        <v>233700</v>
      </c>
      <c r="G50871">
        <v>0.44800000000000001</v>
      </c>
      <c r="H50871">
        <v>317400</v>
      </c>
      <c r="I50871">
        <v>270700</v>
      </c>
    </row>
    <row r="50872" spans="1:9" x14ac:dyDescent="0.25">
      <c r="A50872" t="s">
        <v>697</v>
      </c>
      <c r="B50872" t="s">
        <v>700</v>
      </c>
      <c r="C50872">
        <v>25005631700</v>
      </c>
      <c r="D50872">
        <v>2017</v>
      </c>
      <c r="E50872">
        <v>113200</v>
      </c>
      <c r="F50872">
        <v>240700</v>
      </c>
      <c r="G50872">
        <v>0.437</v>
      </c>
      <c r="H50872">
        <v>338400</v>
      </c>
      <c r="I50872">
        <v>286200</v>
      </c>
    </row>
    <row r="50873" spans="1:9" x14ac:dyDescent="0.25">
      <c r="A50873" t="s">
        <v>697</v>
      </c>
      <c r="B50873" t="s">
        <v>700</v>
      </c>
      <c r="C50873">
        <v>25005631700</v>
      </c>
      <c r="D50873">
        <v>2018</v>
      </c>
      <c r="E50873">
        <v>119300</v>
      </c>
      <c r="F50873">
        <v>253800</v>
      </c>
      <c r="G50873">
        <v>0.432</v>
      </c>
      <c r="H50873">
        <v>359400</v>
      </c>
      <c r="I50873">
        <v>303000</v>
      </c>
    </row>
    <row r="50874" spans="1:9" x14ac:dyDescent="0.25">
      <c r="A50874" t="s">
        <v>697</v>
      </c>
      <c r="B50874" t="s">
        <v>700</v>
      </c>
      <c r="C50874">
        <v>25005631700</v>
      </c>
      <c r="D50874">
        <v>2019</v>
      </c>
      <c r="E50874">
        <v>127400</v>
      </c>
      <c r="F50874">
        <v>269800</v>
      </c>
      <c r="G50874">
        <v>0.443</v>
      </c>
      <c r="H50874">
        <v>371600</v>
      </c>
      <c r="I50874">
        <v>316400</v>
      </c>
    </row>
    <row r="50875" spans="1:9" x14ac:dyDescent="0.25">
      <c r="A50875" t="s">
        <v>697</v>
      </c>
      <c r="B50875" t="s">
        <v>700</v>
      </c>
      <c r="C50875">
        <v>25005631700</v>
      </c>
      <c r="D50875">
        <v>2020</v>
      </c>
      <c r="E50875">
        <v>127300</v>
      </c>
      <c r="F50875">
        <v>268000</v>
      </c>
      <c r="G50875">
        <v>0.40899999999999997</v>
      </c>
      <c r="H50875">
        <v>402400</v>
      </c>
      <c r="I50875">
        <v>343000</v>
      </c>
    </row>
    <row r="50876" spans="1:9" x14ac:dyDescent="0.25">
      <c r="A50876" t="s">
        <v>697</v>
      </c>
      <c r="B50876" t="s">
        <v>700</v>
      </c>
      <c r="C50876">
        <v>25005631700</v>
      </c>
      <c r="D50876">
        <v>2021</v>
      </c>
      <c r="E50876">
        <v>146900</v>
      </c>
      <c r="F50876">
        <v>313500</v>
      </c>
      <c r="G50876">
        <v>0.41</v>
      </c>
      <c r="H50876">
        <v>471300</v>
      </c>
      <c r="I50876">
        <v>394300</v>
      </c>
    </row>
    <row r="50877" spans="1:9" x14ac:dyDescent="0.25">
      <c r="A50877" t="s">
        <v>697</v>
      </c>
      <c r="B50877" t="s">
        <v>700</v>
      </c>
      <c r="C50877">
        <v>25005631700</v>
      </c>
      <c r="D50877">
        <v>2022</v>
      </c>
      <c r="E50877">
        <v>155200</v>
      </c>
      <c r="F50877">
        <v>331300</v>
      </c>
      <c r="G50877">
        <v>0.40699999999999997</v>
      </c>
      <c r="H50877">
        <v>507500</v>
      </c>
      <c r="I50877">
        <v>419900</v>
      </c>
    </row>
    <row r="50878" spans="1:9" x14ac:dyDescent="0.25">
      <c r="A50878" t="s">
        <v>697</v>
      </c>
      <c r="B50878" t="s">
        <v>700</v>
      </c>
      <c r="C50878">
        <v>25005631800</v>
      </c>
      <c r="D50878">
        <v>2012</v>
      </c>
      <c r="E50878">
        <v>89400</v>
      </c>
      <c r="F50878">
        <v>205100</v>
      </c>
      <c r="G50878">
        <v>0.436</v>
      </c>
      <c r="H50878">
        <v>268000</v>
      </c>
      <c r="I50878">
        <v>222900</v>
      </c>
    </row>
    <row r="50879" spans="1:9" x14ac:dyDescent="0.25">
      <c r="A50879" t="s">
        <v>697</v>
      </c>
      <c r="B50879" t="s">
        <v>700</v>
      </c>
      <c r="C50879">
        <v>25005631800</v>
      </c>
      <c r="D50879">
        <v>2013</v>
      </c>
      <c r="E50879">
        <v>99100</v>
      </c>
      <c r="F50879">
        <v>225700</v>
      </c>
      <c r="G50879">
        <v>0.44500000000000001</v>
      </c>
      <c r="H50879">
        <v>288000</v>
      </c>
      <c r="I50879">
        <v>242300</v>
      </c>
    </row>
    <row r="50880" spans="1:9" x14ac:dyDescent="0.25">
      <c r="A50880" t="s">
        <v>697</v>
      </c>
      <c r="B50880" t="s">
        <v>700</v>
      </c>
      <c r="C50880">
        <v>25005631800</v>
      </c>
      <c r="D50880">
        <v>2014</v>
      </c>
      <c r="E50880">
        <v>94500</v>
      </c>
      <c r="F50880">
        <v>214400</v>
      </c>
      <c r="G50880">
        <v>0.42499999999999999</v>
      </c>
      <c r="H50880">
        <v>291900</v>
      </c>
      <c r="I50880">
        <v>241800</v>
      </c>
    </row>
    <row r="50881" spans="1:9" x14ac:dyDescent="0.25">
      <c r="A50881" t="s">
        <v>697</v>
      </c>
      <c r="B50881" t="s">
        <v>700</v>
      </c>
      <c r="C50881">
        <v>25005631800</v>
      </c>
      <c r="D50881">
        <v>2015</v>
      </c>
      <c r="E50881">
        <v>105100</v>
      </c>
      <c r="F50881">
        <v>241400</v>
      </c>
      <c r="G50881">
        <v>0.42599999999999999</v>
      </c>
      <c r="H50881">
        <v>318200</v>
      </c>
      <c r="I50881">
        <v>268600</v>
      </c>
    </row>
    <row r="50882" spans="1:9" x14ac:dyDescent="0.25">
      <c r="A50882" t="s">
        <v>697</v>
      </c>
      <c r="B50882" t="s">
        <v>700</v>
      </c>
      <c r="C50882">
        <v>25005631800</v>
      </c>
      <c r="D50882">
        <v>2016</v>
      </c>
      <c r="E50882">
        <v>112200</v>
      </c>
      <c r="F50882">
        <v>256100</v>
      </c>
      <c r="G50882">
        <v>0.437</v>
      </c>
      <c r="H50882">
        <v>330700</v>
      </c>
      <c r="I50882">
        <v>279300</v>
      </c>
    </row>
    <row r="50883" spans="1:9" x14ac:dyDescent="0.25">
      <c r="A50883" t="s">
        <v>697</v>
      </c>
      <c r="B50883" t="s">
        <v>700</v>
      </c>
      <c r="C50883">
        <v>25005631800</v>
      </c>
      <c r="D50883">
        <v>2017</v>
      </c>
      <c r="E50883">
        <v>122300</v>
      </c>
      <c r="F50883">
        <v>279800</v>
      </c>
      <c r="G50883">
        <v>0.45500000000000002</v>
      </c>
      <c r="H50883">
        <v>352400</v>
      </c>
      <c r="I50883">
        <v>292600</v>
      </c>
    </row>
    <row r="50884" spans="1:9" x14ac:dyDescent="0.25">
      <c r="A50884" t="s">
        <v>697</v>
      </c>
      <c r="B50884" t="s">
        <v>700</v>
      </c>
      <c r="C50884">
        <v>25005631800</v>
      </c>
      <c r="D50884">
        <v>2018</v>
      </c>
      <c r="E50884">
        <v>119000</v>
      </c>
      <c r="F50884">
        <v>271400</v>
      </c>
      <c r="G50884">
        <v>0.42399999999999999</v>
      </c>
      <c r="H50884">
        <v>366500</v>
      </c>
      <c r="I50884">
        <v>304900</v>
      </c>
    </row>
    <row r="50885" spans="1:9" x14ac:dyDescent="0.25">
      <c r="A50885" t="s">
        <v>697</v>
      </c>
      <c r="B50885" t="s">
        <v>700</v>
      </c>
      <c r="C50885">
        <v>25005631800</v>
      </c>
      <c r="D50885">
        <v>2019</v>
      </c>
      <c r="E50885">
        <v>129400</v>
      </c>
      <c r="F50885">
        <v>295300</v>
      </c>
      <c r="G50885">
        <v>0.439</v>
      </c>
      <c r="H50885">
        <v>383900</v>
      </c>
      <c r="I50885">
        <v>320100</v>
      </c>
    </row>
    <row r="50886" spans="1:9" x14ac:dyDescent="0.25">
      <c r="A50886" t="s">
        <v>697</v>
      </c>
      <c r="B50886" t="s">
        <v>700</v>
      </c>
      <c r="C50886">
        <v>25005631800</v>
      </c>
      <c r="D50886">
        <v>2020</v>
      </c>
      <c r="E50886">
        <v>124400</v>
      </c>
      <c r="F50886">
        <v>281200</v>
      </c>
      <c r="G50886">
        <v>0.4</v>
      </c>
      <c r="H50886">
        <v>406200</v>
      </c>
      <c r="I50886">
        <v>338900</v>
      </c>
    </row>
    <row r="50887" spans="1:9" x14ac:dyDescent="0.25">
      <c r="A50887" t="s">
        <v>697</v>
      </c>
      <c r="B50887" t="s">
        <v>700</v>
      </c>
      <c r="C50887">
        <v>25005631800</v>
      </c>
      <c r="D50887">
        <v>2021</v>
      </c>
      <c r="E50887">
        <v>154900</v>
      </c>
      <c r="F50887">
        <v>354700</v>
      </c>
      <c r="G50887">
        <v>0.42899999999999999</v>
      </c>
      <c r="H50887">
        <v>477300</v>
      </c>
      <c r="I50887">
        <v>392300</v>
      </c>
    </row>
    <row r="50888" spans="1:9" x14ac:dyDescent="0.25">
      <c r="A50888" t="s">
        <v>697</v>
      </c>
      <c r="B50888" t="s">
        <v>700</v>
      </c>
      <c r="C50888">
        <v>25005631800</v>
      </c>
      <c r="D50888">
        <v>2022</v>
      </c>
      <c r="E50888">
        <v>168200</v>
      </c>
      <c r="F50888">
        <v>384500</v>
      </c>
      <c r="G50888">
        <v>0.43</v>
      </c>
      <c r="H50888">
        <v>520200</v>
      </c>
      <c r="I50888">
        <v>425800</v>
      </c>
    </row>
    <row r="50889" spans="1:9" x14ac:dyDescent="0.25">
      <c r="A50889" t="s">
        <v>697</v>
      </c>
      <c r="B50889" t="s">
        <v>700</v>
      </c>
      <c r="C50889">
        <v>25005632100</v>
      </c>
      <c r="D50889">
        <v>2012</v>
      </c>
      <c r="E50889">
        <v>90500</v>
      </c>
      <c r="F50889">
        <v>169500</v>
      </c>
      <c r="G50889">
        <v>0.43099999999999999</v>
      </c>
      <c r="H50889">
        <v>274100</v>
      </c>
      <c r="I50889">
        <v>233800</v>
      </c>
    </row>
    <row r="50890" spans="1:9" x14ac:dyDescent="0.25">
      <c r="A50890" t="s">
        <v>697</v>
      </c>
      <c r="B50890" t="s">
        <v>700</v>
      </c>
      <c r="C50890">
        <v>25005632100</v>
      </c>
      <c r="D50890">
        <v>2013</v>
      </c>
      <c r="E50890">
        <v>87900</v>
      </c>
      <c r="F50890">
        <v>164400</v>
      </c>
      <c r="G50890">
        <v>0.39700000000000002</v>
      </c>
      <c r="H50890">
        <v>287200</v>
      </c>
      <c r="I50890">
        <v>244900</v>
      </c>
    </row>
    <row r="50891" spans="1:9" x14ac:dyDescent="0.25">
      <c r="A50891" t="s">
        <v>697</v>
      </c>
      <c r="B50891" t="s">
        <v>700</v>
      </c>
      <c r="C50891">
        <v>25005632100</v>
      </c>
      <c r="D50891">
        <v>2014</v>
      </c>
      <c r="E50891">
        <v>102100</v>
      </c>
      <c r="F50891">
        <v>190800</v>
      </c>
      <c r="G50891">
        <v>0.45400000000000001</v>
      </c>
      <c r="H50891">
        <v>290200</v>
      </c>
      <c r="I50891">
        <v>249900</v>
      </c>
    </row>
    <row r="50892" spans="1:9" x14ac:dyDescent="0.25">
      <c r="A50892" t="s">
        <v>697</v>
      </c>
      <c r="B50892" t="s">
        <v>700</v>
      </c>
      <c r="C50892">
        <v>25005632100</v>
      </c>
      <c r="D50892">
        <v>2015</v>
      </c>
      <c r="E50892">
        <v>103900</v>
      </c>
      <c r="F50892">
        <v>194300</v>
      </c>
      <c r="G50892">
        <v>0.437</v>
      </c>
      <c r="H50892">
        <v>309200</v>
      </c>
      <c r="I50892">
        <v>264300</v>
      </c>
    </row>
    <row r="50893" spans="1:9" x14ac:dyDescent="0.25">
      <c r="A50893" t="s">
        <v>697</v>
      </c>
      <c r="B50893" t="s">
        <v>700</v>
      </c>
      <c r="C50893">
        <v>25005632100</v>
      </c>
      <c r="D50893">
        <v>2016</v>
      </c>
      <c r="E50893">
        <v>104100</v>
      </c>
      <c r="F50893">
        <v>193100</v>
      </c>
      <c r="G50893">
        <v>0.41499999999999998</v>
      </c>
      <c r="H50893">
        <v>325900</v>
      </c>
      <c r="I50893">
        <v>277800</v>
      </c>
    </row>
    <row r="50894" spans="1:9" x14ac:dyDescent="0.25">
      <c r="A50894" t="s">
        <v>697</v>
      </c>
      <c r="B50894" t="s">
        <v>700</v>
      </c>
      <c r="C50894">
        <v>25005632100</v>
      </c>
      <c r="D50894">
        <v>2017</v>
      </c>
      <c r="E50894">
        <v>118600</v>
      </c>
      <c r="F50894">
        <v>222200</v>
      </c>
      <c r="G50894">
        <v>0.45800000000000002</v>
      </c>
      <c r="H50894">
        <v>338400</v>
      </c>
      <c r="I50894">
        <v>286500</v>
      </c>
    </row>
    <row r="50895" spans="1:9" x14ac:dyDescent="0.25">
      <c r="A50895" t="s">
        <v>697</v>
      </c>
      <c r="B50895" t="s">
        <v>700</v>
      </c>
      <c r="C50895">
        <v>25005632100</v>
      </c>
      <c r="D50895">
        <v>2018</v>
      </c>
      <c r="E50895">
        <v>126200</v>
      </c>
      <c r="F50895">
        <v>235900</v>
      </c>
      <c r="G50895">
        <v>0.44700000000000001</v>
      </c>
      <c r="H50895">
        <v>367700</v>
      </c>
      <c r="I50895">
        <v>311900</v>
      </c>
    </row>
    <row r="50896" spans="1:9" x14ac:dyDescent="0.25">
      <c r="A50896" t="s">
        <v>697</v>
      </c>
      <c r="B50896" t="s">
        <v>700</v>
      </c>
      <c r="C50896">
        <v>25005632100</v>
      </c>
      <c r="D50896">
        <v>2019</v>
      </c>
      <c r="E50896">
        <v>126000</v>
      </c>
      <c r="F50896">
        <v>235200</v>
      </c>
      <c r="G50896">
        <v>0.43</v>
      </c>
      <c r="H50896">
        <v>382200</v>
      </c>
      <c r="I50896">
        <v>324300</v>
      </c>
    </row>
    <row r="50897" spans="1:9" x14ac:dyDescent="0.25">
      <c r="A50897" t="s">
        <v>697</v>
      </c>
      <c r="B50897" t="s">
        <v>700</v>
      </c>
      <c r="C50897">
        <v>25005632100</v>
      </c>
      <c r="D50897">
        <v>2020</v>
      </c>
      <c r="E50897">
        <v>126000</v>
      </c>
      <c r="F50897">
        <v>239800</v>
      </c>
      <c r="G50897">
        <v>0.40899999999999997</v>
      </c>
      <c r="H50897">
        <v>401000</v>
      </c>
      <c r="I50897">
        <v>340200</v>
      </c>
    </row>
    <row r="50898" spans="1:9" x14ac:dyDescent="0.25">
      <c r="A50898" t="s">
        <v>697</v>
      </c>
      <c r="B50898" t="s">
        <v>700</v>
      </c>
      <c r="C50898">
        <v>25005632100</v>
      </c>
      <c r="D50898">
        <v>2021</v>
      </c>
      <c r="E50898">
        <v>144100</v>
      </c>
      <c r="F50898">
        <v>270100</v>
      </c>
      <c r="G50898">
        <v>0.41099999999999998</v>
      </c>
      <c r="H50898">
        <v>459100</v>
      </c>
      <c r="I50898">
        <v>387900</v>
      </c>
    </row>
    <row r="50899" spans="1:9" x14ac:dyDescent="0.25">
      <c r="A50899" t="s">
        <v>697</v>
      </c>
      <c r="B50899" t="s">
        <v>700</v>
      </c>
      <c r="C50899">
        <v>25005632100</v>
      </c>
      <c r="D50899">
        <v>2022</v>
      </c>
      <c r="E50899">
        <v>165400</v>
      </c>
      <c r="F50899">
        <v>310600</v>
      </c>
      <c r="G50899">
        <v>0.434</v>
      </c>
      <c r="H50899">
        <v>505800</v>
      </c>
      <c r="I50899">
        <v>422200</v>
      </c>
    </row>
    <row r="50900" spans="1:9" x14ac:dyDescent="0.25">
      <c r="A50900" t="s">
        <v>697</v>
      </c>
      <c r="B50900" t="s">
        <v>700</v>
      </c>
      <c r="C50900">
        <v>25005632200</v>
      </c>
      <c r="D50900">
        <v>2012</v>
      </c>
      <c r="E50900">
        <v>98600</v>
      </c>
      <c r="F50900">
        <v>190700</v>
      </c>
      <c r="G50900">
        <v>0.45500000000000002</v>
      </c>
      <c r="H50900">
        <v>286700</v>
      </c>
      <c r="I50900">
        <v>241400</v>
      </c>
    </row>
    <row r="50901" spans="1:9" x14ac:dyDescent="0.25">
      <c r="A50901" t="s">
        <v>697</v>
      </c>
      <c r="B50901" t="s">
        <v>700</v>
      </c>
      <c r="C50901">
        <v>25005632200</v>
      </c>
      <c r="D50901">
        <v>2013</v>
      </c>
      <c r="E50901">
        <v>103100</v>
      </c>
      <c r="F50901">
        <v>199300</v>
      </c>
      <c r="G50901">
        <v>0.46700000000000003</v>
      </c>
      <c r="H50901">
        <v>290600</v>
      </c>
      <c r="I50901">
        <v>246100</v>
      </c>
    </row>
    <row r="50902" spans="1:9" x14ac:dyDescent="0.25">
      <c r="A50902" t="s">
        <v>697</v>
      </c>
      <c r="B50902" t="s">
        <v>700</v>
      </c>
      <c r="C50902">
        <v>25005632200</v>
      </c>
      <c r="D50902">
        <v>2014</v>
      </c>
      <c r="E50902">
        <v>97500</v>
      </c>
      <c r="F50902">
        <v>189000</v>
      </c>
      <c r="G50902">
        <v>0.42199999999999999</v>
      </c>
      <c r="H50902">
        <v>305700</v>
      </c>
      <c r="I50902">
        <v>257800</v>
      </c>
    </row>
    <row r="50903" spans="1:9" x14ac:dyDescent="0.25">
      <c r="A50903" t="s">
        <v>697</v>
      </c>
      <c r="B50903" t="s">
        <v>700</v>
      </c>
      <c r="C50903">
        <v>25005632200</v>
      </c>
      <c r="D50903">
        <v>2015</v>
      </c>
      <c r="E50903">
        <v>109800</v>
      </c>
      <c r="F50903">
        <v>212800</v>
      </c>
      <c r="G50903">
        <v>0.44</v>
      </c>
      <c r="H50903">
        <v>331500</v>
      </c>
      <c r="I50903">
        <v>278200</v>
      </c>
    </row>
    <row r="50904" spans="1:9" x14ac:dyDescent="0.25">
      <c r="A50904" t="s">
        <v>697</v>
      </c>
      <c r="B50904" t="s">
        <v>700</v>
      </c>
      <c r="C50904">
        <v>25005632200</v>
      </c>
      <c r="D50904">
        <v>2016</v>
      </c>
      <c r="E50904">
        <v>111300</v>
      </c>
      <c r="F50904">
        <v>216500</v>
      </c>
      <c r="G50904">
        <v>0.44400000000000001</v>
      </c>
      <c r="H50904">
        <v>332400</v>
      </c>
      <c r="I50904">
        <v>279300</v>
      </c>
    </row>
    <row r="50905" spans="1:9" x14ac:dyDescent="0.25">
      <c r="A50905" t="s">
        <v>697</v>
      </c>
      <c r="B50905" t="s">
        <v>700</v>
      </c>
      <c r="C50905">
        <v>25005632200</v>
      </c>
      <c r="D50905">
        <v>2017</v>
      </c>
      <c r="E50905">
        <v>122100</v>
      </c>
      <c r="F50905">
        <v>235500</v>
      </c>
      <c r="G50905">
        <v>0.45300000000000001</v>
      </c>
      <c r="H50905">
        <v>358400</v>
      </c>
      <c r="I50905">
        <v>301100</v>
      </c>
    </row>
    <row r="50906" spans="1:9" x14ac:dyDescent="0.25">
      <c r="A50906" t="s">
        <v>697</v>
      </c>
      <c r="B50906" t="s">
        <v>700</v>
      </c>
      <c r="C50906">
        <v>25005632200</v>
      </c>
      <c r="D50906">
        <v>2018</v>
      </c>
      <c r="E50906">
        <v>124200</v>
      </c>
      <c r="F50906">
        <v>240700</v>
      </c>
      <c r="G50906">
        <v>0.45300000000000001</v>
      </c>
      <c r="H50906">
        <v>363400</v>
      </c>
      <c r="I50906">
        <v>305600</v>
      </c>
    </row>
    <row r="50907" spans="1:9" x14ac:dyDescent="0.25">
      <c r="A50907" t="s">
        <v>697</v>
      </c>
      <c r="B50907" t="s">
        <v>700</v>
      </c>
      <c r="C50907">
        <v>25005632200</v>
      </c>
      <c r="D50907">
        <v>2019</v>
      </c>
      <c r="E50907">
        <v>128100</v>
      </c>
      <c r="F50907">
        <v>247300</v>
      </c>
      <c r="G50907">
        <v>0.44400000000000001</v>
      </c>
      <c r="H50907">
        <v>381200</v>
      </c>
      <c r="I50907">
        <v>322300</v>
      </c>
    </row>
    <row r="50908" spans="1:9" x14ac:dyDescent="0.25">
      <c r="A50908" t="s">
        <v>697</v>
      </c>
      <c r="B50908" t="s">
        <v>700</v>
      </c>
      <c r="C50908">
        <v>25005632200</v>
      </c>
      <c r="D50908">
        <v>2020</v>
      </c>
      <c r="E50908">
        <v>130300</v>
      </c>
      <c r="F50908">
        <v>253300</v>
      </c>
      <c r="G50908">
        <v>0.41899999999999998</v>
      </c>
      <c r="H50908">
        <v>409500</v>
      </c>
      <c r="I50908">
        <v>346800</v>
      </c>
    </row>
    <row r="50909" spans="1:9" x14ac:dyDescent="0.25">
      <c r="A50909" t="s">
        <v>697</v>
      </c>
      <c r="B50909" t="s">
        <v>700</v>
      </c>
      <c r="C50909">
        <v>25005632200</v>
      </c>
      <c r="D50909">
        <v>2021</v>
      </c>
      <c r="E50909">
        <v>142500</v>
      </c>
      <c r="F50909">
        <v>277700</v>
      </c>
      <c r="G50909">
        <v>0.40799999999999997</v>
      </c>
      <c r="H50909">
        <v>465800</v>
      </c>
      <c r="I50909">
        <v>389100</v>
      </c>
    </row>
    <row r="50910" spans="1:9" x14ac:dyDescent="0.25">
      <c r="A50910" t="s">
        <v>697</v>
      </c>
      <c r="B50910" t="s">
        <v>700</v>
      </c>
      <c r="C50910">
        <v>25005632200</v>
      </c>
      <c r="D50910">
        <v>2022</v>
      </c>
      <c r="E50910">
        <v>164900</v>
      </c>
      <c r="F50910">
        <v>319000</v>
      </c>
      <c r="G50910">
        <v>0.438</v>
      </c>
      <c r="H50910">
        <v>506900</v>
      </c>
      <c r="I50910">
        <v>419600</v>
      </c>
    </row>
    <row r="50911" spans="1:9" x14ac:dyDescent="0.25">
      <c r="A50911" t="s">
        <v>697</v>
      </c>
      <c r="B50911" t="s">
        <v>700</v>
      </c>
      <c r="C50911">
        <v>25005633100</v>
      </c>
      <c r="D50911">
        <v>2012</v>
      </c>
      <c r="E50911">
        <v>99600</v>
      </c>
      <c r="F50911">
        <v>98500</v>
      </c>
      <c r="G50911">
        <v>0.46100000000000002</v>
      </c>
      <c r="H50911">
        <v>284700</v>
      </c>
      <c r="I50911">
        <v>276300</v>
      </c>
    </row>
    <row r="50912" spans="1:9" x14ac:dyDescent="0.25">
      <c r="A50912" t="s">
        <v>697</v>
      </c>
      <c r="B50912" t="s">
        <v>700</v>
      </c>
      <c r="C50912">
        <v>25005633100</v>
      </c>
      <c r="D50912">
        <v>2013</v>
      </c>
      <c r="E50912">
        <v>95500</v>
      </c>
      <c r="F50912">
        <v>94600</v>
      </c>
      <c r="G50912">
        <v>0.45</v>
      </c>
      <c r="H50912">
        <v>279500</v>
      </c>
      <c r="I50912">
        <v>271400</v>
      </c>
    </row>
    <row r="50913" spans="1:9" x14ac:dyDescent="0.25">
      <c r="A50913" t="s">
        <v>697</v>
      </c>
      <c r="B50913" t="s">
        <v>700</v>
      </c>
      <c r="C50913">
        <v>25005633100</v>
      </c>
      <c r="D50913">
        <v>2014</v>
      </c>
      <c r="E50913">
        <v>106600</v>
      </c>
      <c r="F50913">
        <v>105600</v>
      </c>
      <c r="G50913">
        <v>0.46700000000000003</v>
      </c>
      <c r="H50913">
        <v>297600</v>
      </c>
      <c r="I50913">
        <v>292300</v>
      </c>
    </row>
    <row r="50914" spans="1:9" x14ac:dyDescent="0.25">
      <c r="A50914" t="s">
        <v>697</v>
      </c>
      <c r="B50914" t="s">
        <v>700</v>
      </c>
      <c r="C50914">
        <v>25005633100</v>
      </c>
      <c r="D50914">
        <v>2015</v>
      </c>
      <c r="E50914">
        <v>101400</v>
      </c>
      <c r="F50914">
        <v>100000</v>
      </c>
      <c r="G50914">
        <v>0.44900000000000001</v>
      </c>
      <c r="H50914">
        <v>304600</v>
      </c>
      <c r="I50914">
        <v>288500</v>
      </c>
    </row>
    <row r="50915" spans="1:9" x14ac:dyDescent="0.25">
      <c r="A50915" t="s">
        <v>697</v>
      </c>
      <c r="B50915" t="s">
        <v>700</v>
      </c>
      <c r="C50915">
        <v>25005633100</v>
      </c>
      <c r="D50915">
        <v>2016</v>
      </c>
      <c r="E50915">
        <v>110200</v>
      </c>
      <c r="F50915">
        <v>108700</v>
      </c>
      <c r="G50915">
        <v>0.45600000000000002</v>
      </c>
      <c r="H50915">
        <v>320200</v>
      </c>
      <c r="I50915">
        <v>309500</v>
      </c>
    </row>
    <row r="50916" spans="1:9" x14ac:dyDescent="0.25">
      <c r="A50916" t="s">
        <v>697</v>
      </c>
      <c r="B50916" t="s">
        <v>700</v>
      </c>
      <c r="C50916">
        <v>25005633100</v>
      </c>
      <c r="D50916">
        <v>2017</v>
      </c>
      <c r="E50916">
        <v>118200</v>
      </c>
      <c r="F50916">
        <v>117100</v>
      </c>
      <c r="G50916">
        <v>0.46300000000000002</v>
      </c>
      <c r="H50916">
        <v>340300</v>
      </c>
      <c r="I50916">
        <v>326400</v>
      </c>
    </row>
    <row r="50917" spans="1:9" x14ac:dyDescent="0.25">
      <c r="A50917" t="s">
        <v>697</v>
      </c>
      <c r="B50917" t="s">
        <v>700</v>
      </c>
      <c r="C50917">
        <v>25005633100</v>
      </c>
      <c r="D50917">
        <v>2018</v>
      </c>
      <c r="E50917">
        <v>121400</v>
      </c>
      <c r="F50917">
        <v>120100</v>
      </c>
      <c r="G50917">
        <v>0.44900000000000001</v>
      </c>
      <c r="H50917">
        <v>358400</v>
      </c>
      <c r="I50917">
        <v>346300</v>
      </c>
    </row>
    <row r="50918" spans="1:9" x14ac:dyDescent="0.25">
      <c r="A50918" t="s">
        <v>697</v>
      </c>
      <c r="B50918" t="s">
        <v>700</v>
      </c>
      <c r="C50918">
        <v>25005633100</v>
      </c>
      <c r="D50918">
        <v>2019</v>
      </c>
      <c r="E50918">
        <v>124700</v>
      </c>
      <c r="F50918">
        <v>123400</v>
      </c>
      <c r="G50918">
        <v>0.44600000000000001</v>
      </c>
      <c r="H50918">
        <v>365600</v>
      </c>
      <c r="I50918">
        <v>358000</v>
      </c>
    </row>
    <row r="50919" spans="1:9" x14ac:dyDescent="0.25">
      <c r="A50919" t="s">
        <v>697</v>
      </c>
      <c r="B50919" t="s">
        <v>700</v>
      </c>
      <c r="C50919">
        <v>25005633100</v>
      </c>
      <c r="D50919">
        <v>2020</v>
      </c>
      <c r="E50919">
        <v>132500</v>
      </c>
      <c r="F50919">
        <v>131300</v>
      </c>
      <c r="G50919">
        <v>0.44</v>
      </c>
      <c r="H50919">
        <v>392800</v>
      </c>
      <c r="I50919">
        <v>385000</v>
      </c>
    </row>
    <row r="50920" spans="1:9" x14ac:dyDescent="0.25">
      <c r="A50920" t="s">
        <v>697</v>
      </c>
      <c r="B50920" t="s">
        <v>700</v>
      </c>
      <c r="C50920">
        <v>25005633100</v>
      </c>
      <c r="D50920">
        <v>2021</v>
      </c>
      <c r="E50920">
        <v>140600</v>
      </c>
      <c r="F50920">
        <v>140100</v>
      </c>
      <c r="G50920">
        <v>0.40600000000000003</v>
      </c>
      <c r="H50920">
        <v>447700</v>
      </c>
      <c r="I50920">
        <v>443200</v>
      </c>
    </row>
    <row r="50921" spans="1:9" x14ac:dyDescent="0.25">
      <c r="A50921" t="s">
        <v>697</v>
      </c>
      <c r="B50921" t="s">
        <v>700</v>
      </c>
      <c r="C50921">
        <v>25005633100</v>
      </c>
      <c r="D50921">
        <v>2022</v>
      </c>
      <c r="E50921">
        <v>158800</v>
      </c>
      <c r="F50921">
        <v>157300</v>
      </c>
      <c r="G50921">
        <v>0.42099999999999999</v>
      </c>
      <c r="H50921">
        <v>497800</v>
      </c>
      <c r="I50921">
        <v>482000</v>
      </c>
    </row>
    <row r="50922" spans="1:9" x14ac:dyDescent="0.25">
      <c r="A50922" t="s">
        <v>697</v>
      </c>
      <c r="B50922" t="s">
        <v>700</v>
      </c>
      <c r="C50922">
        <v>25005633200</v>
      </c>
      <c r="D50922">
        <v>2012</v>
      </c>
      <c r="E50922">
        <v>87400</v>
      </c>
      <c r="F50922">
        <v>87000</v>
      </c>
      <c r="G50922">
        <v>0.39300000000000002</v>
      </c>
      <c r="H50922">
        <v>287400</v>
      </c>
      <c r="I50922">
        <v>280000</v>
      </c>
    </row>
    <row r="50923" spans="1:9" x14ac:dyDescent="0.25">
      <c r="A50923" t="s">
        <v>697</v>
      </c>
      <c r="B50923" t="s">
        <v>700</v>
      </c>
      <c r="C50923">
        <v>25005633200</v>
      </c>
      <c r="D50923">
        <v>2013</v>
      </c>
      <c r="E50923">
        <v>98500</v>
      </c>
      <c r="F50923">
        <v>98500</v>
      </c>
      <c r="G50923">
        <v>0.46400000000000002</v>
      </c>
      <c r="H50923">
        <v>277000</v>
      </c>
      <c r="I50923">
        <v>267100</v>
      </c>
    </row>
    <row r="50924" spans="1:9" x14ac:dyDescent="0.25">
      <c r="A50924" t="s">
        <v>697</v>
      </c>
      <c r="B50924" t="s">
        <v>700</v>
      </c>
      <c r="C50924">
        <v>25005633200</v>
      </c>
      <c r="D50924">
        <v>2014</v>
      </c>
      <c r="E50924">
        <v>98100</v>
      </c>
      <c r="F50924">
        <v>97800</v>
      </c>
      <c r="G50924">
        <v>0.41899999999999998</v>
      </c>
      <c r="H50924">
        <v>298900</v>
      </c>
      <c r="I50924">
        <v>294100</v>
      </c>
    </row>
    <row r="50925" spans="1:9" x14ac:dyDescent="0.25">
      <c r="A50925" t="s">
        <v>697</v>
      </c>
      <c r="B50925" t="s">
        <v>700</v>
      </c>
      <c r="C50925">
        <v>25005633200</v>
      </c>
      <c r="D50925">
        <v>2015</v>
      </c>
      <c r="E50925">
        <v>104000</v>
      </c>
      <c r="F50925">
        <v>103500</v>
      </c>
      <c r="G50925">
        <v>0.45600000000000002</v>
      </c>
      <c r="H50925">
        <v>302500</v>
      </c>
      <c r="I50925">
        <v>286000</v>
      </c>
    </row>
    <row r="50926" spans="1:9" x14ac:dyDescent="0.25">
      <c r="A50926" t="s">
        <v>697</v>
      </c>
      <c r="B50926" t="s">
        <v>700</v>
      </c>
      <c r="C50926">
        <v>25005633200</v>
      </c>
      <c r="D50926">
        <v>2016</v>
      </c>
      <c r="E50926">
        <v>115000</v>
      </c>
      <c r="F50926">
        <v>114600</v>
      </c>
      <c r="G50926">
        <v>0.47899999999999998</v>
      </c>
      <c r="H50926">
        <v>316000</v>
      </c>
      <c r="I50926">
        <v>302400</v>
      </c>
    </row>
    <row r="50927" spans="1:9" x14ac:dyDescent="0.25">
      <c r="A50927" t="s">
        <v>697</v>
      </c>
      <c r="B50927" t="s">
        <v>700</v>
      </c>
      <c r="C50927">
        <v>25005633200</v>
      </c>
      <c r="D50927">
        <v>2017</v>
      </c>
      <c r="E50927">
        <v>112100</v>
      </c>
      <c r="F50927">
        <v>111900</v>
      </c>
      <c r="G50927">
        <v>0.44</v>
      </c>
      <c r="H50927">
        <v>337000</v>
      </c>
      <c r="I50927">
        <v>320000</v>
      </c>
    </row>
    <row r="50928" spans="1:9" x14ac:dyDescent="0.25">
      <c r="A50928" t="s">
        <v>697</v>
      </c>
      <c r="B50928" t="s">
        <v>700</v>
      </c>
      <c r="C50928">
        <v>25005633200</v>
      </c>
      <c r="D50928">
        <v>2018</v>
      </c>
      <c r="E50928">
        <v>114200</v>
      </c>
      <c r="F50928">
        <v>114700</v>
      </c>
      <c r="G50928">
        <v>0.42</v>
      </c>
      <c r="H50928">
        <v>355900</v>
      </c>
      <c r="I50928">
        <v>341700</v>
      </c>
    </row>
    <row r="50929" spans="1:9" x14ac:dyDescent="0.25">
      <c r="A50929" t="s">
        <v>697</v>
      </c>
      <c r="B50929" t="s">
        <v>700</v>
      </c>
      <c r="C50929">
        <v>25005633200</v>
      </c>
      <c r="D50929">
        <v>2019</v>
      </c>
      <c r="E50929">
        <v>125100</v>
      </c>
      <c r="F50929">
        <v>125800</v>
      </c>
      <c r="G50929">
        <v>0.44</v>
      </c>
      <c r="H50929">
        <v>366300</v>
      </c>
      <c r="I50929">
        <v>357200</v>
      </c>
    </row>
    <row r="50930" spans="1:9" x14ac:dyDescent="0.25">
      <c r="A50930" t="s">
        <v>697</v>
      </c>
      <c r="B50930" t="s">
        <v>700</v>
      </c>
      <c r="C50930">
        <v>25005633200</v>
      </c>
      <c r="D50930">
        <v>2020</v>
      </c>
      <c r="E50930">
        <v>130800</v>
      </c>
      <c r="F50930">
        <v>130800</v>
      </c>
      <c r="G50930">
        <v>0.42599999999999999</v>
      </c>
      <c r="H50930">
        <v>389500</v>
      </c>
      <c r="I50930">
        <v>385200</v>
      </c>
    </row>
    <row r="50931" spans="1:9" x14ac:dyDescent="0.25">
      <c r="A50931" t="s">
        <v>697</v>
      </c>
      <c r="B50931" t="s">
        <v>700</v>
      </c>
      <c r="C50931">
        <v>25005633200</v>
      </c>
      <c r="D50931">
        <v>2021</v>
      </c>
      <c r="E50931">
        <v>139700</v>
      </c>
      <c r="F50931">
        <v>139900</v>
      </c>
      <c r="G50931">
        <v>0.39700000000000002</v>
      </c>
      <c r="H50931">
        <v>445500</v>
      </c>
      <c r="I50931">
        <v>442600</v>
      </c>
    </row>
    <row r="50932" spans="1:9" x14ac:dyDescent="0.25">
      <c r="A50932" t="s">
        <v>697</v>
      </c>
      <c r="B50932" t="s">
        <v>700</v>
      </c>
      <c r="C50932">
        <v>25005633200</v>
      </c>
      <c r="D50932">
        <v>2022</v>
      </c>
      <c r="E50932">
        <v>156700</v>
      </c>
      <c r="F50932">
        <v>157600</v>
      </c>
      <c r="G50932">
        <v>0.432</v>
      </c>
      <c r="H50932">
        <v>473200</v>
      </c>
      <c r="I50932">
        <v>456000</v>
      </c>
    </row>
    <row r="50933" spans="1:9" x14ac:dyDescent="0.25">
      <c r="A50933" t="s">
        <v>697</v>
      </c>
      <c r="B50933" t="s">
        <v>700</v>
      </c>
      <c r="C50933">
        <v>25005644101</v>
      </c>
      <c r="D50933">
        <v>2012</v>
      </c>
      <c r="E50933">
        <v>101400</v>
      </c>
      <c r="F50933">
        <v>316800</v>
      </c>
      <c r="G50933">
        <v>0.48199999999999998</v>
      </c>
      <c r="H50933">
        <v>278000</v>
      </c>
      <c r="I50933">
        <v>216000</v>
      </c>
    </row>
    <row r="50934" spans="1:9" x14ac:dyDescent="0.25">
      <c r="A50934" t="s">
        <v>697</v>
      </c>
      <c r="B50934" t="s">
        <v>700</v>
      </c>
      <c r="C50934">
        <v>25005644101</v>
      </c>
      <c r="D50934">
        <v>2013</v>
      </c>
      <c r="E50934">
        <v>103600</v>
      </c>
      <c r="F50934">
        <v>324200</v>
      </c>
      <c r="G50934">
        <v>0.46600000000000003</v>
      </c>
      <c r="H50934">
        <v>290900</v>
      </c>
      <c r="I50934">
        <v>228300</v>
      </c>
    </row>
    <row r="50935" spans="1:9" x14ac:dyDescent="0.25">
      <c r="A50935" t="s">
        <v>697</v>
      </c>
      <c r="B50935" t="s">
        <v>700</v>
      </c>
      <c r="C50935">
        <v>25005644101</v>
      </c>
      <c r="D50935">
        <v>2014</v>
      </c>
      <c r="E50935">
        <v>102100</v>
      </c>
      <c r="F50935">
        <v>318200</v>
      </c>
      <c r="G50935">
        <v>0.45800000000000002</v>
      </c>
      <c r="H50935">
        <v>293700</v>
      </c>
      <c r="I50935">
        <v>229200</v>
      </c>
    </row>
    <row r="50936" spans="1:9" x14ac:dyDescent="0.25">
      <c r="A50936" t="s">
        <v>697</v>
      </c>
      <c r="B50936" t="s">
        <v>700</v>
      </c>
      <c r="C50936">
        <v>25005644101</v>
      </c>
      <c r="D50936">
        <v>2015</v>
      </c>
      <c r="E50936">
        <v>98600</v>
      </c>
      <c r="F50936">
        <v>307300</v>
      </c>
      <c r="G50936">
        <v>0.443</v>
      </c>
      <c r="H50936">
        <v>295000</v>
      </c>
      <c r="I50936">
        <v>228600</v>
      </c>
    </row>
    <row r="50937" spans="1:9" x14ac:dyDescent="0.25">
      <c r="A50937" t="s">
        <v>697</v>
      </c>
      <c r="B50937" t="s">
        <v>700</v>
      </c>
      <c r="C50937">
        <v>25005644101</v>
      </c>
      <c r="D50937">
        <v>2016</v>
      </c>
      <c r="E50937">
        <v>100500</v>
      </c>
      <c r="F50937">
        <v>312800</v>
      </c>
      <c r="G50937">
        <v>0.42599999999999999</v>
      </c>
      <c r="H50937">
        <v>313600</v>
      </c>
      <c r="I50937">
        <v>242600</v>
      </c>
    </row>
    <row r="50938" spans="1:9" x14ac:dyDescent="0.25">
      <c r="A50938" t="s">
        <v>697</v>
      </c>
      <c r="B50938" t="s">
        <v>700</v>
      </c>
      <c r="C50938">
        <v>25005644101</v>
      </c>
      <c r="D50938">
        <v>2017</v>
      </c>
      <c r="E50938">
        <v>116200</v>
      </c>
      <c r="F50938">
        <v>363400</v>
      </c>
      <c r="G50938">
        <v>0.46300000000000002</v>
      </c>
      <c r="H50938">
        <v>333600</v>
      </c>
      <c r="I50938">
        <v>257800</v>
      </c>
    </row>
    <row r="50939" spans="1:9" x14ac:dyDescent="0.25">
      <c r="A50939" t="s">
        <v>697</v>
      </c>
      <c r="B50939" t="s">
        <v>700</v>
      </c>
      <c r="C50939">
        <v>25005644101</v>
      </c>
      <c r="D50939">
        <v>2018</v>
      </c>
      <c r="E50939">
        <v>122300</v>
      </c>
      <c r="F50939">
        <v>382100</v>
      </c>
      <c r="G50939">
        <v>0.46</v>
      </c>
      <c r="H50939">
        <v>356300</v>
      </c>
      <c r="I50939">
        <v>273000</v>
      </c>
    </row>
    <row r="50940" spans="1:9" x14ac:dyDescent="0.25">
      <c r="A50940" t="s">
        <v>697</v>
      </c>
      <c r="B50940" t="s">
        <v>700</v>
      </c>
      <c r="C50940">
        <v>25005644101</v>
      </c>
      <c r="D50940">
        <v>2019</v>
      </c>
      <c r="E50940">
        <v>127600</v>
      </c>
      <c r="F50940">
        <v>398500</v>
      </c>
      <c r="G50940">
        <v>0.45400000000000001</v>
      </c>
      <c r="H50940">
        <v>374400</v>
      </c>
      <c r="I50940">
        <v>289100</v>
      </c>
    </row>
    <row r="50941" spans="1:9" x14ac:dyDescent="0.25">
      <c r="A50941" t="s">
        <v>697</v>
      </c>
      <c r="B50941" t="s">
        <v>700</v>
      </c>
      <c r="C50941">
        <v>25005644101</v>
      </c>
      <c r="D50941">
        <v>2020</v>
      </c>
      <c r="E50941">
        <v>129500</v>
      </c>
      <c r="F50941">
        <v>404300</v>
      </c>
      <c r="G50941">
        <v>0.43099999999999999</v>
      </c>
      <c r="H50941">
        <v>398600</v>
      </c>
      <c r="I50941">
        <v>308800</v>
      </c>
    </row>
    <row r="50942" spans="1:9" x14ac:dyDescent="0.25">
      <c r="A50942" t="s">
        <v>697</v>
      </c>
      <c r="B50942" t="s">
        <v>700</v>
      </c>
      <c r="C50942">
        <v>25005644101</v>
      </c>
      <c r="D50942">
        <v>2021</v>
      </c>
      <c r="E50942">
        <v>162900</v>
      </c>
      <c r="F50942">
        <v>510600</v>
      </c>
      <c r="G50942">
        <v>0.46899999999999997</v>
      </c>
      <c r="H50942">
        <v>462800</v>
      </c>
      <c r="I50942">
        <v>356500</v>
      </c>
    </row>
    <row r="50943" spans="1:9" x14ac:dyDescent="0.25">
      <c r="A50943" t="s">
        <v>697</v>
      </c>
      <c r="B50943" t="s">
        <v>700</v>
      </c>
      <c r="C50943">
        <v>25005644101</v>
      </c>
      <c r="D50943">
        <v>2022</v>
      </c>
      <c r="E50943">
        <v>163400</v>
      </c>
      <c r="F50943">
        <v>510800</v>
      </c>
      <c r="G50943">
        <v>0.435</v>
      </c>
      <c r="H50943">
        <v>502300</v>
      </c>
      <c r="I50943">
        <v>386200</v>
      </c>
    </row>
    <row r="50944" spans="1:9" x14ac:dyDescent="0.25">
      <c r="A50944" t="s">
        <v>697</v>
      </c>
      <c r="B50944" t="s">
        <v>700</v>
      </c>
      <c r="C50944">
        <v>25005644200</v>
      </c>
      <c r="D50944">
        <v>2012</v>
      </c>
      <c r="E50944">
        <v>90300</v>
      </c>
      <c r="F50944">
        <v>304100</v>
      </c>
      <c r="G50944">
        <v>0.45400000000000001</v>
      </c>
      <c r="H50944">
        <v>266800</v>
      </c>
      <c r="I50944">
        <v>200900</v>
      </c>
    </row>
    <row r="50945" spans="1:9" x14ac:dyDescent="0.25">
      <c r="A50945" t="s">
        <v>697</v>
      </c>
      <c r="B50945" t="s">
        <v>700</v>
      </c>
      <c r="C50945">
        <v>25005644200</v>
      </c>
      <c r="D50945">
        <v>2013</v>
      </c>
      <c r="E50945">
        <v>92600</v>
      </c>
      <c r="F50945">
        <v>310300</v>
      </c>
      <c r="G50945">
        <v>0.45400000000000001</v>
      </c>
      <c r="H50945">
        <v>269700</v>
      </c>
      <c r="I50945">
        <v>205900</v>
      </c>
    </row>
    <row r="50946" spans="1:9" x14ac:dyDescent="0.25">
      <c r="A50946" t="s">
        <v>697</v>
      </c>
      <c r="B50946" t="s">
        <v>700</v>
      </c>
      <c r="C50946">
        <v>25005644200</v>
      </c>
      <c r="D50946">
        <v>2014</v>
      </c>
      <c r="E50946">
        <v>94300</v>
      </c>
      <c r="F50946">
        <v>319100</v>
      </c>
      <c r="G50946">
        <v>0.442</v>
      </c>
      <c r="H50946">
        <v>284300</v>
      </c>
      <c r="I50946">
        <v>215200</v>
      </c>
    </row>
    <row r="50947" spans="1:9" x14ac:dyDescent="0.25">
      <c r="A50947" t="s">
        <v>697</v>
      </c>
      <c r="B50947" t="s">
        <v>700</v>
      </c>
      <c r="C50947">
        <v>25005644200</v>
      </c>
      <c r="D50947">
        <v>2015</v>
      </c>
      <c r="E50947">
        <v>96000</v>
      </c>
      <c r="F50947">
        <v>325600</v>
      </c>
      <c r="G50947">
        <v>0.45600000000000002</v>
      </c>
      <c r="H50947">
        <v>281600</v>
      </c>
      <c r="I50947">
        <v>212400</v>
      </c>
    </row>
    <row r="50948" spans="1:9" x14ac:dyDescent="0.25">
      <c r="A50948" t="s">
        <v>697</v>
      </c>
      <c r="B50948" t="s">
        <v>700</v>
      </c>
      <c r="C50948">
        <v>25005644200</v>
      </c>
      <c r="D50948">
        <v>2016</v>
      </c>
      <c r="E50948">
        <v>100500</v>
      </c>
      <c r="F50948">
        <v>338900</v>
      </c>
      <c r="G50948">
        <v>0.44700000000000001</v>
      </c>
      <c r="H50948">
        <v>300600</v>
      </c>
      <c r="I50948">
        <v>227000</v>
      </c>
    </row>
    <row r="50949" spans="1:9" x14ac:dyDescent="0.25">
      <c r="A50949" t="s">
        <v>697</v>
      </c>
      <c r="B50949" t="s">
        <v>700</v>
      </c>
      <c r="C50949">
        <v>25005644200</v>
      </c>
      <c r="D50949">
        <v>2017</v>
      </c>
      <c r="E50949">
        <v>107200</v>
      </c>
      <c r="F50949">
        <v>361800</v>
      </c>
      <c r="G50949">
        <v>0.434</v>
      </c>
      <c r="H50949">
        <v>330200</v>
      </c>
      <c r="I50949">
        <v>249000</v>
      </c>
    </row>
    <row r="50950" spans="1:9" x14ac:dyDescent="0.25">
      <c r="A50950" t="s">
        <v>697</v>
      </c>
      <c r="B50950" t="s">
        <v>700</v>
      </c>
      <c r="C50950">
        <v>25005644200</v>
      </c>
      <c r="D50950">
        <v>2018</v>
      </c>
      <c r="E50950">
        <v>109500</v>
      </c>
      <c r="F50950">
        <v>369200</v>
      </c>
      <c r="G50950">
        <v>0.433</v>
      </c>
      <c r="H50950">
        <v>340500</v>
      </c>
      <c r="I50950">
        <v>255500</v>
      </c>
    </row>
    <row r="50951" spans="1:9" x14ac:dyDescent="0.25">
      <c r="A50951" t="s">
        <v>697</v>
      </c>
      <c r="B50951" t="s">
        <v>700</v>
      </c>
      <c r="C50951">
        <v>25005644200</v>
      </c>
      <c r="D50951">
        <v>2019</v>
      </c>
      <c r="E50951">
        <v>122600</v>
      </c>
      <c r="F50951">
        <v>414800</v>
      </c>
      <c r="G50951">
        <v>0.46</v>
      </c>
      <c r="H50951">
        <v>357100</v>
      </c>
      <c r="I50951">
        <v>268400</v>
      </c>
    </row>
    <row r="50952" spans="1:9" x14ac:dyDescent="0.25">
      <c r="A50952" t="s">
        <v>697</v>
      </c>
      <c r="B50952" t="s">
        <v>700</v>
      </c>
      <c r="C50952">
        <v>25005644200</v>
      </c>
      <c r="D50952">
        <v>2020</v>
      </c>
      <c r="E50952">
        <v>121500</v>
      </c>
      <c r="F50952">
        <v>409500</v>
      </c>
      <c r="G50952">
        <v>0.42299999999999999</v>
      </c>
      <c r="H50952">
        <v>383400</v>
      </c>
      <c r="I50952">
        <v>289900</v>
      </c>
    </row>
    <row r="50953" spans="1:9" x14ac:dyDescent="0.25">
      <c r="A50953" t="s">
        <v>697</v>
      </c>
      <c r="B50953" t="s">
        <v>700</v>
      </c>
      <c r="C50953">
        <v>25005644200</v>
      </c>
      <c r="D50953">
        <v>2021</v>
      </c>
      <c r="E50953">
        <v>141500</v>
      </c>
      <c r="F50953">
        <v>478900</v>
      </c>
      <c r="G50953">
        <v>0.42299999999999999</v>
      </c>
      <c r="H50953">
        <v>450000</v>
      </c>
      <c r="I50953">
        <v>337400</v>
      </c>
    </row>
    <row r="50954" spans="1:9" x14ac:dyDescent="0.25">
      <c r="A50954" t="s">
        <v>697</v>
      </c>
      <c r="B50954" t="s">
        <v>700</v>
      </c>
      <c r="C50954">
        <v>25005644200</v>
      </c>
      <c r="D50954">
        <v>2022</v>
      </c>
      <c r="E50954">
        <v>158400</v>
      </c>
      <c r="F50954">
        <v>535000</v>
      </c>
      <c r="G50954">
        <v>0.42899999999999999</v>
      </c>
      <c r="H50954">
        <v>498400</v>
      </c>
      <c r="I50954">
        <v>372100</v>
      </c>
    </row>
    <row r="50955" spans="1:9" x14ac:dyDescent="0.25">
      <c r="A50955" t="s">
        <v>697</v>
      </c>
      <c r="B50955" t="s">
        <v>700</v>
      </c>
      <c r="C50955">
        <v>25005645102</v>
      </c>
      <c r="D50955">
        <v>2012</v>
      </c>
      <c r="E50955">
        <v>84300</v>
      </c>
      <c r="F50955">
        <v>146700</v>
      </c>
      <c r="G50955">
        <v>0.40600000000000003</v>
      </c>
      <c r="H50955">
        <v>276200</v>
      </c>
      <c r="I50955">
        <v>234600</v>
      </c>
    </row>
    <row r="50956" spans="1:9" x14ac:dyDescent="0.25">
      <c r="A50956" t="s">
        <v>697</v>
      </c>
      <c r="B50956" t="s">
        <v>700</v>
      </c>
      <c r="C50956">
        <v>25005645102</v>
      </c>
      <c r="D50956">
        <v>2013</v>
      </c>
      <c r="E50956">
        <v>90700</v>
      </c>
      <c r="F50956">
        <v>158400</v>
      </c>
      <c r="G50956">
        <v>0.437</v>
      </c>
      <c r="H50956">
        <v>277000</v>
      </c>
      <c r="I50956">
        <v>234300</v>
      </c>
    </row>
    <row r="50957" spans="1:9" x14ac:dyDescent="0.25">
      <c r="A50957" t="s">
        <v>697</v>
      </c>
      <c r="B50957" t="s">
        <v>700</v>
      </c>
      <c r="C50957">
        <v>25005645102</v>
      </c>
      <c r="D50957">
        <v>2014</v>
      </c>
      <c r="E50957">
        <v>86900</v>
      </c>
      <c r="F50957">
        <v>152900</v>
      </c>
      <c r="G50957">
        <v>0.39900000000000002</v>
      </c>
      <c r="H50957">
        <v>289100</v>
      </c>
      <c r="I50957">
        <v>245600</v>
      </c>
    </row>
    <row r="50958" spans="1:9" x14ac:dyDescent="0.25">
      <c r="A50958" t="s">
        <v>697</v>
      </c>
      <c r="B50958" t="s">
        <v>700</v>
      </c>
      <c r="C50958">
        <v>25005645102</v>
      </c>
      <c r="D50958">
        <v>2015</v>
      </c>
      <c r="E50958">
        <v>95500</v>
      </c>
      <c r="F50958">
        <v>168100</v>
      </c>
      <c r="G50958">
        <v>0.42399999999999999</v>
      </c>
      <c r="H50958">
        <v>296800</v>
      </c>
      <c r="I50958">
        <v>254100</v>
      </c>
    </row>
    <row r="50959" spans="1:9" x14ac:dyDescent="0.25">
      <c r="A50959" t="s">
        <v>697</v>
      </c>
      <c r="B50959" t="s">
        <v>700</v>
      </c>
      <c r="C50959">
        <v>25005645102</v>
      </c>
      <c r="D50959">
        <v>2016</v>
      </c>
      <c r="E50959">
        <v>103800</v>
      </c>
      <c r="F50959">
        <v>183000</v>
      </c>
      <c r="G50959">
        <v>0.44400000000000001</v>
      </c>
      <c r="H50959">
        <v>311100</v>
      </c>
      <c r="I50959">
        <v>264200</v>
      </c>
    </row>
    <row r="50960" spans="1:9" x14ac:dyDescent="0.25">
      <c r="A50960" t="s">
        <v>697</v>
      </c>
      <c r="B50960" t="s">
        <v>700</v>
      </c>
      <c r="C50960">
        <v>25005645102</v>
      </c>
      <c r="D50960">
        <v>2017</v>
      </c>
      <c r="E50960">
        <v>107100</v>
      </c>
      <c r="F50960">
        <v>188300</v>
      </c>
      <c r="G50960">
        <v>0.433</v>
      </c>
      <c r="H50960">
        <v>329100</v>
      </c>
      <c r="I50960">
        <v>279600</v>
      </c>
    </row>
    <row r="50961" spans="1:9" x14ac:dyDescent="0.25">
      <c r="A50961" t="s">
        <v>697</v>
      </c>
      <c r="B50961" t="s">
        <v>700</v>
      </c>
      <c r="C50961">
        <v>25005645102</v>
      </c>
      <c r="D50961">
        <v>2018</v>
      </c>
      <c r="E50961">
        <v>114600</v>
      </c>
      <c r="F50961">
        <v>203000</v>
      </c>
      <c r="G50961">
        <v>0.44</v>
      </c>
      <c r="H50961">
        <v>349000</v>
      </c>
      <c r="I50961">
        <v>293400</v>
      </c>
    </row>
    <row r="50962" spans="1:9" x14ac:dyDescent="0.25">
      <c r="A50962" t="s">
        <v>697</v>
      </c>
      <c r="B50962" t="s">
        <v>700</v>
      </c>
      <c r="C50962">
        <v>25005645102</v>
      </c>
      <c r="D50962">
        <v>2019</v>
      </c>
      <c r="E50962">
        <v>115200</v>
      </c>
      <c r="F50962">
        <v>201800</v>
      </c>
      <c r="G50962">
        <v>0.42</v>
      </c>
      <c r="H50962">
        <v>363300</v>
      </c>
      <c r="I50962">
        <v>309900</v>
      </c>
    </row>
    <row r="50963" spans="1:9" x14ac:dyDescent="0.25">
      <c r="A50963" t="s">
        <v>697</v>
      </c>
      <c r="B50963" t="s">
        <v>700</v>
      </c>
      <c r="C50963">
        <v>25005645102</v>
      </c>
      <c r="D50963">
        <v>2020</v>
      </c>
      <c r="E50963">
        <v>124100</v>
      </c>
      <c r="F50963">
        <v>219200</v>
      </c>
      <c r="G50963">
        <v>0.42099999999999999</v>
      </c>
      <c r="H50963">
        <v>386800</v>
      </c>
      <c r="I50963">
        <v>332800</v>
      </c>
    </row>
    <row r="50964" spans="1:9" x14ac:dyDescent="0.25">
      <c r="A50964" t="s">
        <v>697</v>
      </c>
      <c r="B50964" t="s">
        <v>700</v>
      </c>
      <c r="C50964">
        <v>25005645102</v>
      </c>
      <c r="D50964">
        <v>2021</v>
      </c>
      <c r="E50964">
        <v>132800</v>
      </c>
      <c r="F50964">
        <v>232300</v>
      </c>
      <c r="G50964">
        <v>0.40600000000000003</v>
      </c>
      <c r="H50964">
        <v>437600</v>
      </c>
      <c r="I50964">
        <v>369200</v>
      </c>
    </row>
    <row r="50965" spans="1:9" x14ac:dyDescent="0.25">
      <c r="A50965" t="s">
        <v>697</v>
      </c>
      <c r="B50965" t="s">
        <v>700</v>
      </c>
      <c r="C50965">
        <v>25005645102</v>
      </c>
      <c r="D50965">
        <v>2022</v>
      </c>
      <c r="E50965">
        <v>150200</v>
      </c>
      <c r="F50965">
        <v>264200</v>
      </c>
      <c r="G50965">
        <v>0.40699999999999997</v>
      </c>
      <c r="H50965">
        <v>497700</v>
      </c>
      <c r="I50965">
        <v>415500</v>
      </c>
    </row>
    <row r="50966" spans="1:9" x14ac:dyDescent="0.25">
      <c r="A50966" t="s">
        <v>697</v>
      </c>
      <c r="B50966" t="s">
        <v>700</v>
      </c>
      <c r="C50966">
        <v>25005645103</v>
      </c>
      <c r="D50966">
        <v>2012</v>
      </c>
      <c r="E50966">
        <v>82100</v>
      </c>
      <c r="F50966">
        <v>148000</v>
      </c>
      <c r="G50966">
        <v>0.41699999999999998</v>
      </c>
      <c r="H50966">
        <v>263300</v>
      </c>
      <c r="I50966">
        <v>223400</v>
      </c>
    </row>
    <row r="50967" spans="1:9" x14ac:dyDescent="0.25">
      <c r="A50967" t="s">
        <v>697</v>
      </c>
      <c r="B50967" t="s">
        <v>700</v>
      </c>
      <c r="C50967">
        <v>25005645103</v>
      </c>
      <c r="D50967">
        <v>2013</v>
      </c>
      <c r="E50967">
        <v>94300</v>
      </c>
      <c r="F50967">
        <v>168700</v>
      </c>
      <c r="G50967">
        <v>0.45100000000000001</v>
      </c>
      <c r="H50967">
        <v>278800</v>
      </c>
      <c r="I50967">
        <v>237000</v>
      </c>
    </row>
    <row r="50968" spans="1:9" x14ac:dyDescent="0.25">
      <c r="A50968" t="s">
        <v>697</v>
      </c>
      <c r="B50968" t="s">
        <v>700</v>
      </c>
      <c r="C50968">
        <v>25005645103</v>
      </c>
      <c r="D50968">
        <v>2014</v>
      </c>
      <c r="E50968">
        <v>89600</v>
      </c>
      <c r="F50968">
        <v>161400</v>
      </c>
      <c r="G50968">
        <v>0.43</v>
      </c>
      <c r="H50968">
        <v>278900</v>
      </c>
      <c r="I50968">
        <v>236200</v>
      </c>
    </row>
    <row r="50969" spans="1:9" x14ac:dyDescent="0.25">
      <c r="A50969" t="s">
        <v>697</v>
      </c>
      <c r="B50969" t="s">
        <v>700</v>
      </c>
      <c r="C50969">
        <v>25005645103</v>
      </c>
      <c r="D50969">
        <v>2015</v>
      </c>
      <c r="E50969">
        <v>97200</v>
      </c>
      <c r="F50969">
        <v>174200</v>
      </c>
      <c r="G50969">
        <v>0.435</v>
      </c>
      <c r="H50969">
        <v>298000</v>
      </c>
      <c r="I50969">
        <v>254400</v>
      </c>
    </row>
    <row r="50970" spans="1:9" x14ac:dyDescent="0.25">
      <c r="A50970" t="s">
        <v>697</v>
      </c>
      <c r="B50970" t="s">
        <v>700</v>
      </c>
      <c r="C50970">
        <v>25005645103</v>
      </c>
      <c r="D50970">
        <v>2016</v>
      </c>
      <c r="E50970">
        <v>101800</v>
      </c>
      <c r="F50970">
        <v>182700</v>
      </c>
      <c r="G50970">
        <v>0.45800000000000002</v>
      </c>
      <c r="H50970">
        <v>299000</v>
      </c>
      <c r="I50970">
        <v>252300</v>
      </c>
    </row>
    <row r="50971" spans="1:9" x14ac:dyDescent="0.25">
      <c r="A50971" t="s">
        <v>697</v>
      </c>
      <c r="B50971" t="s">
        <v>700</v>
      </c>
      <c r="C50971">
        <v>25005645103</v>
      </c>
      <c r="D50971">
        <v>2017</v>
      </c>
      <c r="E50971">
        <v>102300</v>
      </c>
      <c r="F50971">
        <v>184100</v>
      </c>
      <c r="G50971">
        <v>0.42699999999999999</v>
      </c>
      <c r="H50971">
        <v>319900</v>
      </c>
      <c r="I50971">
        <v>271400</v>
      </c>
    </row>
    <row r="50972" spans="1:9" x14ac:dyDescent="0.25">
      <c r="A50972" t="s">
        <v>697</v>
      </c>
      <c r="B50972" t="s">
        <v>700</v>
      </c>
      <c r="C50972">
        <v>25005645103</v>
      </c>
      <c r="D50972">
        <v>2018</v>
      </c>
      <c r="E50972">
        <v>110900</v>
      </c>
      <c r="F50972">
        <v>198800</v>
      </c>
      <c r="G50972">
        <v>0.442</v>
      </c>
      <c r="H50972">
        <v>337300</v>
      </c>
      <c r="I50972">
        <v>284400</v>
      </c>
    </row>
    <row r="50973" spans="1:9" x14ac:dyDescent="0.25">
      <c r="A50973" t="s">
        <v>697</v>
      </c>
      <c r="B50973" t="s">
        <v>700</v>
      </c>
      <c r="C50973">
        <v>25005645103</v>
      </c>
      <c r="D50973">
        <v>2019</v>
      </c>
      <c r="E50973">
        <v>117200</v>
      </c>
      <c r="F50973">
        <v>209500</v>
      </c>
      <c r="G50973">
        <v>0.442</v>
      </c>
      <c r="H50973">
        <v>354600</v>
      </c>
      <c r="I50973">
        <v>301000</v>
      </c>
    </row>
    <row r="50974" spans="1:9" x14ac:dyDescent="0.25">
      <c r="A50974" t="s">
        <v>697</v>
      </c>
      <c r="B50974" t="s">
        <v>700</v>
      </c>
      <c r="C50974">
        <v>25005645103</v>
      </c>
      <c r="D50974">
        <v>2020</v>
      </c>
      <c r="E50974">
        <v>119800</v>
      </c>
      <c r="F50974">
        <v>215200</v>
      </c>
      <c r="G50974">
        <v>0.41799999999999998</v>
      </c>
      <c r="H50974">
        <v>383800</v>
      </c>
      <c r="I50974">
        <v>325100</v>
      </c>
    </row>
    <row r="50975" spans="1:9" x14ac:dyDescent="0.25">
      <c r="A50975" t="s">
        <v>697</v>
      </c>
      <c r="B50975" t="s">
        <v>700</v>
      </c>
      <c r="C50975">
        <v>25005645103</v>
      </c>
      <c r="D50975">
        <v>2021</v>
      </c>
      <c r="E50975">
        <v>132400</v>
      </c>
      <c r="F50975">
        <v>238200</v>
      </c>
      <c r="G50975">
        <v>0.41499999999999998</v>
      </c>
      <c r="H50975">
        <v>429400</v>
      </c>
      <c r="I50975">
        <v>361900</v>
      </c>
    </row>
    <row r="50976" spans="1:9" x14ac:dyDescent="0.25">
      <c r="A50976" t="s">
        <v>697</v>
      </c>
      <c r="B50976" t="s">
        <v>700</v>
      </c>
      <c r="C50976">
        <v>25005645103</v>
      </c>
      <c r="D50976">
        <v>2022</v>
      </c>
      <c r="E50976">
        <v>158900</v>
      </c>
      <c r="F50976">
        <v>286500</v>
      </c>
      <c r="G50976">
        <v>0.439</v>
      </c>
      <c r="H50976">
        <v>491300</v>
      </c>
      <c r="I50976">
        <v>409200</v>
      </c>
    </row>
    <row r="50977" spans="1:9" x14ac:dyDescent="0.25">
      <c r="A50977" t="s">
        <v>697</v>
      </c>
      <c r="B50977" t="s">
        <v>700</v>
      </c>
      <c r="C50977">
        <v>25005646101</v>
      </c>
      <c r="D50977">
        <v>2012</v>
      </c>
      <c r="E50977">
        <v>102100</v>
      </c>
      <c r="F50977">
        <v>163400</v>
      </c>
      <c r="G50977">
        <v>0.46300000000000002</v>
      </c>
      <c r="H50977">
        <v>291900</v>
      </c>
      <c r="I50977">
        <v>252200</v>
      </c>
    </row>
    <row r="50978" spans="1:9" x14ac:dyDescent="0.25">
      <c r="A50978" t="s">
        <v>697</v>
      </c>
      <c r="B50978" t="s">
        <v>700</v>
      </c>
      <c r="C50978">
        <v>25005646101</v>
      </c>
      <c r="D50978">
        <v>2013</v>
      </c>
      <c r="E50978">
        <v>102000</v>
      </c>
      <c r="F50978">
        <v>163400</v>
      </c>
      <c r="G50978">
        <v>0.47399999999999998</v>
      </c>
      <c r="H50978">
        <v>287500</v>
      </c>
      <c r="I50978">
        <v>246100</v>
      </c>
    </row>
    <row r="50979" spans="1:9" x14ac:dyDescent="0.25">
      <c r="A50979" t="s">
        <v>697</v>
      </c>
      <c r="B50979" t="s">
        <v>700</v>
      </c>
      <c r="C50979">
        <v>25005646101</v>
      </c>
      <c r="D50979">
        <v>2014</v>
      </c>
      <c r="E50979">
        <v>98800</v>
      </c>
      <c r="F50979">
        <v>160100</v>
      </c>
      <c r="G50979">
        <v>0.44700000000000001</v>
      </c>
      <c r="H50979">
        <v>296400</v>
      </c>
      <c r="I50979">
        <v>252900</v>
      </c>
    </row>
    <row r="50980" spans="1:9" x14ac:dyDescent="0.25">
      <c r="A50980" t="s">
        <v>697</v>
      </c>
      <c r="B50980" t="s">
        <v>700</v>
      </c>
      <c r="C50980">
        <v>25005646101</v>
      </c>
      <c r="D50980">
        <v>2015</v>
      </c>
      <c r="E50980">
        <v>98100</v>
      </c>
      <c r="F50980">
        <v>158700</v>
      </c>
      <c r="G50980">
        <v>0.42899999999999999</v>
      </c>
      <c r="H50980">
        <v>304000</v>
      </c>
      <c r="I50980">
        <v>261500</v>
      </c>
    </row>
    <row r="50981" spans="1:9" x14ac:dyDescent="0.25">
      <c r="A50981" t="s">
        <v>697</v>
      </c>
      <c r="B50981" t="s">
        <v>700</v>
      </c>
      <c r="C50981">
        <v>25005646101</v>
      </c>
      <c r="D50981">
        <v>2016</v>
      </c>
      <c r="E50981">
        <v>101100</v>
      </c>
      <c r="F50981">
        <v>163100</v>
      </c>
      <c r="G50981">
        <v>0.432</v>
      </c>
      <c r="H50981">
        <v>314700</v>
      </c>
      <c r="I50981">
        <v>268200</v>
      </c>
    </row>
    <row r="50982" spans="1:9" x14ac:dyDescent="0.25">
      <c r="A50982" t="s">
        <v>697</v>
      </c>
      <c r="B50982" t="s">
        <v>700</v>
      </c>
      <c r="C50982">
        <v>25005646101</v>
      </c>
      <c r="D50982">
        <v>2017</v>
      </c>
      <c r="E50982">
        <v>104200</v>
      </c>
      <c r="F50982">
        <v>168100</v>
      </c>
      <c r="G50982">
        <v>0.42499999999999999</v>
      </c>
      <c r="H50982">
        <v>329700</v>
      </c>
      <c r="I50982">
        <v>280800</v>
      </c>
    </row>
    <row r="50983" spans="1:9" x14ac:dyDescent="0.25">
      <c r="A50983" t="s">
        <v>697</v>
      </c>
      <c r="B50983" t="s">
        <v>700</v>
      </c>
      <c r="C50983">
        <v>25005646101</v>
      </c>
      <c r="D50983">
        <v>2018</v>
      </c>
      <c r="E50983">
        <v>116700</v>
      </c>
      <c r="F50983">
        <v>188700</v>
      </c>
      <c r="G50983">
        <v>0.45200000000000001</v>
      </c>
      <c r="H50983">
        <v>347700</v>
      </c>
      <c r="I50983">
        <v>294900</v>
      </c>
    </row>
    <row r="50984" spans="1:9" x14ac:dyDescent="0.25">
      <c r="A50984" t="s">
        <v>697</v>
      </c>
      <c r="B50984" t="s">
        <v>700</v>
      </c>
      <c r="C50984">
        <v>25005646101</v>
      </c>
      <c r="D50984">
        <v>2019</v>
      </c>
      <c r="E50984">
        <v>115900</v>
      </c>
      <c r="F50984">
        <v>185400</v>
      </c>
      <c r="G50984">
        <v>0.41899999999999998</v>
      </c>
      <c r="H50984">
        <v>368700</v>
      </c>
      <c r="I50984">
        <v>317000</v>
      </c>
    </row>
    <row r="50985" spans="1:9" x14ac:dyDescent="0.25">
      <c r="A50985" t="s">
        <v>697</v>
      </c>
      <c r="B50985" t="s">
        <v>700</v>
      </c>
      <c r="C50985">
        <v>25005646101</v>
      </c>
      <c r="D50985">
        <v>2020</v>
      </c>
      <c r="E50985">
        <v>117900</v>
      </c>
      <c r="F50985">
        <v>189400</v>
      </c>
      <c r="G50985">
        <v>0.4</v>
      </c>
      <c r="H50985">
        <v>392400</v>
      </c>
      <c r="I50985">
        <v>337300</v>
      </c>
    </row>
    <row r="50986" spans="1:9" x14ac:dyDescent="0.25">
      <c r="A50986" t="s">
        <v>697</v>
      </c>
      <c r="B50986" t="s">
        <v>700</v>
      </c>
      <c r="C50986">
        <v>25005646101</v>
      </c>
      <c r="D50986">
        <v>2021</v>
      </c>
      <c r="E50986">
        <v>133700</v>
      </c>
      <c r="F50986">
        <v>215200</v>
      </c>
      <c r="G50986">
        <v>0.40500000000000003</v>
      </c>
      <c r="H50986">
        <v>441600</v>
      </c>
      <c r="I50986">
        <v>377500</v>
      </c>
    </row>
    <row r="50987" spans="1:9" x14ac:dyDescent="0.25">
      <c r="A50987" t="s">
        <v>697</v>
      </c>
      <c r="B50987" t="s">
        <v>700</v>
      </c>
      <c r="C50987">
        <v>25005646101</v>
      </c>
      <c r="D50987">
        <v>2022</v>
      </c>
      <c r="E50987">
        <v>139200</v>
      </c>
      <c r="F50987">
        <v>224600</v>
      </c>
      <c r="G50987">
        <v>0.39</v>
      </c>
      <c r="H50987">
        <v>477500</v>
      </c>
      <c r="I50987">
        <v>408000</v>
      </c>
    </row>
    <row r="50988" spans="1:9" x14ac:dyDescent="0.25">
      <c r="A50988" t="s">
        <v>697</v>
      </c>
      <c r="B50988" t="s">
        <v>700</v>
      </c>
      <c r="C50988">
        <v>25005646103</v>
      </c>
      <c r="D50988">
        <v>2012</v>
      </c>
      <c r="E50988">
        <v>101000</v>
      </c>
      <c r="F50988">
        <v>117100</v>
      </c>
      <c r="G50988">
        <v>0.45</v>
      </c>
      <c r="H50988">
        <v>291900</v>
      </c>
      <c r="I50988">
        <v>280000</v>
      </c>
    </row>
    <row r="50989" spans="1:9" x14ac:dyDescent="0.25">
      <c r="A50989" t="s">
        <v>697</v>
      </c>
      <c r="B50989" t="s">
        <v>700</v>
      </c>
      <c r="C50989">
        <v>25005646103</v>
      </c>
      <c r="D50989">
        <v>2013</v>
      </c>
      <c r="E50989">
        <v>109900</v>
      </c>
      <c r="F50989">
        <v>127600</v>
      </c>
      <c r="G50989">
        <v>0.49099999999999999</v>
      </c>
      <c r="H50989">
        <v>296000</v>
      </c>
      <c r="I50989">
        <v>279200</v>
      </c>
    </row>
    <row r="50990" spans="1:9" x14ac:dyDescent="0.25">
      <c r="A50990" t="s">
        <v>697</v>
      </c>
      <c r="B50990" t="s">
        <v>700</v>
      </c>
      <c r="C50990">
        <v>25005646103</v>
      </c>
      <c r="D50990">
        <v>2014</v>
      </c>
      <c r="E50990">
        <v>113800</v>
      </c>
      <c r="F50990">
        <v>132600</v>
      </c>
      <c r="G50990">
        <v>0.48499999999999999</v>
      </c>
      <c r="H50990">
        <v>313100</v>
      </c>
      <c r="I50990">
        <v>293000</v>
      </c>
    </row>
    <row r="50991" spans="1:9" x14ac:dyDescent="0.25">
      <c r="A50991" t="s">
        <v>697</v>
      </c>
      <c r="B50991" t="s">
        <v>700</v>
      </c>
      <c r="C50991">
        <v>25005646103</v>
      </c>
      <c r="D50991">
        <v>2015</v>
      </c>
      <c r="E50991">
        <v>114200</v>
      </c>
      <c r="F50991">
        <v>133600</v>
      </c>
      <c r="G50991">
        <v>0.46800000000000003</v>
      </c>
      <c r="H50991">
        <v>322600</v>
      </c>
      <c r="I50991">
        <v>304300</v>
      </c>
    </row>
    <row r="50992" spans="1:9" x14ac:dyDescent="0.25">
      <c r="A50992" t="s">
        <v>697</v>
      </c>
      <c r="B50992" t="s">
        <v>700</v>
      </c>
      <c r="C50992">
        <v>25005646103</v>
      </c>
      <c r="D50992">
        <v>2016</v>
      </c>
      <c r="E50992">
        <v>114000</v>
      </c>
      <c r="F50992">
        <v>132300</v>
      </c>
      <c r="G50992">
        <v>0.46100000000000002</v>
      </c>
      <c r="H50992">
        <v>327600</v>
      </c>
      <c r="I50992">
        <v>308400</v>
      </c>
    </row>
    <row r="50993" spans="1:9" x14ac:dyDescent="0.25">
      <c r="A50993" t="s">
        <v>697</v>
      </c>
      <c r="B50993" t="s">
        <v>700</v>
      </c>
      <c r="C50993">
        <v>25005646103</v>
      </c>
      <c r="D50993">
        <v>2017</v>
      </c>
      <c r="E50993">
        <v>111100</v>
      </c>
      <c r="F50993">
        <v>129200</v>
      </c>
      <c r="G50993">
        <v>0.44600000000000001</v>
      </c>
      <c r="H50993">
        <v>332400</v>
      </c>
      <c r="I50993">
        <v>311200</v>
      </c>
    </row>
    <row r="50994" spans="1:9" x14ac:dyDescent="0.25">
      <c r="A50994" t="s">
        <v>697</v>
      </c>
      <c r="B50994" t="s">
        <v>700</v>
      </c>
      <c r="C50994">
        <v>25005646103</v>
      </c>
      <c r="D50994">
        <v>2018</v>
      </c>
      <c r="E50994">
        <v>118300</v>
      </c>
      <c r="F50994">
        <v>138000</v>
      </c>
      <c r="G50994">
        <v>0.44500000000000001</v>
      </c>
      <c r="H50994">
        <v>354100</v>
      </c>
      <c r="I50994">
        <v>331600</v>
      </c>
    </row>
    <row r="50995" spans="1:9" x14ac:dyDescent="0.25">
      <c r="A50995" t="s">
        <v>697</v>
      </c>
      <c r="B50995" t="s">
        <v>700</v>
      </c>
      <c r="C50995">
        <v>25005646103</v>
      </c>
      <c r="D50995">
        <v>2019</v>
      </c>
      <c r="E50995">
        <v>123700</v>
      </c>
      <c r="F50995">
        <v>143800</v>
      </c>
      <c r="G50995">
        <v>0.42099999999999999</v>
      </c>
      <c r="H50995">
        <v>384000</v>
      </c>
      <c r="I50995">
        <v>367100</v>
      </c>
    </row>
    <row r="50996" spans="1:9" x14ac:dyDescent="0.25">
      <c r="A50996" t="s">
        <v>697</v>
      </c>
      <c r="B50996" t="s">
        <v>700</v>
      </c>
      <c r="C50996">
        <v>25005646103</v>
      </c>
      <c r="D50996">
        <v>2020</v>
      </c>
      <c r="E50996">
        <v>134500</v>
      </c>
      <c r="F50996">
        <v>156000</v>
      </c>
      <c r="G50996">
        <v>0.42299999999999999</v>
      </c>
      <c r="H50996">
        <v>417100</v>
      </c>
      <c r="I50996">
        <v>391000</v>
      </c>
    </row>
    <row r="50997" spans="1:9" x14ac:dyDescent="0.25">
      <c r="A50997" t="s">
        <v>697</v>
      </c>
      <c r="B50997" t="s">
        <v>700</v>
      </c>
      <c r="C50997">
        <v>25005646103</v>
      </c>
      <c r="D50997">
        <v>2021</v>
      </c>
      <c r="E50997">
        <v>139200</v>
      </c>
      <c r="F50997">
        <v>161300</v>
      </c>
      <c r="G50997">
        <v>0.40500000000000003</v>
      </c>
      <c r="H50997">
        <v>450000</v>
      </c>
      <c r="I50997">
        <v>422400</v>
      </c>
    </row>
    <row r="50998" spans="1:9" x14ac:dyDescent="0.25">
      <c r="A50998" t="s">
        <v>697</v>
      </c>
      <c r="B50998" t="s">
        <v>700</v>
      </c>
      <c r="C50998">
        <v>25005646103</v>
      </c>
      <c r="D50998">
        <v>2022</v>
      </c>
      <c r="E50998">
        <v>158000</v>
      </c>
      <c r="F50998">
        <v>184100</v>
      </c>
      <c r="G50998">
        <v>0.41199999999999998</v>
      </c>
      <c r="H50998">
        <v>508400</v>
      </c>
      <c r="I50998">
        <v>471700</v>
      </c>
    </row>
    <row r="50999" spans="1:9" x14ac:dyDescent="0.25">
      <c r="A50999" t="s">
        <v>697</v>
      </c>
      <c r="B50999" t="s">
        <v>700</v>
      </c>
      <c r="C50999">
        <v>25005650101</v>
      </c>
      <c r="D50999">
        <v>2012</v>
      </c>
      <c r="E50999">
        <v>73900</v>
      </c>
      <c r="F50999">
        <v>283900</v>
      </c>
      <c r="G50999">
        <v>0.39900000000000002</v>
      </c>
      <c r="H50999">
        <v>244000</v>
      </c>
      <c r="I50999">
        <v>181300</v>
      </c>
    </row>
    <row r="51000" spans="1:9" x14ac:dyDescent="0.25">
      <c r="A51000" t="s">
        <v>697</v>
      </c>
      <c r="B51000" t="s">
        <v>700</v>
      </c>
      <c r="C51000">
        <v>25005650101</v>
      </c>
      <c r="D51000">
        <v>2013</v>
      </c>
      <c r="E51000">
        <v>73900</v>
      </c>
      <c r="F51000">
        <v>283200</v>
      </c>
      <c r="G51000">
        <v>0.39100000000000001</v>
      </c>
      <c r="H51000">
        <v>244100</v>
      </c>
      <c r="I51000">
        <v>185300</v>
      </c>
    </row>
    <row r="51001" spans="1:9" x14ac:dyDescent="0.25">
      <c r="A51001" t="s">
        <v>697</v>
      </c>
      <c r="B51001" t="s">
        <v>700</v>
      </c>
      <c r="C51001">
        <v>25005650101</v>
      </c>
      <c r="D51001">
        <v>2014</v>
      </c>
      <c r="E51001">
        <v>84700</v>
      </c>
      <c r="F51001">
        <v>328400</v>
      </c>
      <c r="G51001">
        <v>0.41399999999999998</v>
      </c>
      <c r="H51001">
        <v>265700</v>
      </c>
      <c r="I51001">
        <v>199900</v>
      </c>
    </row>
    <row r="51002" spans="1:9" x14ac:dyDescent="0.25">
      <c r="A51002" t="s">
        <v>697</v>
      </c>
      <c r="B51002" t="s">
        <v>700</v>
      </c>
      <c r="C51002">
        <v>25005650101</v>
      </c>
      <c r="D51002">
        <v>2015</v>
      </c>
      <c r="E51002">
        <v>84000</v>
      </c>
      <c r="F51002">
        <v>326700</v>
      </c>
      <c r="G51002">
        <v>0.39900000000000002</v>
      </c>
      <c r="H51002">
        <v>274300</v>
      </c>
      <c r="I51002">
        <v>206100</v>
      </c>
    </row>
    <row r="51003" spans="1:9" x14ac:dyDescent="0.25">
      <c r="A51003" t="s">
        <v>697</v>
      </c>
      <c r="B51003" t="s">
        <v>700</v>
      </c>
      <c r="C51003">
        <v>25005650101</v>
      </c>
      <c r="D51003">
        <v>2016</v>
      </c>
      <c r="E51003">
        <v>88400</v>
      </c>
      <c r="F51003">
        <v>340700</v>
      </c>
      <c r="G51003">
        <v>0.39100000000000001</v>
      </c>
      <c r="H51003">
        <v>295500</v>
      </c>
      <c r="I51003">
        <v>220700</v>
      </c>
    </row>
    <row r="51004" spans="1:9" x14ac:dyDescent="0.25">
      <c r="A51004" t="s">
        <v>697</v>
      </c>
      <c r="B51004" t="s">
        <v>700</v>
      </c>
      <c r="C51004">
        <v>25005650101</v>
      </c>
      <c r="D51004">
        <v>2017</v>
      </c>
      <c r="E51004">
        <v>86400</v>
      </c>
      <c r="F51004">
        <v>334900</v>
      </c>
      <c r="G51004">
        <v>0.36499999999999999</v>
      </c>
      <c r="H51004">
        <v>311000</v>
      </c>
      <c r="I51004">
        <v>232100</v>
      </c>
    </row>
    <row r="51005" spans="1:9" x14ac:dyDescent="0.25">
      <c r="A51005" t="s">
        <v>697</v>
      </c>
      <c r="B51005" t="s">
        <v>700</v>
      </c>
      <c r="C51005">
        <v>25005650101</v>
      </c>
      <c r="D51005">
        <v>2018</v>
      </c>
      <c r="E51005">
        <v>94500</v>
      </c>
      <c r="F51005">
        <v>366200</v>
      </c>
      <c r="G51005">
        <v>0.376</v>
      </c>
      <c r="H51005">
        <v>330200</v>
      </c>
      <c r="I51005">
        <v>245700</v>
      </c>
    </row>
    <row r="51006" spans="1:9" x14ac:dyDescent="0.25">
      <c r="A51006" t="s">
        <v>697</v>
      </c>
      <c r="B51006" t="s">
        <v>700</v>
      </c>
      <c r="C51006">
        <v>25005650101</v>
      </c>
      <c r="D51006">
        <v>2019</v>
      </c>
      <c r="E51006">
        <v>101000</v>
      </c>
      <c r="F51006">
        <v>390700</v>
      </c>
      <c r="G51006">
        <v>0.38200000000000001</v>
      </c>
      <c r="H51006">
        <v>350100</v>
      </c>
      <c r="I51006">
        <v>258800</v>
      </c>
    </row>
    <row r="51007" spans="1:9" x14ac:dyDescent="0.25">
      <c r="A51007" t="s">
        <v>697</v>
      </c>
      <c r="B51007" t="s">
        <v>700</v>
      </c>
      <c r="C51007">
        <v>25005650101</v>
      </c>
      <c r="D51007">
        <v>2020</v>
      </c>
      <c r="E51007">
        <v>98600</v>
      </c>
      <c r="F51007">
        <v>379100</v>
      </c>
      <c r="G51007">
        <v>0.35</v>
      </c>
      <c r="H51007">
        <v>371700</v>
      </c>
      <c r="I51007">
        <v>276400</v>
      </c>
    </row>
    <row r="51008" spans="1:9" x14ac:dyDescent="0.25">
      <c r="A51008" t="s">
        <v>697</v>
      </c>
      <c r="B51008" t="s">
        <v>700</v>
      </c>
      <c r="C51008">
        <v>25005650101</v>
      </c>
      <c r="D51008">
        <v>2021</v>
      </c>
      <c r="E51008">
        <v>128300</v>
      </c>
      <c r="F51008">
        <v>493600</v>
      </c>
      <c r="G51008">
        <v>0.38300000000000001</v>
      </c>
      <c r="H51008">
        <v>442600</v>
      </c>
      <c r="I51008">
        <v>327600</v>
      </c>
    </row>
    <row r="51009" spans="1:9" x14ac:dyDescent="0.25">
      <c r="A51009" t="s">
        <v>697</v>
      </c>
      <c r="B51009" t="s">
        <v>700</v>
      </c>
      <c r="C51009">
        <v>25005650101</v>
      </c>
      <c r="D51009">
        <v>2022</v>
      </c>
      <c r="E51009">
        <v>129500</v>
      </c>
      <c r="F51009">
        <v>499600</v>
      </c>
      <c r="G51009">
        <v>0.34799999999999998</v>
      </c>
      <c r="H51009">
        <v>493700</v>
      </c>
      <c r="I51009">
        <v>363600</v>
      </c>
    </row>
    <row r="51010" spans="1:9" x14ac:dyDescent="0.25">
      <c r="A51010" t="s">
        <v>697</v>
      </c>
      <c r="B51010" t="s">
        <v>700</v>
      </c>
      <c r="C51010">
        <v>25005653101</v>
      </c>
      <c r="D51010">
        <v>2012</v>
      </c>
      <c r="E51010">
        <v>93900</v>
      </c>
      <c r="F51010">
        <v>220700</v>
      </c>
      <c r="G51010">
        <v>0.46800000000000003</v>
      </c>
      <c r="H51010">
        <v>268700</v>
      </c>
      <c r="I51010">
        <v>213300</v>
      </c>
    </row>
    <row r="51011" spans="1:9" x14ac:dyDescent="0.25">
      <c r="A51011" t="s">
        <v>697</v>
      </c>
      <c r="B51011" t="s">
        <v>700</v>
      </c>
      <c r="C51011">
        <v>25005653101</v>
      </c>
      <c r="D51011">
        <v>2013</v>
      </c>
      <c r="E51011">
        <v>98600</v>
      </c>
      <c r="F51011">
        <v>233200</v>
      </c>
      <c r="G51011">
        <v>0.45900000000000002</v>
      </c>
      <c r="H51011">
        <v>285500</v>
      </c>
      <c r="I51011">
        <v>228300</v>
      </c>
    </row>
    <row r="51012" spans="1:9" x14ac:dyDescent="0.25">
      <c r="A51012" t="s">
        <v>697</v>
      </c>
      <c r="B51012" t="s">
        <v>700</v>
      </c>
      <c r="C51012">
        <v>25005653101</v>
      </c>
      <c r="D51012">
        <v>2014</v>
      </c>
      <c r="E51012">
        <v>97000</v>
      </c>
      <c r="F51012">
        <v>228900</v>
      </c>
      <c r="G51012">
        <v>0.46300000000000002</v>
      </c>
      <c r="H51012">
        <v>276600</v>
      </c>
      <c r="I51012">
        <v>222400</v>
      </c>
    </row>
    <row r="51013" spans="1:9" x14ac:dyDescent="0.25">
      <c r="A51013" t="s">
        <v>697</v>
      </c>
      <c r="B51013" t="s">
        <v>700</v>
      </c>
      <c r="C51013">
        <v>25005653101</v>
      </c>
      <c r="D51013">
        <v>2015</v>
      </c>
      <c r="E51013">
        <v>107700</v>
      </c>
      <c r="F51013">
        <v>252500</v>
      </c>
      <c r="G51013">
        <v>0.48599999999999999</v>
      </c>
      <c r="H51013">
        <v>293000</v>
      </c>
      <c r="I51013">
        <v>235000</v>
      </c>
    </row>
    <row r="51014" spans="1:9" x14ac:dyDescent="0.25">
      <c r="A51014" t="s">
        <v>697</v>
      </c>
      <c r="B51014" t="s">
        <v>700</v>
      </c>
      <c r="C51014">
        <v>25005653101</v>
      </c>
      <c r="D51014">
        <v>2016</v>
      </c>
      <c r="E51014">
        <v>110900</v>
      </c>
      <c r="F51014">
        <v>260900</v>
      </c>
      <c r="G51014">
        <v>0.46</v>
      </c>
      <c r="H51014">
        <v>319500</v>
      </c>
      <c r="I51014">
        <v>256300</v>
      </c>
    </row>
    <row r="51015" spans="1:9" x14ac:dyDescent="0.25">
      <c r="A51015" t="s">
        <v>697</v>
      </c>
      <c r="B51015" t="s">
        <v>700</v>
      </c>
      <c r="C51015">
        <v>25005653101</v>
      </c>
      <c r="D51015">
        <v>2017</v>
      </c>
      <c r="E51015">
        <v>120600</v>
      </c>
      <c r="F51015">
        <v>285200</v>
      </c>
      <c r="G51015">
        <v>0.46600000000000003</v>
      </c>
      <c r="H51015">
        <v>342800</v>
      </c>
      <c r="I51015">
        <v>274500</v>
      </c>
    </row>
    <row r="51016" spans="1:9" x14ac:dyDescent="0.25">
      <c r="A51016" t="s">
        <v>697</v>
      </c>
      <c r="B51016" t="s">
        <v>700</v>
      </c>
      <c r="C51016">
        <v>25005653101</v>
      </c>
      <c r="D51016">
        <v>2018</v>
      </c>
      <c r="E51016">
        <v>126100</v>
      </c>
      <c r="F51016">
        <v>299500</v>
      </c>
      <c r="G51016">
        <v>0.46400000000000002</v>
      </c>
      <c r="H51016">
        <v>359800</v>
      </c>
      <c r="I51016">
        <v>288000</v>
      </c>
    </row>
    <row r="51017" spans="1:9" x14ac:dyDescent="0.25">
      <c r="A51017" t="s">
        <v>697</v>
      </c>
      <c r="B51017" t="s">
        <v>700</v>
      </c>
      <c r="C51017">
        <v>25005653101</v>
      </c>
      <c r="D51017">
        <v>2019</v>
      </c>
      <c r="E51017">
        <v>128300</v>
      </c>
      <c r="F51017">
        <v>304400</v>
      </c>
      <c r="G51017">
        <v>0.45600000000000002</v>
      </c>
      <c r="H51017">
        <v>376300</v>
      </c>
      <c r="I51017">
        <v>298600</v>
      </c>
    </row>
    <row r="51018" spans="1:9" x14ac:dyDescent="0.25">
      <c r="A51018" t="s">
        <v>697</v>
      </c>
      <c r="B51018" t="s">
        <v>700</v>
      </c>
      <c r="C51018">
        <v>25005653101</v>
      </c>
      <c r="D51018">
        <v>2020</v>
      </c>
      <c r="E51018">
        <v>137500</v>
      </c>
      <c r="F51018">
        <v>322200</v>
      </c>
      <c r="G51018">
        <v>0.45800000000000002</v>
      </c>
      <c r="H51018">
        <v>400400</v>
      </c>
      <c r="I51018">
        <v>319100</v>
      </c>
    </row>
    <row r="51019" spans="1:9" x14ac:dyDescent="0.25">
      <c r="A51019" t="s">
        <v>697</v>
      </c>
      <c r="B51019" t="s">
        <v>700</v>
      </c>
      <c r="C51019">
        <v>25005653101</v>
      </c>
      <c r="D51019">
        <v>2021</v>
      </c>
      <c r="E51019">
        <v>145100</v>
      </c>
      <c r="F51019">
        <v>343500</v>
      </c>
      <c r="G51019">
        <v>0.437</v>
      </c>
      <c r="H51019">
        <v>443800</v>
      </c>
      <c r="I51019">
        <v>352100</v>
      </c>
    </row>
    <row r="51020" spans="1:9" x14ac:dyDescent="0.25">
      <c r="A51020" t="s">
        <v>697</v>
      </c>
      <c r="B51020" t="s">
        <v>700</v>
      </c>
      <c r="C51020">
        <v>25005653101</v>
      </c>
      <c r="D51020">
        <v>2022</v>
      </c>
      <c r="E51020">
        <v>164600</v>
      </c>
      <c r="F51020">
        <v>390900</v>
      </c>
      <c r="G51020">
        <v>0.44</v>
      </c>
      <c r="H51020">
        <v>506200</v>
      </c>
      <c r="I51020">
        <v>397000</v>
      </c>
    </row>
    <row r="51021" spans="1:9" x14ac:dyDescent="0.25">
      <c r="A51021" t="s">
        <v>697</v>
      </c>
      <c r="B51021" t="s">
        <v>700</v>
      </c>
      <c r="C51021">
        <v>25005653301</v>
      </c>
      <c r="D51021">
        <v>2012</v>
      </c>
      <c r="E51021">
        <v>154100</v>
      </c>
      <c r="F51021">
        <v>365900</v>
      </c>
      <c r="G51021">
        <v>0.50700000000000001</v>
      </c>
      <c r="H51021">
        <v>376200</v>
      </c>
      <c r="I51021">
        <v>323900</v>
      </c>
    </row>
    <row r="51022" spans="1:9" x14ac:dyDescent="0.25">
      <c r="A51022" t="s">
        <v>697</v>
      </c>
      <c r="B51022" t="s">
        <v>700</v>
      </c>
      <c r="C51022">
        <v>25005653301</v>
      </c>
      <c r="D51022">
        <v>2013</v>
      </c>
      <c r="E51022">
        <v>161100</v>
      </c>
      <c r="F51022">
        <v>383100</v>
      </c>
      <c r="G51022">
        <v>0.54</v>
      </c>
      <c r="H51022">
        <v>368700</v>
      </c>
      <c r="I51022">
        <v>319000</v>
      </c>
    </row>
    <row r="51023" spans="1:9" x14ac:dyDescent="0.25">
      <c r="A51023" t="s">
        <v>697</v>
      </c>
      <c r="B51023" t="s">
        <v>700</v>
      </c>
      <c r="C51023">
        <v>25005653301</v>
      </c>
      <c r="D51023">
        <v>2014</v>
      </c>
      <c r="E51023">
        <v>169400</v>
      </c>
      <c r="F51023">
        <v>400900</v>
      </c>
      <c r="G51023">
        <v>0.52</v>
      </c>
      <c r="H51023">
        <v>397400</v>
      </c>
      <c r="I51023">
        <v>348300</v>
      </c>
    </row>
    <row r="51024" spans="1:9" x14ac:dyDescent="0.25">
      <c r="A51024" t="s">
        <v>697</v>
      </c>
      <c r="B51024" t="s">
        <v>700</v>
      </c>
      <c r="C51024">
        <v>25005653301</v>
      </c>
      <c r="D51024">
        <v>2015</v>
      </c>
      <c r="E51024">
        <v>189400</v>
      </c>
      <c r="F51024">
        <v>448700</v>
      </c>
      <c r="G51024">
        <v>0.55900000000000005</v>
      </c>
      <c r="H51024">
        <v>414800</v>
      </c>
      <c r="I51024">
        <v>362100</v>
      </c>
    </row>
    <row r="51025" spans="1:9" x14ac:dyDescent="0.25">
      <c r="A51025" t="s">
        <v>697</v>
      </c>
      <c r="B51025" t="s">
        <v>700</v>
      </c>
      <c r="C51025">
        <v>25005653301</v>
      </c>
      <c r="D51025">
        <v>2016</v>
      </c>
      <c r="E51025">
        <v>165700</v>
      </c>
      <c r="F51025">
        <v>394600</v>
      </c>
      <c r="G51025">
        <v>0.49399999999999999</v>
      </c>
      <c r="H51025">
        <v>413300</v>
      </c>
      <c r="I51025">
        <v>359200</v>
      </c>
    </row>
    <row r="51026" spans="1:9" x14ac:dyDescent="0.25">
      <c r="A51026" t="s">
        <v>697</v>
      </c>
      <c r="B51026" t="s">
        <v>700</v>
      </c>
      <c r="C51026">
        <v>25005653301</v>
      </c>
      <c r="D51026">
        <v>2017</v>
      </c>
      <c r="E51026">
        <v>179300</v>
      </c>
      <c r="F51026">
        <v>427400</v>
      </c>
      <c r="G51026">
        <v>0.51300000000000001</v>
      </c>
      <c r="H51026">
        <v>430100</v>
      </c>
      <c r="I51026">
        <v>373000</v>
      </c>
    </row>
    <row r="51027" spans="1:9" x14ac:dyDescent="0.25">
      <c r="A51027" t="s">
        <v>697</v>
      </c>
      <c r="B51027" t="s">
        <v>700</v>
      </c>
      <c r="C51027">
        <v>25005653301</v>
      </c>
      <c r="D51027">
        <v>2018</v>
      </c>
      <c r="E51027">
        <v>159600</v>
      </c>
      <c r="F51027">
        <v>379700</v>
      </c>
      <c r="G51027">
        <v>0.433</v>
      </c>
      <c r="H51027">
        <v>457600</v>
      </c>
      <c r="I51027">
        <v>393100</v>
      </c>
    </row>
    <row r="51028" spans="1:9" x14ac:dyDescent="0.25">
      <c r="A51028" t="s">
        <v>697</v>
      </c>
      <c r="B51028" t="s">
        <v>700</v>
      </c>
      <c r="C51028">
        <v>25005653301</v>
      </c>
      <c r="D51028">
        <v>2019</v>
      </c>
      <c r="E51028">
        <v>165900</v>
      </c>
      <c r="F51028">
        <v>394400</v>
      </c>
      <c r="G51028">
        <v>0.42499999999999999</v>
      </c>
      <c r="H51028">
        <v>482400</v>
      </c>
      <c r="I51028">
        <v>417600</v>
      </c>
    </row>
    <row r="51029" spans="1:9" x14ac:dyDescent="0.25">
      <c r="A51029" t="s">
        <v>697</v>
      </c>
      <c r="B51029" t="s">
        <v>700</v>
      </c>
      <c r="C51029">
        <v>25005653301</v>
      </c>
      <c r="D51029">
        <v>2020</v>
      </c>
      <c r="E51029">
        <v>226200</v>
      </c>
      <c r="F51029">
        <v>532500</v>
      </c>
      <c r="G51029">
        <v>0.53800000000000003</v>
      </c>
      <c r="H51029">
        <v>514000</v>
      </c>
      <c r="I51029">
        <v>448400</v>
      </c>
    </row>
    <row r="51030" spans="1:9" x14ac:dyDescent="0.25">
      <c r="A51030" t="s">
        <v>697</v>
      </c>
      <c r="B51030" t="s">
        <v>700</v>
      </c>
      <c r="C51030">
        <v>25005653301</v>
      </c>
      <c r="D51030">
        <v>2021</v>
      </c>
      <c r="E51030">
        <v>218800</v>
      </c>
      <c r="F51030">
        <v>528100</v>
      </c>
      <c r="G51030">
        <v>0.47199999999999998</v>
      </c>
      <c r="H51030">
        <v>569100</v>
      </c>
      <c r="I51030">
        <v>492800</v>
      </c>
    </row>
    <row r="51031" spans="1:9" x14ac:dyDescent="0.25">
      <c r="A51031" t="s">
        <v>697</v>
      </c>
      <c r="B51031" t="s">
        <v>700</v>
      </c>
      <c r="C51031">
        <v>25005653301</v>
      </c>
      <c r="D51031">
        <v>2022</v>
      </c>
      <c r="E51031">
        <v>273600</v>
      </c>
      <c r="F51031">
        <v>644000</v>
      </c>
      <c r="G51031">
        <v>0.48399999999999999</v>
      </c>
      <c r="H51031">
        <v>694500</v>
      </c>
      <c r="I51031">
        <v>603500</v>
      </c>
    </row>
    <row r="51032" spans="1:9" x14ac:dyDescent="0.25">
      <c r="A51032" t="s">
        <v>697</v>
      </c>
      <c r="B51032" t="s">
        <v>700</v>
      </c>
      <c r="C51032">
        <v>25005654100</v>
      </c>
      <c r="D51032">
        <v>2012</v>
      </c>
      <c r="E51032">
        <v>80800</v>
      </c>
      <c r="F51032">
        <v>139300</v>
      </c>
      <c r="G51032">
        <v>0.39600000000000002</v>
      </c>
      <c r="H51032">
        <v>264000</v>
      </c>
      <c r="I51032">
        <v>228800</v>
      </c>
    </row>
    <row r="51033" spans="1:9" x14ac:dyDescent="0.25">
      <c r="A51033" t="s">
        <v>697</v>
      </c>
      <c r="B51033" t="s">
        <v>700</v>
      </c>
      <c r="C51033">
        <v>25005654100</v>
      </c>
      <c r="D51033">
        <v>2013</v>
      </c>
      <c r="E51033">
        <v>82500</v>
      </c>
      <c r="F51033">
        <v>142900</v>
      </c>
      <c r="G51033">
        <v>0.40300000000000002</v>
      </c>
      <c r="H51033">
        <v>263200</v>
      </c>
      <c r="I51033">
        <v>230500</v>
      </c>
    </row>
    <row r="51034" spans="1:9" x14ac:dyDescent="0.25">
      <c r="A51034" t="s">
        <v>697</v>
      </c>
      <c r="B51034" t="s">
        <v>700</v>
      </c>
      <c r="C51034">
        <v>25005654100</v>
      </c>
      <c r="D51034">
        <v>2014</v>
      </c>
      <c r="E51034">
        <v>88500</v>
      </c>
      <c r="F51034">
        <v>153200</v>
      </c>
      <c r="G51034">
        <v>0.41</v>
      </c>
      <c r="H51034">
        <v>273900</v>
      </c>
      <c r="I51034">
        <v>241700</v>
      </c>
    </row>
    <row r="51035" spans="1:9" x14ac:dyDescent="0.25">
      <c r="A51035" t="s">
        <v>697</v>
      </c>
      <c r="B51035" t="s">
        <v>700</v>
      </c>
      <c r="C51035">
        <v>25005654100</v>
      </c>
      <c r="D51035">
        <v>2015</v>
      </c>
      <c r="E51035">
        <v>85600</v>
      </c>
      <c r="F51035">
        <v>148600</v>
      </c>
      <c r="G51035">
        <v>0.374</v>
      </c>
      <c r="H51035">
        <v>290200</v>
      </c>
      <c r="I51035">
        <v>256800</v>
      </c>
    </row>
    <row r="51036" spans="1:9" x14ac:dyDescent="0.25">
      <c r="A51036" t="s">
        <v>697</v>
      </c>
      <c r="B51036" t="s">
        <v>700</v>
      </c>
      <c r="C51036">
        <v>25005654100</v>
      </c>
      <c r="D51036">
        <v>2016</v>
      </c>
      <c r="E51036">
        <v>94000</v>
      </c>
      <c r="F51036">
        <v>161500</v>
      </c>
      <c r="G51036">
        <v>0.39200000000000002</v>
      </c>
      <c r="H51036">
        <v>307700</v>
      </c>
      <c r="I51036">
        <v>270000</v>
      </c>
    </row>
    <row r="51037" spans="1:9" x14ac:dyDescent="0.25">
      <c r="A51037" t="s">
        <v>697</v>
      </c>
      <c r="B51037" t="s">
        <v>700</v>
      </c>
      <c r="C51037">
        <v>25005654100</v>
      </c>
      <c r="D51037">
        <v>2017</v>
      </c>
      <c r="E51037">
        <v>99600</v>
      </c>
      <c r="F51037">
        <v>172200</v>
      </c>
      <c r="G51037">
        <v>0.39800000000000002</v>
      </c>
      <c r="H51037">
        <v>327500</v>
      </c>
      <c r="I51037">
        <v>280900</v>
      </c>
    </row>
    <row r="51038" spans="1:9" x14ac:dyDescent="0.25">
      <c r="A51038" t="s">
        <v>697</v>
      </c>
      <c r="B51038" t="s">
        <v>700</v>
      </c>
      <c r="C51038">
        <v>25005654100</v>
      </c>
      <c r="D51038">
        <v>2018</v>
      </c>
      <c r="E51038">
        <v>103000</v>
      </c>
      <c r="F51038">
        <v>177800</v>
      </c>
      <c r="G51038">
        <v>0.38600000000000001</v>
      </c>
      <c r="H51038">
        <v>343100</v>
      </c>
      <c r="I51038">
        <v>299200</v>
      </c>
    </row>
    <row r="51039" spans="1:9" x14ac:dyDescent="0.25">
      <c r="A51039" t="s">
        <v>697</v>
      </c>
      <c r="B51039" t="s">
        <v>700</v>
      </c>
      <c r="C51039">
        <v>25005654100</v>
      </c>
      <c r="D51039">
        <v>2019</v>
      </c>
      <c r="E51039">
        <v>107700</v>
      </c>
      <c r="F51039">
        <v>185300</v>
      </c>
      <c r="G51039">
        <v>0.40500000000000003</v>
      </c>
      <c r="H51039">
        <v>345200</v>
      </c>
      <c r="I51039">
        <v>297900</v>
      </c>
    </row>
    <row r="51040" spans="1:9" x14ac:dyDescent="0.25">
      <c r="A51040" t="s">
        <v>697</v>
      </c>
      <c r="B51040" t="s">
        <v>700</v>
      </c>
      <c r="C51040">
        <v>25005654100</v>
      </c>
      <c r="D51040">
        <v>2020</v>
      </c>
      <c r="E51040">
        <v>111500</v>
      </c>
      <c r="F51040">
        <v>191400</v>
      </c>
      <c r="G51040">
        <v>0.373</v>
      </c>
      <c r="H51040">
        <v>380600</v>
      </c>
      <c r="I51040">
        <v>334800</v>
      </c>
    </row>
    <row r="51041" spans="1:9" x14ac:dyDescent="0.25">
      <c r="A51041" t="s">
        <v>697</v>
      </c>
      <c r="B51041" t="s">
        <v>700</v>
      </c>
      <c r="C51041">
        <v>25005654100</v>
      </c>
      <c r="D51041">
        <v>2021</v>
      </c>
      <c r="E51041">
        <v>129500</v>
      </c>
      <c r="F51041">
        <v>223200</v>
      </c>
      <c r="G51041">
        <v>0.38100000000000001</v>
      </c>
      <c r="H51041">
        <v>439800</v>
      </c>
      <c r="I51041">
        <v>381600</v>
      </c>
    </row>
    <row r="51042" spans="1:9" x14ac:dyDescent="0.25">
      <c r="A51042" t="s">
        <v>697</v>
      </c>
      <c r="B51042" t="s">
        <v>700</v>
      </c>
      <c r="C51042">
        <v>25005654100</v>
      </c>
      <c r="D51042">
        <v>2022</v>
      </c>
      <c r="E51042">
        <v>129000</v>
      </c>
      <c r="F51042">
        <v>224000</v>
      </c>
      <c r="G51042">
        <v>0.34300000000000003</v>
      </c>
      <c r="H51042">
        <v>487500</v>
      </c>
      <c r="I51042">
        <v>422800</v>
      </c>
    </row>
    <row r="51043" spans="1:9" x14ac:dyDescent="0.25">
      <c r="A51043" t="s">
        <v>697</v>
      </c>
      <c r="B51043" t="s">
        <v>700</v>
      </c>
      <c r="C51043">
        <v>25005985600</v>
      </c>
      <c r="D51043">
        <v>2012</v>
      </c>
      <c r="E51043">
        <v>152700</v>
      </c>
      <c r="F51043">
        <v>251600</v>
      </c>
      <c r="G51043">
        <v>0.51900000000000002</v>
      </c>
      <c r="H51043">
        <v>351800</v>
      </c>
      <c r="I51043">
        <v>337000</v>
      </c>
    </row>
    <row r="51044" spans="1:9" x14ac:dyDescent="0.25">
      <c r="A51044" t="s">
        <v>697</v>
      </c>
      <c r="B51044" t="s">
        <v>700</v>
      </c>
      <c r="C51044">
        <v>25005985600</v>
      </c>
      <c r="D51044">
        <v>2013</v>
      </c>
      <c r="E51044">
        <v>153000</v>
      </c>
      <c r="F51044">
        <v>254100</v>
      </c>
      <c r="G51044">
        <v>0.52100000000000002</v>
      </c>
      <c r="H51044">
        <v>352000</v>
      </c>
      <c r="I51044">
        <v>336000</v>
      </c>
    </row>
    <row r="51045" spans="1:9" x14ac:dyDescent="0.25">
      <c r="A51045" t="s">
        <v>697</v>
      </c>
      <c r="B51045" t="s">
        <v>700</v>
      </c>
      <c r="C51045">
        <v>25005985600</v>
      </c>
      <c r="D51045">
        <v>2014</v>
      </c>
      <c r="E51045">
        <v>164500</v>
      </c>
      <c r="F51045">
        <v>275600</v>
      </c>
      <c r="G51045">
        <v>0.5</v>
      </c>
      <c r="H51045">
        <v>399600</v>
      </c>
      <c r="I51045">
        <v>374400</v>
      </c>
    </row>
    <row r="51046" spans="1:9" x14ac:dyDescent="0.25">
      <c r="A51046" t="s">
        <v>697</v>
      </c>
      <c r="B51046" t="s">
        <v>700</v>
      </c>
      <c r="C51046">
        <v>25005985600</v>
      </c>
      <c r="D51046">
        <v>2015</v>
      </c>
      <c r="E51046">
        <v>145400</v>
      </c>
      <c r="F51046">
        <v>243300</v>
      </c>
      <c r="G51046">
        <v>0.442</v>
      </c>
      <c r="H51046">
        <v>401200</v>
      </c>
      <c r="I51046">
        <v>375800</v>
      </c>
    </row>
    <row r="51047" spans="1:9" x14ac:dyDescent="0.25">
      <c r="A51047" t="s">
        <v>697</v>
      </c>
      <c r="B51047" t="s">
        <v>700</v>
      </c>
      <c r="C51047">
        <v>25005985600</v>
      </c>
      <c r="D51047">
        <v>2016</v>
      </c>
      <c r="E51047">
        <v>188000</v>
      </c>
      <c r="F51047">
        <v>312700</v>
      </c>
      <c r="G51047">
        <v>0.55300000000000005</v>
      </c>
      <c r="H51047">
        <v>423400</v>
      </c>
      <c r="I51047">
        <v>387900</v>
      </c>
    </row>
    <row r="51048" spans="1:9" x14ac:dyDescent="0.25">
      <c r="A51048" t="s">
        <v>697</v>
      </c>
      <c r="B51048" t="s">
        <v>700</v>
      </c>
      <c r="C51048">
        <v>25005985600</v>
      </c>
      <c r="D51048">
        <v>2017</v>
      </c>
      <c r="E51048">
        <v>188800</v>
      </c>
      <c r="F51048">
        <v>315600</v>
      </c>
      <c r="G51048">
        <v>0.52700000000000002</v>
      </c>
      <c r="H51048">
        <v>437800</v>
      </c>
      <c r="I51048">
        <v>408000</v>
      </c>
    </row>
    <row r="51049" spans="1:9" x14ac:dyDescent="0.25">
      <c r="A51049" t="s">
        <v>697</v>
      </c>
      <c r="B51049" t="s">
        <v>700</v>
      </c>
      <c r="C51049">
        <v>25005985600</v>
      </c>
      <c r="D51049">
        <v>2018</v>
      </c>
      <c r="E51049">
        <v>185400</v>
      </c>
      <c r="F51049">
        <v>310200</v>
      </c>
      <c r="G51049">
        <v>0.503</v>
      </c>
      <c r="H51049">
        <v>461800</v>
      </c>
      <c r="I51049">
        <v>419400</v>
      </c>
    </row>
    <row r="51050" spans="1:9" x14ac:dyDescent="0.25">
      <c r="A51050" t="s">
        <v>697</v>
      </c>
      <c r="B51050" t="s">
        <v>700</v>
      </c>
      <c r="C51050">
        <v>25005985600</v>
      </c>
      <c r="D51050">
        <v>2019</v>
      </c>
      <c r="E51050">
        <v>206300</v>
      </c>
      <c r="F51050">
        <v>343500</v>
      </c>
      <c r="G51050">
        <v>0.52800000000000002</v>
      </c>
      <c r="H51050">
        <v>472700</v>
      </c>
      <c r="I51050">
        <v>445600</v>
      </c>
    </row>
    <row r="51051" spans="1:9" x14ac:dyDescent="0.25">
      <c r="A51051" t="s">
        <v>697</v>
      </c>
      <c r="B51051" t="s">
        <v>700</v>
      </c>
      <c r="C51051">
        <v>25005985600</v>
      </c>
      <c r="D51051">
        <v>2020</v>
      </c>
      <c r="E51051">
        <v>226500</v>
      </c>
      <c r="F51051">
        <v>369000</v>
      </c>
      <c r="G51051">
        <v>0.52900000000000003</v>
      </c>
      <c r="H51051">
        <v>517900</v>
      </c>
      <c r="I51051">
        <v>487700</v>
      </c>
    </row>
    <row r="51052" spans="1:9" x14ac:dyDescent="0.25">
      <c r="A51052" t="s">
        <v>697</v>
      </c>
      <c r="B51052" t="s">
        <v>700</v>
      </c>
      <c r="C51052">
        <v>25005985600</v>
      </c>
      <c r="D51052">
        <v>2021</v>
      </c>
      <c r="E51052">
        <v>256100</v>
      </c>
      <c r="F51052">
        <v>422300</v>
      </c>
      <c r="G51052">
        <v>0.53500000000000003</v>
      </c>
      <c r="H51052">
        <v>586100</v>
      </c>
      <c r="I51052">
        <v>541900</v>
      </c>
    </row>
    <row r="51053" spans="1:9" x14ac:dyDescent="0.25">
      <c r="A51053" t="s">
        <v>697</v>
      </c>
      <c r="B51053" t="s">
        <v>700</v>
      </c>
      <c r="C51053">
        <v>25005985600</v>
      </c>
      <c r="D51053">
        <v>2022</v>
      </c>
      <c r="E51053">
        <v>285700</v>
      </c>
      <c r="F51053">
        <v>475600</v>
      </c>
      <c r="G51053">
        <v>0.54100000000000004</v>
      </c>
      <c r="H51053">
        <v>654300</v>
      </c>
      <c r="I51053">
        <v>596100</v>
      </c>
    </row>
    <row r="51054" spans="1:9" x14ac:dyDescent="0.25">
      <c r="A51054" t="s">
        <v>697</v>
      </c>
      <c r="B51054" t="s">
        <v>702</v>
      </c>
      <c r="C51054">
        <v>25009202102</v>
      </c>
      <c r="D51054">
        <v>2012</v>
      </c>
      <c r="E51054">
        <v>133300</v>
      </c>
      <c r="F51054">
        <v>689000</v>
      </c>
      <c r="G51054">
        <v>0.39900000000000002</v>
      </c>
      <c r="H51054">
        <v>391000</v>
      </c>
      <c r="I51054">
        <v>304100</v>
      </c>
    </row>
    <row r="51055" spans="1:9" x14ac:dyDescent="0.25">
      <c r="A51055" t="s">
        <v>697</v>
      </c>
      <c r="B51055" t="s">
        <v>702</v>
      </c>
      <c r="C51055">
        <v>25009202102</v>
      </c>
      <c r="D51055">
        <v>2013</v>
      </c>
      <c r="E51055">
        <v>146100</v>
      </c>
      <c r="F51055">
        <v>761400</v>
      </c>
      <c r="G51055">
        <v>0.42699999999999999</v>
      </c>
      <c r="H51055">
        <v>403800</v>
      </c>
      <c r="I51055">
        <v>311300</v>
      </c>
    </row>
    <row r="51056" spans="1:9" x14ac:dyDescent="0.25">
      <c r="A51056" t="s">
        <v>697</v>
      </c>
      <c r="B51056" t="s">
        <v>702</v>
      </c>
      <c r="C51056">
        <v>25009202102</v>
      </c>
      <c r="D51056">
        <v>2014</v>
      </c>
      <c r="E51056">
        <v>164100</v>
      </c>
      <c r="F51056">
        <v>857800</v>
      </c>
      <c r="G51056">
        <v>0.46500000000000002</v>
      </c>
      <c r="H51056">
        <v>416700</v>
      </c>
      <c r="I51056">
        <v>321000</v>
      </c>
    </row>
    <row r="51057" spans="1:9" x14ac:dyDescent="0.25">
      <c r="A51057" t="s">
        <v>697</v>
      </c>
      <c r="B51057" t="s">
        <v>702</v>
      </c>
      <c r="C51057">
        <v>25009202102</v>
      </c>
      <c r="D51057">
        <v>2015</v>
      </c>
      <c r="E51057">
        <v>152200</v>
      </c>
      <c r="F51057">
        <v>797100</v>
      </c>
      <c r="G51057">
        <v>0.41399999999999998</v>
      </c>
      <c r="H51057">
        <v>433200</v>
      </c>
      <c r="I51057">
        <v>334300</v>
      </c>
    </row>
    <row r="51058" spans="1:9" x14ac:dyDescent="0.25">
      <c r="A51058" t="s">
        <v>697</v>
      </c>
      <c r="B51058" t="s">
        <v>702</v>
      </c>
      <c r="C51058">
        <v>25009202102</v>
      </c>
      <c r="D51058">
        <v>2016</v>
      </c>
      <c r="E51058">
        <v>148900</v>
      </c>
      <c r="F51058">
        <v>782900</v>
      </c>
      <c r="G51058">
        <v>0.38400000000000001</v>
      </c>
      <c r="H51058">
        <v>455000</v>
      </c>
      <c r="I51058">
        <v>353100</v>
      </c>
    </row>
    <row r="51059" spans="1:9" x14ac:dyDescent="0.25">
      <c r="A51059" t="s">
        <v>697</v>
      </c>
      <c r="B51059" t="s">
        <v>702</v>
      </c>
      <c r="C51059">
        <v>25009202102</v>
      </c>
      <c r="D51059">
        <v>2017</v>
      </c>
      <c r="E51059">
        <v>161700</v>
      </c>
      <c r="F51059">
        <v>851200</v>
      </c>
      <c r="G51059">
        <v>0.38300000000000001</v>
      </c>
      <c r="H51059">
        <v>497100</v>
      </c>
      <c r="I51059">
        <v>383000</v>
      </c>
    </row>
    <row r="51060" spans="1:9" x14ac:dyDescent="0.25">
      <c r="A51060" t="s">
        <v>697</v>
      </c>
      <c r="B51060" t="s">
        <v>702</v>
      </c>
      <c r="C51060">
        <v>25009202102</v>
      </c>
      <c r="D51060">
        <v>2018</v>
      </c>
      <c r="E51060">
        <v>178800</v>
      </c>
      <c r="F51060">
        <v>936800</v>
      </c>
      <c r="G51060">
        <v>0.39600000000000002</v>
      </c>
      <c r="H51060">
        <v>532700</v>
      </c>
      <c r="I51060">
        <v>410100</v>
      </c>
    </row>
    <row r="51061" spans="1:9" x14ac:dyDescent="0.25">
      <c r="A51061" t="s">
        <v>697</v>
      </c>
      <c r="B51061" t="s">
        <v>702</v>
      </c>
      <c r="C51061">
        <v>25009202102</v>
      </c>
      <c r="D51061">
        <v>2019</v>
      </c>
      <c r="E51061">
        <v>209300</v>
      </c>
      <c r="F51061">
        <v>1098900</v>
      </c>
      <c r="G51061">
        <v>0.438</v>
      </c>
      <c r="H51061">
        <v>568800</v>
      </c>
      <c r="I51061">
        <v>434600</v>
      </c>
    </row>
    <row r="51062" spans="1:9" x14ac:dyDescent="0.25">
      <c r="A51062" t="s">
        <v>697</v>
      </c>
      <c r="B51062" t="s">
        <v>702</v>
      </c>
      <c r="C51062">
        <v>25009202102</v>
      </c>
      <c r="D51062">
        <v>2020</v>
      </c>
      <c r="E51062">
        <v>246100</v>
      </c>
      <c r="F51062">
        <v>1324700</v>
      </c>
      <c r="G51062">
        <v>0.47099999999999997</v>
      </c>
      <c r="H51062">
        <v>625800</v>
      </c>
      <c r="I51062">
        <v>474800</v>
      </c>
    </row>
    <row r="51063" spans="1:9" x14ac:dyDescent="0.25">
      <c r="A51063" t="s">
        <v>697</v>
      </c>
      <c r="B51063" t="s">
        <v>702</v>
      </c>
      <c r="C51063">
        <v>25009202102</v>
      </c>
      <c r="D51063">
        <v>2021</v>
      </c>
      <c r="E51063">
        <v>246800</v>
      </c>
      <c r="F51063">
        <v>1345000</v>
      </c>
      <c r="G51063">
        <v>0.441</v>
      </c>
      <c r="H51063">
        <v>677700</v>
      </c>
      <c r="I51063">
        <v>509800</v>
      </c>
    </row>
    <row r="51064" spans="1:9" x14ac:dyDescent="0.25">
      <c r="A51064" t="s">
        <v>697</v>
      </c>
      <c r="B51064" t="s">
        <v>702</v>
      </c>
      <c r="C51064">
        <v>25009202102</v>
      </c>
      <c r="D51064">
        <v>2022</v>
      </c>
      <c r="E51064">
        <v>247500</v>
      </c>
      <c r="F51064">
        <v>1365300</v>
      </c>
      <c r="G51064">
        <v>0.41099999999999998</v>
      </c>
      <c r="H51064">
        <v>729600</v>
      </c>
      <c r="I51064">
        <v>544800</v>
      </c>
    </row>
    <row r="51065" spans="1:9" x14ac:dyDescent="0.25">
      <c r="A51065" t="s">
        <v>697</v>
      </c>
      <c r="B51065" t="s">
        <v>702</v>
      </c>
      <c r="C51065">
        <v>25009202200</v>
      </c>
      <c r="D51065">
        <v>2012</v>
      </c>
      <c r="E51065">
        <v>230100</v>
      </c>
      <c r="F51065">
        <v>861800</v>
      </c>
      <c r="G51065">
        <v>0.495</v>
      </c>
      <c r="H51065">
        <v>497600</v>
      </c>
      <c r="I51065">
        <v>458900</v>
      </c>
    </row>
    <row r="51066" spans="1:9" x14ac:dyDescent="0.25">
      <c r="A51066" t="s">
        <v>697</v>
      </c>
      <c r="B51066" t="s">
        <v>702</v>
      </c>
      <c r="C51066">
        <v>25009202200</v>
      </c>
      <c r="D51066">
        <v>2013</v>
      </c>
      <c r="E51066">
        <v>225600</v>
      </c>
      <c r="F51066">
        <v>854200</v>
      </c>
      <c r="G51066">
        <v>0.48</v>
      </c>
      <c r="H51066">
        <v>510600</v>
      </c>
      <c r="I51066">
        <v>463200</v>
      </c>
    </row>
    <row r="51067" spans="1:9" x14ac:dyDescent="0.25">
      <c r="A51067" t="s">
        <v>697</v>
      </c>
      <c r="B51067" t="s">
        <v>702</v>
      </c>
      <c r="C51067">
        <v>25009202200</v>
      </c>
      <c r="D51067">
        <v>2014</v>
      </c>
      <c r="E51067">
        <v>260700</v>
      </c>
      <c r="F51067">
        <v>980200</v>
      </c>
      <c r="G51067">
        <v>0.52100000000000002</v>
      </c>
      <c r="H51067">
        <v>543700</v>
      </c>
      <c r="I51067">
        <v>497500</v>
      </c>
    </row>
    <row r="51068" spans="1:9" x14ac:dyDescent="0.25">
      <c r="A51068" t="s">
        <v>697</v>
      </c>
      <c r="B51068" t="s">
        <v>702</v>
      </c>
      <c r="C51068">
        <v>25009202200</v>
      </c>
      <c r="D51068">
        <v>2015</v>
      </c>
      <c r="E51068">
        <v>249000</v>
      </c>
      <c r="F51068">
        <v>929700</v>
      </c>
      <c r="G51068">
        <v>0.49399999999999999</v>
      </c>
      <c r="H51068">
        <v>545400</v>
      </c>
      <c r="I51068">
        <v>501200</v>
      </c>
    </row>
    <row r="51069" spans="1:9" x14ac:dyDescent="0.25">
      <c r="A51069" t="s">
        <v>697</v>
      </c>
      <c r="B51069" t="s">
        <v>702</v>
      </c>
      <c r="C51069">
        <v>25009202200</v>
      </c>
      <c r="D51069">
        <v>2016</v>
      </c>
      <c r="E51069">
        <v>255600</v>
      </c>
      <c r="F51069">
        <v>964100</v>
      </c>
      <c r="G51069">
        <v>0.495</v>
      </c>
      <c r="H51069">
        <v>558200</v>
      </c>
      <c r="I51069">
        <v>510900</v>
      </c>
    </row>
    <row r="51070" spans="1:9" x14ac:dyDescent="0.25">
      <c r="A51070" t="s">
        <v>697</v>
      </c>
      <c r="B51070" t="s">
        <v>702</v>
      </c>
      <c r="C51070">
        <v>25009202200</v>
      </c>
      <c r="D51070">
        <v>2017</v>
      </c>
      <c r="E51070">
        <v>274600</v>
      </c>
      <c r="F51070">
        <v>1022000</v>
      </c>
      <c r="G51070">
        <v>0.48199999999999998</v>
      </c>
      <c r="H51070">
        <v>620200</v>
      </c>
      <c r="I51070">
        <v>563500</v>
      </c>
    </row>
    <row r="51071" spans="1:9" x14ac:dyDescent="0.25">
      <c r="A51071" t="s">
        <v>697</v>
      </c>
      <c r="B51071" t="s">
        <v>702</v>
      </c>
      <c r="C51071">
        <v>25009202200</v>
      </c>
      <c r="D51071">
        <v>2018</v>
      </c>
      <c r="E51071">
        <v>290300</v>
      </c>
      <c r="F51071">
        <v>1083300</v>
      </c>
      <c r="G51071">
        <v>0.5</v>
      </c>
      <c r="H51071">
        <v>631500</v>
      </c>
      <c r="I51071">
        <v>572800</v>
      </c>
    </row>
    <row r="51072" spans="1:9" x14ac:dyDescent="0.25">
      <c r="A51072" t="s">
        <v>697</v>
      </c>
      <c r="B51072" t="s">
        <v>702</v>
      </c>
      <c r="C51072">
        <v>25009202200</v>
      </c>
      <c r="D51072">
        <v>2019</v>
      </c>
      <c r="E51072">
        <v>343600</v>
      </c>
      <c r="F51072">
        <v>1281200</v>
      </c>
      <c r="G51072">
        <v>0.54900000000000004</v>
      </c>
      <c r="H51072">
        <v>684100</v>
      </c>
      <c r="I51072">
        <v>617300</v>
      </c>
    </row>
    <row r="51073" spans="1:9" x14ac:dyDescent="0.25">
      <c r="A51073" t="s">
        <v>697</v>
      </c>
      <c r="B51073" t="s">
        <v>702</v>
      </c>
      <c r="C51073">
        <v>25009202200</v>
      </c>
      <c r="D51073">
        <v>2020</v>
      </c>
      <c r="E51073">
        <v>379600</v>
      </c>
      <c r="F51073">
        <v>1408000</v>
      </c>
      <c r="G51073">
        <v>0.56100000000000005</v>
      </c>
      <c r="H51073">
        <v>740800</v>
      </c>
      <c r="I51073">
        <v>670700</v>
      </c>
    </row>
    <row r="51074" spans="1:9" x14ac:dyDescent="0.25">
      <c r="A51074" t="s">
        <v>697</v>
      </c>
      <c r="B51074" t="s">
        <v>702</v>
      </c>
      <c r="C51074">
        <v>25009202200</v>
      </c>
      <c r="D51074">
        <v>2021</v>
      </c>
      <c r="E51074">
        <v>397100</v>
      </c>
      <c r="F51074">
        <v>1472400</v>
      </c>
      <c r="G51074">
        <v>0.52300000000000002</v>
      </c>
      <c r="H51074">
        <v>843000</v>
      </c>
      <c r="I51074">
        <v>752800</v>
      </c>
    </row>
    <row r="51075" spans="1:9" x14ac:dyDescent="0.25">
      <c r="A51075" t="s">
        <v>697</v>
      </c>
      <c r="B51075" t="s">
        <v>702</v>
      </c>
      <c r="C51075">
        <v>25009202200</v>
      </c>
      <c r="D51075">
        <v>2022</v>
      </c>
      <c r="E51075">
        <v>414600</v>
      </c>
      <c r="F51075">
        <v>1536800</v>
      </c>
      <c r="G51075">
        <v>0.48499999999999999</v>
      </c>
      <c r="H51075">
        <v>945200</v>
      </c>
      <c r="I51075">
        <v>834900</v>
      </c>
    </row>
    <row r="51076" spans="1:9" x14ac:dyDescent="0.25">
      <c r="A51076" t="s">
        <v>697</v>
      </c>
      <c r="B51076" t="s">
        <v>702</v>
      </c>
      <c r="C51076">
        <v>25009203100</v>
      </c>
      <c r="D51076">
        <v>2012</v>
      </c>
      <c r="E51076">
        <v>321900</v>
      </c>
      <c r="F51076">
        <v>1416100</v>
      </c>
      <c r="G51076">
        <v>0.63500000000000001</v>
      </c>
      <c r="H51076">
        <v>551800</v>
      </c>
      <c r="I51076">
        <v>489600</v>
      </c>
    </row>
    <row r="51077" spans="1:9" x14ac:dyDescent="0.25">
      <c r="A51077" t="s">
        <v>697</v>
      </c>
      <c r="B51077" t="s">
        <v>702</v>
      </c>
      <c r="C51077">
        <v>25009203100</v>
      </c>
      <c r="D51077">
        <v>2013</v>
      </c>
      <c r="E51077">
        <v>313700</v>
      </c>
      <c r="F51077">
        <v>1386000</v>
      </c>
      <c r="G51077">
        <v>0.63300000000000001</v>
      </c>
      <c r="H51077">
        <v>550800</v>
      </c>
      <c r="I51077">
        <v>478400</v>
      </c>
    </row>
    <row r="51078" spans="1:9" x14ac:dyDescent="0.25">
      <c r="A51078" t="s">
        <v>697</v>
      </c>
      <c r="B51078" t="s">
        <v>702</v>
      </c>
      <c r="C51078">
        <v>25009203100</v>
      </c>
      <c r="D51078">
        <v>2014</v>
      </c>
      <c r="E51078">
        <v>327000</v>
      </c>
      <c r="F51078">
        <v>1434300</v>
      </c>
      <c r="G51078">
        <v>0.60299999999999998</v>
      </c>
      <c r="H51078">
        <v>601700</v>
      </c>
      <c r="I51078">
        <v>523900</v>
      </c>
    </row>
    <row r="51079" spans="1:9" x14ac:dyDescent="0.25">
      <c r="A51079" t="s">
        <v>697</v>
      </c>
      <c r="B51079" t="s">
        <v>702</v>
      </c>
      <c r="C51079">
        <v>25009203100</v>
      </c>
      <c r="D51079">
        <v>2015</v>
      </c>
      <c r="E51079">
        <v>320800</v>
      </c>
      <c r="F51079">
        <v>1412800</v>
      </c>
      <c r="G51079">
        <v>0.58799999999999997</v>
      </c>
      <c r="H51079">
        <v>605400</v>
      </c>
      <c r="I51079">
        <v>526800</v>
      </c>
    </row>
    <row r="51080" spans="1:9" x14ac:dyDescent="0.25">
      <c r="A51080" t="s">
        <v>697</v>
      </c>
      <c r="B51080" t="s">
        <v>702</v>
      </c>
      <c r="C51080">
        <v>25009203100</v>
      </c>
      <c r="D51080">
        <v>2016</v>
      </c>
      <c r="E51080">
        <v>363800</v>
      </c>
      <c r="F51080">
        <v>1598200</v>
      </c>
      <c r="G51080">
        <v>0.61399999999999999</v>
      </c>
      <c r="H51080">
        <v>645500</v>
      </c>
      <c r="I51080">
        <v>572100</v>
      </c>
    </row>
    <row r="51081" spans="1:9" x14ac:dyDescent="0.25">
      <c r="A51081" t="s">
        <v>697</v>
      </c>
      <c r="B51081" t="s">
        <v>702</v>
      </c>
      <c r="C51081">
        <v>25009203100</v>
      </c>
      <c r="D51081">
        <v>2017</v>
      </c>
      <c r="E51081">
        <v>365100</v>
      </c>
      <c r="F51081">
        <v>1599700</v>
      </c>
      <c r="G51081">
        <v>0.628</v>
      </c>
      <c r="H51081">
        <v>648700</v>
      </c>
      <c r="I51081">
        <v>561100</v>
      </c>
    </row>
    <row r="51082" spans="1:9" x14ac:dyDescent="0.25">
      <c r="A51082" t="s">
        <v>697</v>
      </c>
      <c r="B51082" t="s">
        <v>702</v>
      </c>
      <c r="C51082">
        <v>25009203100</v>
      </c>
      <c r="D51082">
        <v>2018</v>
      </c>
      <c r="E51082">
        <v>415800</v>
      </c>
      <c r="F51082">
        <v>1817500</v>
      </c>
      <c r="G51082">
        <v>0.65900000000000003</v>
      </c>
      <c r="H51082">
        <v>706000</v>
      </c>
      <c r="I51082">
        <v>609400</v>
      </c>
    </row>
    <row r="51083" spans="1:9" x14ac:dyDescent="0.25">
      <c r="A51083" t="s">
        <v>697</v>
      </c>
      <c r="B51083" t="s">
        <v>702</v>
      </c>
      <c r="C51083">
        <v>25009203100</v>
      </c>
      <c r="D51083">
        <v>2019</v>
      </c>
      <c r="E51083">
        <v>428200</v>
      </c>
      <c r="F51083">
        <v>1880900</v>
      </c>
      <c r="G51083">
        <v>0.63</v>
      </c>
      <c r="H51083">
        <v>756800</v>
      </c>
      <c r="I51083">
        <v>656500</v>
      </c>
    </row>
    <row r="51084" spans="1:9" x14ac:dyDescent="0.25">
      <c r="A51084" t="s">
        <v>697</v>
      </c>
      <c r="B51084" t="s">
        <v>702</v>
      </c>
      <c r="C51084">
        <v>25009203100</v>
      </c>
      <c r="D51084">
        <v>2020</v>
      </c>
      <c r="E51084">
        <v>467000</v>
      </c>
      <c r="F51084">
        <v>2051600</v>
      </c>
      <c r="G51084">
        <v>0.65900000000000003</v>
      </c>
      <c r="H51084">
        <v>784100</v>
      </c>
      <c r="I51084">
        <v>684600</v>
      </c>
    </row>
    <row r="51085" spans="1:9" x14ac:dyDescent="0.25">
      <c r="A51085" t="s">
        <v>697</v>
      </c>
      <c r="B51085" t="s">
        <v>702</v>
      </c>
      <c r="C51085">
        <v>25009203100</v>
      </c>
      <c r="D51085">
        <v>2021</v>
      </c>
      <c r="E51085">
        <v>508400</v>
      </c>
      <c r="F51085">
        <v>2219600</v>
      </c>
      <c r="G51085">
        <v>0.622</v>
      </c>
      <c r="H51085">
        <v>901100</v>
      </c>
      <c r="I51085">
        <v>789800</v>
      </c>
    </row>
    <row r="51086" spans="1:9" x14ac:dyDescent="0.25">
      <c r="A51086" t="s">
        <v>697</v>
      </c>
      <c r="B51086" t="s">
        <v>702</v>
      </c>
      <c r="C51086">
        <v>25009203100</v>
      </c>
      <c r="D51086">
        <v>2022</v>
      </c>
      <c r="E51086">
        <v>555100</v>
      </c>
      <c r="F51086">
        <v>2438600</v>
      </c>
      <c r="G51086">
        <v>0.63</v>
      </c>
      <c r="H51086">
        <v>985600</v>
      </c>
      <c r="I51086">
        <v>849600</v>
      </c>
    </row>
    <row r="51087" spans="1:9" x14ac:dyDescent="0.25">
      <c r="A51087" t="s">
        <v>697</v>
      </c>
      <c r="B51087" t="s">
        <v>702</v>
      </c>
      <c r="C51087">
        <v>25009203200</v>
      </c>
      <c r="D51087">
        <v>2012</v>
      </c>
      <c r="E51087">
        <v>429800</v>
      </c>
      <c r="F51087">
        <v>1485600</v>
      </c>
      <c r="G51087">
        <v>0.66900000000000004</v>
      </c>
      <c r="H51087">
        <v>672200</v>
      </c>
      <c r="I51087">
        <v>651200</v>
      </c>
    </row>
    <row r="51088" spans="1:9" x14ac:dyDescent="0.25">
      <c r="A51088" t="s">
        <v>697</v>
      </c>
      <c r="B51088" t="s">
        <v>702</v>
      </c>
      <c r="C51088">
        <v>25009203200</v>
      </c>
      <c r="D51088">
        <v>2013</v>
      </c>
      <c r="E51088">
        <v>424000</v>
      </c>
      <c r="F51088">
        <v>1480700</v>
      </c>
      <c r="G51088">
        <v>0.67100000000000004</v>
      </c>
      <c r="H51088">
        <v>670800</v>
      </c>
      <c r="I51088">
        <v>638600</v>
      </c>
    </row>
    <row r="51089" spans="1:9" x14ac:dyDescent="0.25">
      <c r="A51089" t="s">
        <v>697</v>
      </c>
      <c r="B51089" t="s">
        <v>702</v>
      </c>
      <c r="C51089">
        <v>25009203200</v>
      </c>
      <c r="D51089">
        <v>2014</v>
      </c>
      <c r="E51089">
        <v>458200</v>
      </c>
      <c r="F51089">
        <v>1592400</v>
      </c>
      <c r="G51089">
        <v>0.70199999999999996</v>
      </c>
      <c r="H51089">
        <v>696800</v>
      </c>
      <c r="I51089">
        <v>663800</v>
      </c>
    </row>
    <row r="51090" spans="1:9" x14ac:dyDescent="0.25">
      <c r="A51090" t="s">
        <v>697</v>
      </c>
      <c r="B51090" t="s">
        <v>702</v>
      </c>
      <c r="C51090">
        <v>25009203200</v>
      </c>
      <c r="D51090">
        <v>2015</v>
      </c>
      <c r="E51090">
        <v>421700</v>
      </c>
      <c r="F51090">
        <v>1445400</v>
      </c>
      <c r="G51090">
        <v>0.621</v>
      </c>
      <c r="H51090">
        <v>717900</v>
      </c>
      <c r="I51090">
        <v>689300</v>
      </c>
    </row>
    <row r="51091" spans="1:9" x14ac:dyDescent="0.25">
      <c r="A51091" t="s">
        <v>697</v>
      </c>
      <c r="B51091" t="s">
        <v>702</v>
      </c>
      <c r="C51091">
        <v>25009203200</v>
      </c>
      <c r="D51091">
        <v>2016</v>
      </c>
      <c r="E51091">
        <v>464800</v>
      </c>
      <c r="F51091">
        <v>1627600</v>
      </c>
      <c r="G51091">
        <v>0.64100000000000001</v>
      </c>
      <c r="H51091">
        <v>762000</v>
      </c>
      <c r="I51091">
        <v>737600</v>
      </c>
    </row>
    <row r="51092" spans="1:9" x14ac:dyDescent="0.25">
      <c r="A51092" t="s">
        <v>697</v>
      </c>
      <c r="B51092" t="s">
        <v>702</v>
      </c>
      <c r="C51092">
        <v>25009203200</v>
      </c>
      <c r="D51092">
        <v>2017</v>
      </c>
      <c r="E51092">
        <v>474300</v>
      </c>
      <c r="F51092">
        <v>1639000</v>
      </c>
      <c r="G51092">
        <v>0.66700000000000004</v>
      </c>
      <c r="H51092">
        <v>761100</v>
      </c>
      <c r="I51092">
        <v>720400</v>
      </c>
    </row>
    <row r="51093" spans="1:9" x14ac:dyDescent="0.25">
      <c r="A51093" t="s">
        <v>697</v>
      </c>
      <c r="B51093" t="s">
        <v>702</v>
      </c>
      <c r="C51093">
        <v>25009203200</v>
      </c>
      <c r="D51093">
        <v>2018</v>
      </c>
      <c r="E51093">
        <v>465900</v>
      </c>
      <c r="F51093">
        <v>1587700</v>
      </c>
      <c r="G51093">
        <v>0.56399999999999895</v>
      </c>
      <c r="H51093">
        <v>872900</v>
      </c>
      <c r="I51093">
        <v>826600</v>
      </c>
    </row>
    <row r="51094" spans="1:9" x14ac:dyDescent="0.25">
      <c r="A51094" t="s">
        <v>697</v>
      </c>
      <c r="B51094" t="s">
        <v>702</v>
      </c>
      <c r="C51094">
        <v>25009203200</v>
      </c>
      <c r="D51094">
        <v>2019</v>
      </c>
      <c r="E51094">
        <v>602400</v>
      </c>
      <c r="F51094">
        <v>2066900</v>
      </c>
      <c r="G51094">
        <v>0.69499999999999995</v>
      </c>
      <c r="H51094">
        <v>917200</v>
      </c>
      <c r="I51094">
        <v>874700</v>
      </c>
    </row>
    <row r="51095" spans="1:9" x14ac:dyDescent="0.25">
      <c r="A51095" t="s">
        <v>697</v>
      </c>
      <c r="B51095" t="s">
        <v>702</v>
      </c>
      <c r="C51095">
        <v>25009203200</v>
      </c>
      <c r="D51095">
        <v>2020</v>
      </c>
      <c r="E51095">
        <v>634100</v>
      </c>
      <c r="F51095">
        <v>2263800</v>
      </c>
      <c r="G51095">
        <v>0.71899999999999997</v>
      </c>
      <c r="H51095">
        <v>932300</v>
      </c>
      <c r="I51095">
        <v>893500</v>
      </c>
    </row>
    <row r="51096" spans="1:9" x14ac:dyDescent="0.25">
      <c r="A51096" t="s">
        <v>697</v>
      </c>
      <c r="B51096" t="s">
        <v>702</v>
      </c>
      <c r="C51096">
        <v>25009203200</v>
      </c>
      <c r="D51096">
        <v>2021</v>
      </c>
      <c r="E51096">
        <v>584600</v>
      </c>
      <c r="F51096">
        <v>1957600</v>
      </c>
      <c r="G51096">
        <v>0.57599999999999996</v>
      </c>
      <c r="H51096">
        <v>1055700</v>
      </c>
      <c r="I51096">
        <v>1015800</v>
      </c>
    </row>
    <row r="51097" spans="1:9" x14ac:dyDescent="0.25">
      <c r="A51097" t="s">
        <v>697</v>
      </c>
      <c r="B51097" t="s">
        <v>702</v>
      </c>
      <c r="C51097">
        <v>25009203200</v>
      </c>
      <c r="D51097">
        <v>2022</v>
      </c>
      <c r="E51097">
        <v>535100</v>
      </c>
      <c r="F51097">
        <v>1651400</v>
      </c>
      <c r="G51097">
        <v>0.433</v>
      </c>
      <c r="H51097">
        <v>1179100</v>
      </c>
      <c r="I51097">
        <v>1138100</v>
      </c>
    </row>
    <row r="51098" spans="1:9" x14ac:dyDescent="0.25">
      <c r="A51098" t="s">
        <v>697</v>
      </c>
      <c r="B51098" t="s">
        <v>702</v>
      </c>
      <c r="C51098">
        <v>25009204600</v>
      </c>
      <c r="D51098">
        <v>2012</v>
      </c>
      <c r="E51098">
        <v>123200</v>
      </c>
      <c r="F51098">
        <v>765400</v>
      </c>
      <c r="G51098">
        <v>0.40799999999999997</v>
      </c>
      <c r="H51098">
        <v>338700</v>
      </c>
      <c r="I51098">
        <v>267700</v>
      </c>
    </row>
    <row r="51099" spans="1:9" x14ac:dyDescent="0.25">
      <c r="A51099" t="s">
        <v>697</v>
      </c>
      <c r="B51099" t="s">
        <v>702</v>
      </c>
      <c r="C51099">
        <v>25009204600</v>
      </c>
      <c r="D51099">
        <v>2013</v>
      </c>
      <c r="E51099">
        <v>153800</v>
      </c>
      <c r="F51099">
        <v>959500</v>
      </c>
      <c r="G51099">
        <v>0.45</v>
      </c>
      <c r="H51099">
        <v>381900</v>
      </c>
      <c r="I51099">
        <v>303200</v>
      </c>
    </row>
    <row r="51100" spans="1:9" x14ac:dyDescent="0.25">
      <c r="A51100" t="s">
        <v>697</v>
      </c>
      <c r="B51100" t="s">
        <v>702</v>
      </c>
      <c r="C51100">
        <v>25009204600</v>
      </c>
      <c r="D51100">
        <v>2014</v>
      </c>
      <c r="E51100">
        <v>156500</v>
      </c>
      <c r="F51100">
        <v>975400</v>
      </c>
      <c r="G51100">
        <v>0.433</v>
      </c>
      <c r="H51100">
        <v>406300</v>
      </c>
      <c r="I51100">
        <v>319600</v>
      </c>
    </row>
    <row r="51101" spans="1:9" x14ac:dyDescent="0.25">
      <c r="A51101" t="s">
        <v>697</v>
      </c>
      <c r="B51101" t="s">
        <v>702</v>
      </c>
      <c r="C51101">
        <v>25009204600</v>
      </c>
      <c r="D51101">
        <v>2015</v>
      </c>
      <c r="E51101">
        <v>152900</v>
      </c>
      <c r="F51101">
        <v>952200</v>
      </c>
      <c r="G51101">
        <v>0.41699999999999998</v>
      </c>
      <c r="H51101">
        <v>413600</v>
      </c>
      <c r="I51101">
        <v>325000</v>
      </c>
    </row>
    <row r="51102" spans="1:9" x14ac:dyDescent="0.25">
      <c r="A51102" t="s">
        <v>697</v>
      </c>
      <c r="B51102" t="s">
        <v>702</v>
      </c>
      <c r="C51102">
        <v>25009204600</v>
      </c>
      <c r="D51102">
        <v>2016</v>
      </c>
      <c r="E51102">
        <v>172300</v>
      </c>
      <c r="F51102">
        <v>1072900</v>
      </c>
      <c r="G51102">
        <v>0.44400000000000001</v>
      </c>
      <c r="H51102">
        <v>437500</v>
      </c>
      <c r="I51102">
        <v>344500</v>
      </c>
    </row>
    <row r="51103" spans="1:9" x14ac:dyDescent="0.25">
      <c r="A51103" t="s">
        <v>697</v>
      </c>
      <c r="B51103" t="s">
        <v>702</v>
      </c>
      <c r="C51103">
        <v>25009204600</v>
      </c>
      <c r="D51103">
        <v>2017</v>
      </c>
      <c r="E51103">
        <v>170500</v>
      </c>
      <c r="F51103">
        <v>1056000</v>
      </c>
      <c r="G51103">
        <v>0.41199999999999998</v>
      </c>
      <c r="H51103">
        <v>467400</v>
      </c>
      <c r="I51103">
        <v>367100</v>
      </c>
    </row>
    <row r="51104" spans="1:9" x14ac:dyDescent="0.25">
      <c r="A51104" t="s">
        <v>697</v>
      </c>
      <c r="B51104" t="s">
        <v>702</v>
      </c>
      <c r="C51104">
        <v>25009204600</v>
      </c>
      <c r="D51104">
        <v>2018</v>
      </c>
      <c r="E51104">
        <v>208100</v>
      </c>
      <c r="F51104">
        <v>1291200</v>
      </c>
      <c r="G51104">
        <v>0.45500000000000002</v>
      </c>
      <c r="H51104">
        <v>517500</v>
      </c>
      <c r="I51104">
        <v>405400</v>
      </c>
    </row>
    <row r="51105" spans="1:9" x14ac:dyDescent="0.25">
      <c r="A51105" t="s">
        <v>697</v>
      </c>
      <c r="B51105" t="s">
        <v>702</v>
      </c>
      <c r="C51105">
        <v>25009204600</v>
      </c>
      <c r="D51105">
        <v>2019</v>
      </c>
      <c r="E51105">
        <v>228600</v>
      </c>
      <c r="F51105">
        <v>1424900</v>
      </c>
      <c r="G51105">
        <v>0.47799999999999998</v>
      </c>
      <c r="H51105">
        <v>542200</v>
      </c>
      <c r="I51105">
        <v>423400</v>
      </c>
    </row>
    <row r="51106" spans="1:9" x14ac:dyDescent="0.25">
      <c r="A51106" t="s">
        <v>697</v>
      </c>
      <c r="B51106" t="s">
        <v>702</v>
      </c>
      <c r="C51106">
        <v>25009204600</v>
      </c>
      <c r="D51106">
        <v>2020</v>
      </c>
      <c r="E51106">
        <v>230200</v>
      </c>
      <c r="F51106">
        <v>1443800</v>
      </c>
      <c r="G51106">
        <v>0.44700000000000001</v>
      </c>
      <c r="H51106">
        <v>576700</v>
      </c>
      <c r="I51106">
        <v>458600</v>
      </c>
    </row>
    <row r="51107" spans="1:9" x14ac:dyDescent="0.25">
      <c r="A51107" t="s">
        <v>697</v>
      </c>
      <c r="B51107" t="s">
        <v>702</v>
      </c>
      <c r="C51107">
        <v>25009204600</v>
      </c>
      <c r="D51107">
        <v>2021</v>
      </c>
      <c r="E51107">
        <v>240400</v>
      </c>
      <c r="F51107">
        <v>1502900</v>
      </c>
      <c r="G51107">
        <v>0.42099999999999999</v>
      </c>
      <c r="H51107">
        <v>646300</v>
      </c>
      <c r="I51107">
        <v>507700</v>
      </c>
    </row>
    <row r="51108" spans="1:9" x14ac:dyDescent="0.25">
      <c r="A51108" t="s">
        <v>697</v>
      </c>
      <c r="B51108" t="s">
        <v>702</v>
      </c>
      <c r="C51108">
        <v>25009204600</v>
      </c>
      <c r="D51108">
        <v>2022</v>
      </c>
      <c r="E51108">
        <v>250600</v>
      </c>
      <c r="F51108">
        <v>1562000</v>
      </c>
      <c r="G51108">
        <v>0.39500000000000002</v>
      </c>
      <c r="H51108">
        <v>715900</v>
      </c>
      <c r="I51108">
        <v>556800</v>
      </c>
    </row>
    <row r="51109" spans="1:9" x14ac:dyDescent="0.25">
      <c r="A51109" t="s">
        <v>697</v>
      </c>
      <c r="B51109" t="s">
        <v>702</v>
      </c>
      <c r="C51109">
        <v>25009204702</v>
      </c>
      <c r="D51109">
        <v>2012</v>
      </c>
      <c r="E51109">
        <v>135500</v>
      </c>
      <c r="F51109">
        <v>605500</v>
      </c>
      <c r="G51109">
        <v>0.48</v>
      </c>
      <c r="H51109">
        <v>333300</v>
      </c>
      <c r="I51109">
        <v>265400</v>
      </c>
    </row>
    <row r="51110" spans="1:9" x14ac:dyDescent="0.25">
      <c r="A51110" t="s">
        <v>697</v>
      </c>
      <c r="B51110" t="s">
        <v>702</v>
      </c>
      <c r="C51110">
        <v>25009204702</v>
      </c>
      <c r="D51110">
        <v>2013</v>
      </c>
      <c r="E51110">
        <v>136600</v>
      </c>
      <c r="F51110">
        <v>614400</v>
      </c>
      <c r="G51110">
        <v>0.438</v>
      </c>
      <c r="H51110">
        <v>367600</v>
      </c>
      <c r="I51110">
        <v>292900</v>
      </c>
    </row>
    <row r="51111" spans="1:9" x14ac:dyDescent="0.25">
      <c r="A51111" t="s">
        <v>697</v>
      </c>
      <c r="B51111" t="s">
        <v>702</v>
      </c>
      <c r="C51111">
        <v>25009204702</v>
      </c>
      <c r="D51111">
        <v>2014</v>
      </c>
      <c r="E51111">
        <v>134000</v>
      </c>
      <c r="F51111">
        <v>602100</v>
      </c>
      <c r="G51111">
        <v>0.40500000000000003</v>
      </c>
      <c r="H51111">
        <v>391500</v>
      </c>
      <c r="I51111">
        <v>311200</v>
      </c>
    </row>
    <row r="51112" spans="1:9" x14ac:dyDescent="0.25">
      <c r="A51112" t="s">
        <v>697</v>
      </c>
      <c r="B51112" t="s">
        <v>702</v>
      </c>
      <c r="C51112">
        <v>25009204702</v>
      </c>
      <c r="D51112">
        <v>2015</v>
      </c>
      <c r="E51112">
        <v>144400</v>
      </c>
      <c r="F51112">
        <v>650000</v>
      </c>
      <c r="G51112">
        <v>0.42599999999999999</v>
      </c>
      <c r="H51112">
        <v>402400</v>
      </c>
      <c r="I51112">
        <v>319700</v>
      </c>
    </row>
    <row r="51113" spans="1:9" x14ac:dyDescent="0.25">
      <c r="A51113" t="s">
        <v>697</v>
      </c>
      <c r="B51113" t="s">
        <v>702</v>
      </c>
      <c r="C51113">
        <v>25009204702</v>
      </c>
      <c r="D51113">
        <v>2016</v>
      </c>
      <c r="E51113">
        <v>154800</v>
      </c>
      <c r="F51113">
        <v>694600</v>
      </c>
      <c r="G51113">
        <v>0.41399999999999998</v>
      </c>
      <c r="H51113">
        <v>442700</v>
      </c>
      <c r="I51113">
        <v>353000</v>
      </c>
    </row>
    <row r="51114" spans="1:9" x14ac:dyDescent="0.25">
      <c r="A51114" t="s">
        <v>697</v>
      </c>
      <c r="B51114" t="s">
        <v>702</v>
      </c>
      <c r="C51114">
        <v>25009204702</v>
      </c>
      <c r="D51114">
        <v>2017</v>
      </c>
      <c r="E51114">
        <v>173500</v>
      </c>
      <c r="F51114">
        <v>788200</v>
      </c>
      <c r="G51114">
        <v>0.441</v>
      </c>
      <c r="H51114">
        <v>465200</v>
      </c>
      <c r="I51114">
        <v>371600</v>
      </c>
    </row>
    <row r="51115" spans="1:9" x14ac:dyDescent="0.25">
      <c r="A51115" t="s">
        <v>697</v>
      </c>
      <c r="B51115" t="s">
        <v>702</v>
      </c>
      <c r="C51115">
        <v>25009204702</v>
      </c>
      <c r="D51115">
        <v>2018</v>
      </c>
      <c r="E51115">
        <v>184700</v>
      </c>
      <c r="F51115">
        <v>825300</v>
      </c>
      <c r="G51115">
        <v>0.43099999999999999</v>
      </c>
      <c r="H51115">
        <v>511700</v>
      </c>
      <c r="I51115">
        <v>404100</v>
      </c>
    </row>
    <row r="51116" spans="1:9" x14ac:dyDescent="0.25">
      <c r="A51116" t="s">
        <v>697</v>
      </c>
      <c r="B51116" t="s">
        <v>702</v>
      </c>
      <c r="C51116">
        <v>25009204702</v>
      </c>
      <c r="D51116">
        <v>2019</v>
      </c>
      <c r="E51116">
        <v>220400</v>
      </c>
      <c r="F51116">
        <v>987200</v>
      </c>
      <c r="G51116">
        <v>0.49099999999999999</v>
      </c>
      <c r="H51116">
        <v>533900</v>
      </c>
      <c r="I51116">
        <v>420600</v>
      </c>
    </row>
    <row r="51117" spans="1:9" x14ac:dyDescent="0.25">
      <c r="A51117" t="s">
        <v>697</v>
      </c>
      <c r="B51117" t="s">
        <v>702</v>
      </c>
      <c r="C51117">
        <v>25009204702</v>
      </c>
      <c r="D51117">
        <v>2020</v>
      </c>
      <c r="E51117">
        <v>214400</v>
      </c>
      <c r="F51117">
        <v>964300</v>
      </c>
      <c r="G51117">
        <v>0.44</v>
      </c>
      <c r="H51117">
        <v>575800</v>
      </c>
      <c r="I51117">
        <v>458400</v>
      </c>
    </row>
    <row r="51118" spans="1:9" x14ac:dyDescent="0.25">
      <c r="A51118" t="s">
        <v>697</v>
      </c>
      <c r="B51118" t="s">
        <v>702</v>
      </c>
      <c r="C51118">
        <v>25009204702</v>
      </c>
      <c r="D51118">
        <v>2021</v>
      </c>
      <c r="E51118">
        <v>242700</v>
      </c>
      <c r="F51118">
        <v>1100300</v>
      </c>
      <c r="G51118">
        <v>0.443</v>
      </c>
      <c r="H51118">
        <v>652600</v>
      </c>
      <c r="I51118">
        <v>514400</v>
      </c>
    </row>
    <row r="51119" spans="1:9" x14ac:dyDescent="0.25">
      <c r="A51119" t="s">
        <v>697</v>
      </c>
      <c r="B51119" t="s">
        <v>702</v>
      </c>
      <c r="C51119">
        <v>25009204702</v>
      </c>
      <c r="D51119">
        <v>2022</v>
      </c>
      <c r="E51119">
        <v>271000</v>
      </c>
      <c r="F51119">
        <v>1236300</v>
      </c>
      <c r="G51119">
        <v>0.44600000000000001</v>
      </c>
      <c r="H51119">
        <v>729400</v>
      </c>
      <c r="I51119">
        <v>570400</v>
      </c>
    </row>
    <row r="51120" spans="1:9" x14ac:dyDescent="0.25">
      <c r="A51120" t="s">
        <v>697</v>
      </c>
      <c r="B51120" t="s">
        <v>702</v>
      </c>
      <c r="C51120">
        <v>25009205100</v>
      </c>
      <c r="D51120">
        <v>2012</v>
      </c>
      <c r="E51120">
        <v>97800</v>
      </c>
      <c r="F51120">
        <v>514300</v>
      </c>
      <c r="G51120">
        <v>0.432</v>
      </c>
      <c r="H51120">
        <v>287600</v>
      </c>
      <c r="I51120">
        <v>208100</v>
      </c>
    </row>
    <row r="51121" spans="1:9" x14ac:dyDescent="0.25">
      <c r="A51121" t="s">
        <v>697</v>
      </c>
      <c r="B51121" t="s">
        <v>702</v>
      </c>
      <c r="C51121">
        <v>25009205100</v>
      </c>
      <c r="D51121">
        <v>2013</v>
      </c>
      <c r="E51121">
        <v>98700</v>
      </c>
      <c r="F51121">
        <v>518800</v>
      </c>
      <c r="G51121">
        <v>0.41499999999999998</v>
      </c>
      <c r="H51121">
        <v>301400</v>
      </c>
      <c r="I51121">
        <v>218800</v>
      </c>
    </row>
    <row r="51122" spans="1:9" x14ac:dyDescent="0.25">
      <c r="A51122" t="s">
        <v>697</v>
      </c>
      <c r="B51122" t="s">
        <v>702</v>
      </c>
      <c r="C51122">
        <v>25009205100</v>
      </c>
      <c r="D51122">
        <v>2014</v>
      </c>
      <c r="E51122">
        <v>119700</v>
      </c>
      <c r="F51122">
        <v>628000</v>
      </c>
      <c r="G51122">
        <v>0.44900000000000001</v>
      </c>
      <c r="H51122">
        <v>337800</v>
      </c>
      <c r="I51122">
        <v>244900</v>
      </c>
    </row>
    <row r="51123" spans="1:9" x14ac:dyDescent="0.25">
      <c r="A51123" t="s">
        <v>697</v>
      </c>
      <c r="B51123" t="s">
        <v>702</v>
      </c>
      <c r="C51123">
        <v>25009205100</v>
      </c>
      <c r="D51123">
        <v>2015</v>
      </c>
      <c r="E51123">
        <v>119100</v>
      </c>
      <c r="F51123">
        <v>626200</v>
      </c>
      <c r="G51123">
        <v>0.42199999999999999</v>
      </c>
      <c r="H51123">
        <v>357000</v>
      </c>
      <c r="I51123">
        <v>259100</v>
      </c>
    </row>
    <row r="51124" spans="1:9" x14ac:dyDescent="0.25">
      <c r="A51124" t="s">
        <v>697</v>
      </c>
      <c r="B51124" t="s">
        <v>702</v>
      </c>
      <c r="C51124">
        <v>25009205100</v>
      </c>
      <c r="D51124">
        <v>2016</v>
      </c>
      <c r="E51124">
        <v>124900</v>
      </c>
      <c r="F51124">
        <v>661700</v>
      </c>
      <c r="G51124">
        <v>0.39600000000000002</v>
      </c>
      <c r="H51124">
        <v>397100</v>
      </c>
      <c r="I51124">
        <v>289300</v>
      </c>
    </row>
    <row r="51125" spans="1:9" x14ac:dyDescent="0.25">
      <c r="A51125" t="s">
        <v>697</v>
      </c>
      <c r="B51125" t="s">
        <v>702</v>
      </c>
      <c r="C51125">
        <v>25009205100</v>
      </c>
      <c r="D51125">
        <v>2017</v>
      </c>
      <c r="E51125">
        <v>144000</v>
      </c>
      <c r="F51125">
        <v>758800</v>
      </c>
      <c r="G51125">
        <v>0.41399999999999998</v>
      </c>
      <c r="H51125">
        <v>440700</v>
      </c>
      <c r="I51125">
        <v>319000</v>
      </c>
    </row>
    <row r="51126" spans="1:9" x14ac:dyDescent="0.25">
      <c r="A51126" t="s">
        <v>697</v>
      </c>
      <c r="B51126" t="s">
        <v>702</v>
      </c>
      <c r="C51126">
        <v>25009205100</v>
      </c>
      <c r="D51126">
        <v>2018</v>
      </c>
      <c r="E51126">
        <v>158900</v>
      </c>
      <c r="F51126">
        <v>833700</v>
      </c>
      <c r="G51126">
        <v>0.437</v>
      </c>
      <c r="H51126">
        <v>457900</v>
      </c>
      <c r="I51126">
        <v>333000</v>
      </c>
    </row>
    <row r="51127" spans="1:9" x14ac:dyDescent="0.25">
      <c r="A51127" t="s">
        <v>697</v>
      </c>
      <c r="B51127" t="s">
        <v>702</v>
      </c>
      <c r="C51127">
        <v>25009205100</v>
      </c>
      <c r="D51127">
        <v>2019</v>
      </c>
      <c r="E51127">
        <v>178500</v>
      </c>
      <c r="F51127">
        <v>935900</v>
      </c>
      <c r="G51127">
        <v>0.45300000000000001</v>
      </c>
      <c r="H51127">
        <v>496600</v>
      </c>
      <c r="I51127">
        <v>361800</v>
      </c>
    </row>
    <row r="51128" spans="1:9" x14ac:dyDescent="0.25">
      <c r="A51128" t="s">
        <v>697</v>
      </c>
      <c r="B51128" t="s">
        <v>702</v>
      </c>
      <c r="C51128">
        <v>25009205100</v>
      </c>
      <c r="D51128">
        <v>2020</v>
      </c>
      <c r="E51128">
        <v>200400</v>
      </c>
      <c r="F51128">
        <v>1055200</v>
      </c>
      <c r="G51128">
        <v>0.46</v>
      </c>
      <c r="H51128">
        <v>548800</v>
      </c>
      <c r="I51128">
        <v>400100</v>
      </c>
    </row>
    <row r="51129" spans="1:9" x14ac:dyDescent="0.25">
      <c r="A51129" t="s">
        <v>697</v>
      </c>
      <c r="B51129" t="s">
        <v>702</v>
      </c>
      <c r="C51129">
        <v>25009205100</v>
      </c>
      <c r="D51129">
        <v>2021</v>
      </c>
      <c r="E51129">
        <v>200900</v>
      </c>
      <c r="F51129">
        <v>1058400</v>
      </c>
      <c r="G51129">
        <v>0.41499999999999998</v>
      </c>
      <c r="H51129">
        <v>612400</v>
      </c>
      <c r="I51129">
        <v>444000</v>
      </c>
    </row>
    <row r="51130" spans="1:9" x14ac:dyDescent="0.25">
      <c r="A51130" t="s">
        <v>697</v>
      </c>
      <c r="B51130" t="s">
        <v>702</v>
      </c>
      <c r="C51130">
        <v>25009205100</v>
      </c>
      <c r="D51130">
        <v>2022</v>
      </c>
      <c r="E51130">
        <v>237200</v>
      </c>
      <c r="F51130">
        <v>1244100</v>
      </c>
      <c r="G51130">
        <v>0.46</v>
      </c>
      <c r="H51130">
        <v>659400</v>
      </c>
      <c r="I51130">
        <v>473000</v>
      </c>
    </row>
    <row r="51131" spans="1:9" x14ac:dyDescent="0.25">
      <c r="A51131" t="s">
        <v>697</v>
      </c>
      <c r="B51131" t="s">
        <v>702</v>
      </c>
      <c r="C51131">
        <v>25009205300</v>
      </c>
      <c r="D51131">
        <v>2012</v>
      </c>
      <c r="E51131">
        <v>109500</v>
      </c>
      <c r="F51131">
        <v>600100</v>
      </c>
      <c r="G51131">
        <v>0.45800000000000002</v>
      </c>
      <c r="H51131">
        <v>301800</v>
      </c>
      <c r="I51131">
        <v>218800</v>
      </c>
    </row>
    <row r="51132" spans="1:9" x14ac:dyDescent="0.25">
      <c r="A51132" t="s">
        <v>697</v>
      </c>
      <c r="B51132" t="s">
        <v>702</v>
      </c>
      <c r="C51132">
        <v>25009205300</v>
      </c>
      <c r="D51132">
        <v>2013</v>
      </c>
      <c r="E51132">
        <v>120200</v>
      </c>
      <c r="F51132">
        <v>660500</v>
      </c>
      <c r="G51132">
        <v>0.46100000000000002</v>
      </c>
      <c r="H51132">
        <v>329600</v>
      </c>
      <c r="I51132">
        <v>238500</v>
      </c>
    </row>
    <row r="51133" spans="1:9" x14ac:dyDescent="0.25">
      <c r="A51133" t="s">
        <v>697</v>
      </c>
      <c r="B51133" t="s">
        <v>702</v>
      </c>
      <c r="C51133">
        <v>25009205300</v>
      </c>
      <c r="D51133">
        <v>2014</v>
      </c>
      <c r="E51133">
        <v>125900</v>
      </c>
      <c r="F51133">
        <v>690100</v>
      </c>
      <c r="G51133">
        <v>0.47099999999999997</v>
      </c>
      <c r="H51133">
        <v>339600</v>
      </c>
      <c r="I51133">
        <v>244500</v>
      </c>
    </row>
    <row r="51134" spans="1:9" x14ac:dyDescent="0.25">
      <c r="A51134" t="s">
        <v>697</v>
      </c>
      <c r="B51134" t="s">
        <v>702</v>
      </c>
      <c r="C51134">
        <v>25009205300</v>
      </c>
      <c r="D51134">
        <v>2015</v>
      </c>
      <c r="E51134">
        <v>131500</v>
      </c>
      <c r="F51134">
        <v>723300</v>
      </c>
      <c r="G51134">
        <v>0.44</v>
      </c>
      <c r="H51134">
        <v>380000</v>
      </c>
      <c r="I51134">
        <v>273600</v>
      </c>
    </row>
    <row r="51135" spans="1:9" x14ac:dyDescent="0.25">
      <c r="A51135" t="s">
        <v>697</v>
      </c>
      <c r="B51135" t="s">
        <v>702</v>
      </c>
      <c r="C51135">
        <v>25009205300</v>
      </c>
      <c r="D51135">
        <v>2016</v>
      </c>
      <c r="E51135">
        <v>132900</v>
      </c>
      <c r="F51135">
        <v>729800</v>
      </c>
      <c r="G51135">
        <v>0.42499999999999999</v>
      </c>
      <c r="H51135">
        <v>394300</v>
      </c>
      <c r="I51135">
        <v>286300</v>
      </c>
    </row>
    <row r="51136" spans="1:9" x14ac:dyDescent="0.25">
      <c r="A51136" t="s">
        <v>697</v>
      </c>
      <c r="B51136" t="s">
        <v>702</v>
      </c>
      <c r="C51136">
        <v>25009205300</v>
      </c>
      <c r="D51136">
        <v>2017</v>
      </c>
      <c r="E51136">
        <v>149100</v>
      </c>
      <c r="F51136">
        <v>819600</v>
      </c>
      <c r="G51136">
        <v>0.436</v>
      </c>
      <c r="H51136">
        <v>435000</v>
      </c>
      <c r="I51136">
        <v>313000</v>
      </c>
    </row>
    <row r="51137" spans="1:9" x14ac:dyDescent="0.25">
      <c r="A51137" t="s">
        <v>697</v>
      </c>
      <c r="B51137" t="s">
        <v>702</v>
      </c>
      <c r="C51137">
        <v>25009205300</v>
      </c>
      <c r="D51137">
        <v>2018</v>
      </c>
      <c r="E51137">
        <v>170300</v>
      </c>
      <c r="F51137">
        <v>941200</v>
      </c>
      <c r="G51137">
        <v>0.44800000000000001</v>
      </c>
      <c r="H51137">
        <v>485500</v>
      </c>
      <c r="I51137">
        <v>347600</v>
      </c>
    </row>
    <row r="51138" spans="1:9" x14ac:dyDescent="0.25">
      <c r="A51138" t="s">
        <v>697</v>
      </c>
      <c r="B51138" t="s">
        <v>702</v>
      </c>
      <c r="C51138">
        <v>25009205300</v>
      </c>
      <c r="D51138">
        <v>2019</v>
      </c>
      <c r="E51138">
        <v>177900</v>
      </c>
      <c r="F51138">
        <v>984500</v>
      </c>
      <c r="G51138">
        <v>0.44900000000000001</v>
      </c>
      <c r="H51138">
        <v>503600</v>
      </c>
      <c r="I51138">
        <v>362100</v>
      </c>
    </row>
    <row r="51139" spans="1:9" x14ac:dyDescent="0.25">
      <c r="A51139" t="s">
        <v>697</v>
      </c>
      <c r="B51139" t="s">
        <v>702</v>
      </c>
      <c r="C51139">
        <v>25009205300</v>
      </c>
      <c r="D51139">
        <v>2020</v>
      </c>
      <c r="E51139">
        <v>202800</v>
      </c>
      <c r="F51139">
        <v>1119000</v>
      </c>
      <c r="G51139">
        <v>0.45700000000000002</v>
      </c>
      <c r="H51139">
        <v>558200</v>
      </c>
      <c r="I51139">
        <v>404800</v>
      </c>
    </row>
    <row r="51140" spans="1:9" x14ac:dyDescent="0.25">
      <c r="A51140" t="s">
        <v>697</v>
      </c>
      <c r="B51140" t="s">
        <v>702</v>
      </c>
      <c r="C51140">
        <v>25009205300</v>
      </c>
      <c r="D51140">
        <v>2021</v>
      </c>
      <c r="E51140">
        <v>216000</v>
      </c>
      <c r="F51140">
        <v>1191500</v>
      </c>
      <c r="G51140">
        <v>0.438</v>
      </c>
      <c r="H51140">
        <v>630900</v>
      </c>
      <c r="I51140">
        <v>450600</v>
      </c>
    </row>
    <row r="51141" spans="1:9" x14ac:dyDescent="0.25">
      <c r="A51141" t="s">
        <v>697</v>
      </c>
      <c r="B51141" t="s">
        <v>702</v>
      </c>
      <c r="C51141">
        <v>25009205300</v>
      </c>
      <c r="D51141">
        <v>2022</v>
      </c>
      <c r="E51141">
        <v>240000</v>
      </c>
      <c r="F51141">
        <v>1323600</v>
      </c>
      <c r="G51141">
        <v>0.45700000000000002</v>
      </c>
      <c r="H51141">
        <v>674500</v>
      </c>
      <c r="I51141">
        <v>479900</v>
      </c>
    </row>
    <row r="51142" spans="1:9" x14ac:dyDescent="0.25">
      <c r="A51142" t="s">
        <v>697</v>
      </c>
      <c r="B51142" t="s">
        <v>702</v>
      </c>
      <c r="C51142">
        <v>25009205400</v>
      </c>
      <c r="D51142">
        <v>2012</v>
      </c>
      <c r="E51142">
        <v>124900</v>
      </c>
      <c r="F51142">
        <v>541200</v>
      </c>
      <c r="G51142">
        <v>0.46600000000000003</v>
      </c>
      <c r="H51142">
        <v>336500</v>
      </c>
      <c r="I51142">
        <v>257200</v>
      </c>
    </row>
    <row r="51143" spans="1:9" x14ac:dyDescent="0.25">
      <c r="A51143" t="s">
        <v>697</v>
      </c>
      <c r="B51143" t="s">
        <v>702</v>
      </c>
      <c r="C51143">
        <v>25009205400</v>
      </c>
      <c r="D51143">
        <v>2013</v>
      </c>
      <c r="E51143">
        <v>114300</v>
      </c>
      <c r="F51143">
        <v>500600</v>
      </c>
      <c r="G51143">
        <v>0.42399999999999999</v>
      </c>
      <c r="H51143">
        <v>342200</v>
      </c>
      <c r="I51143">
        <v>258500</v>
      </c>
    </row>
    <row r="51144" spans="1:9" x14ac:dyDescent="0.25">
      <c r="A51144" t="s">
        <v>697</v>
      </c>
      <c r="B51144" t="s">
        <v>702</v>
      </c>
      <c r="C51144">
        <v>25009205400</v>
      </c>
      <c r="D51144">
        <v>2014</v>
      </c>
      <c r="E51144">
        <v>134100</v>
      </c>
      <c r="F51144">
        <v>587400</v>
      </c>
      <c r="G51144">
        <v>0.46700000000000003</v>
      </c>
      <c r="H51144">
        <v>369300</v>
      </c>
      <c r="I51144">
        <v>276200</v>
      </c>
    </row>
    <row r="51145" spans="1:9" x14ac:dyDescent="0.25">
      <c r="A51145" t="s">
        <v>697</v>
      </c>
      <c r="B51145" t="s">
        <v>702</v>
      </c>
      <c r="C51145">
        <v>25009205400</v>
      </c>
      <c r="D51145">
        <v>2015</v>
      </c>
      <c r="E51145">
        <v>139900</v>
      </c>
      <c r="F51145">
        <v>614700</v>
      </c>
      <c r="G51145">
        <v>0.45400000000000001</v>
      </c>
      <c r="H51145">
        <v>392200</v>
      </c>
      <c r="I51145">
        <v>296300</v>
      </c>
    </row>
    <row r="51146" spans="1:9" x14ac:dyDescent="0.25">
      <c r="A51146" t="s">
        <v>697</v>
      </c>
      <c r="B51146" t="s">
        <v>702</v>
      </c>
      <c r="C51146">
        <v>25009205400</v>
      </c>
      <c r="D51146">
        <v>2016</v>
      </c>
      <c r="E51146">
        <v>144200</v>
      </c>
      <c r="F51146">
        <v>632400</v>
      </c>
      <c r="G51146">
        <v>0.434</v>
      </c>
      <c r="H51146">
        <v>421200</v>
      </c>
      <c r="I51146">
        <v>319000</v>
      </c>
    </row>
    <row r="51147" spans="1:9" x14ac:dyDescent="0.25">
      <c r="A51147" t="s">
        <v>697</v>
      </c>
      <c r="B51147" t="s">
        <v>702</v>
      </c>
      <c r="C51147">
        <v>25009205400</v>
      </c>
      <c r="D51147">
        <v>2017</v>
      </c>
      <c r="E51147">
        <v>161700</v>
      </c>
      <c r="F51147">
        <v>705700</v>
      </c>
      <c r="G51147">
        <v>0.46200000000000002</v>
      </c>
      <c r="H51147">
        <v>449400</v>
      </c>
      <c r="I51147">
        <v>336400</v>
      </c>
    </row>
    <row r="51148" spans="1:9" x14ac:dyDescent="0.25">
      <c r="A51148" t="s">
        <v>697</v>
      </c>
      <c r="B51148" t="s">
        <v>702</v>
      </c>
      <c r="C51148">
        <v>25009205400</v>
      </c>
      <c r="D51148">
        <v>2018</v>
      </c>
      <c r="E51148">
        <v>173100</v>
      </c>
      <c r="F51148">
        <v>756600</v>
      </c>
      <c r="G51148">
        <v>0.45300000000000001</v>
      </c>
      <c r="H51148">
        <v>490600</v>
      </c>
      <c r="I51148">
        <v>366500</v>
      </c>
    </row>
    <row r="51149" spans="1:9" x14ac:dyDescent="0.25">
      <c r="A51149" t="s">
        <v>697</v>
      </c>
      <c r="B51149" t="s">
        <v>702</v>
      </c>
      <c r="C51149">
        <v>25009205400</v>
      </c>
      <c r="D51149">
        <v>2019</v>
      </c>
      <c r="E51149">
        <v>181400</v>
      </c>
      <c r="F51149">
        <v>793400</v>
      </c>
      <c r="G51149">
        <v>0.44500000000000001</v>
      </c>
      <c r="H51149">
        <v>521100</v>
      </c>
      <c r="I51149">
        <v>391600</v>
      </c>
    </row>
    <row r="51150" spans="1:9" x14ac:dyDescent="0.25">
      <c r="A51150" t="s">
        <v>697</v>
      </c>
      <c r="B51150" t="s">
        <v>702</v>
      </c>
      <c r="C51150">
        <v>25009205400</v>
      </c>
      <c r="D51150">
        <v>2020</v>
      </c>
      <c r="E51150">
        <v>208400</v>
      </c>
      <c r="F51150">
        <v>914200</v>
      </c>
      <c r="G51150">
        <v>0.47599999999999998</v>
      </c>
      <c r="H51150">
        <v>556400</v>
      </c>
      <c r="I51150">
        <v>420300</v>
      </c>
    </row>
    <row r="51151" spans="1:9" x14ac:dyDescent="0.25">
      <c r="A51151" t="s">
        <v>697</v>
      </c>
      <c r="B51151" t="s">
        <v>702</v>
      </c>
      <c r="C51151">
        <v>25009205400</v>
      </c>
      <c r="D51151">
        <v>2021</v>
      </c>
      <c r="E51151">
        <v>227300</v>
      </c>
      <c r="F51151">
        <v>999800</v>
      </c>
      <c r="G51151">
        <v>0.45600000000000002</v>
      </c>
      <c r="H51151">
        <v>639100</v>
      </c>
      <c r="I51151">
        <v>478200</v>
      </c>
    </row>
    <row r="51152" spans="1:9" x14ac:dyDescent="0.25">
      <c r="A51152" t="s">
        <v>697</v>
      </c>
      <c r="B51152" t="s">
        <v>702</v>
      </c>
      <c r="C51152">
        <v>25009205400</v>
      </c>
      <c r="D51152">
        <v>2022</v>
      </c>
      <c r="E51152">
        <v>250500</v>
      </c>
      <c r="F51152">
        <v>1098100</v>
      </c>
      <c r="G51152">
        <v>0.47199999999999998</v>
      </c>
      <c r="H51152">
        <v>686300</v>
      </c>
      <c r="I51152">
        <v>509600</v>
      </c>
    </row>
    <row r="51153" spans="1:9" x14ac:dyDescent="0.25">
      <c r="A51153" t="s">
        <v>697</v>
      </c>
      <c r="B51153" t="s">
        <v>702</v>
      </c>
      <c r="C51153">
        <v>25009205700</v>
      </c>
      <c r="D51153">
        <v>2012</v>
      </c>
      <c r="E51153">
        <v>91400</v>
      </c>
      <c r="F51153">
        <v>498000</v>
      </c>
      <c r="G51153">
        <v>0.433</v>
      </c>
      <c r="H51153">
        <v>259900</v>
      </c>
      <c r="I51153">
        <v>189000</v>
      </c>
    </row>
    <row r="51154" spans="1:9" x14ac:dyDescent="0.25">
      <c r="A51154" t="s">
        <v>697</v>
      </c>
      <c r="B51154" t="s">
        <v>702</v>
      </c>
      <c r="C51154">
        <v>25009205700</v>
      </c>
      <c r="D51154">
        <v>2013</v>
      </c>
      <c r="E51154">
        <v>97500</v>
      </c>
      <c r="F51154">
        <v>532700</v>
      </c>
      <c r="G51154">
        <v>0.41399999999999998</v>
      </c>
      <c r="H51154">
        <v>289600</v>
      </c>
      <c r="I51154">
        <v>213200</v>
      </c>
    </row>
    <row r="51155" spans="1:9" x14ac:dyDescent="0.25">
      <c r="A51155" t="s">
        <v>697</v>
      </c>
      <c r="B51155" t="s">
        <v>702</v>
      </c>
      <c r="C51155">
        <v>25009205700</v>
      </c>
      <c r="D51155">
        <v>2014</v>
      </c>
      <c r="E51155">
        <v>103600</v>
      </c>
      <c r="F51155">
        <v>567400</v>
      </c>
      <c r="G51155">
        <v>0.39500000000000002</v>
      </c>
      <c r="H51155">
        <v>319300</v>
      </c>
      <c r="I51155">
        <v>237400</v>
      </c>
    </row>
    <row r="51156" spans="1:9" x14ac:dyDescent="0.25">
      <c r="A51156" t="s">
        <v>697</v>
      </c>
      <c r="B51156" t="s">
        <v>702</v>
      </c>
      <c r="C51156">
        <v>25009205700</v>
      </c>
      <c r="D51156">
        <v>2015</v>
      </c>
      <c r="E51156">
        <v>124100</v>
      </c>
      <c r="F51156">
        <v>680400</v>
      </c>
      <c r="G51156">
        <v>0.42499999999999999</v>
      </c>
      <c r="H51156">
        <v>354100</v>
      </c>
      <c r="I51156">
        <v>264100</v>
      </c>
    </row>
    <row r="51157" spans="1:9" x14ac:dyDescent="0.25">
      <c r="A51157" t="s">
        <v>697</v>
      </c>
      <c r="B51157" t="s">
        <v>702</v>
      </c>
      <c r="C51157">
        <v>25009205700</v>
      </c>
      <c r="D51157">
        <v>2016</v>
      </c>
      <c r="E51157">
        <v>129800</v>
      </c>
      <c r="F51157">
        <v>707300</v>
      </c>
      <c r="G51157">
        <v>0.40899999999999997</v>
      </c>
      <c r="H51157">
        <v>386400</v>
      </c>
      <c r="I51157">
        <v>286900</v>
      </c>
    </row>
    <row r="51158" spans="1:9" x14ac:dyDescent="0.25">
      <c r="A51158" t="s">
        <v>697</v>
      </c>
      <c r="B51158" t="s">
        <v>702</v>
      </c>
      <c r="C51158">
        <v>25009205700</v>
      </c>
      <c r="D51158">
        <v>2017</v>
      </c>
      <c r="E51158">
        <v>146600</v>
      </c>
      <c r="F51158">
        <v>802500</v>
      </c>
      <c r="G51158">
        <v>0.42199999999999999</v>
      </c>
      <c r="H51158">
        <v>426600</v>
      </c>
      <c r="I51158">
        <v>314700</v>
      </c>
    </row>
    <row r="51159" spans="1:9" x14ac:dyDescent="0.25">
      <c r="A51159" t="s">
        <v>697</v>
      </c>
      <c r="B51159" t="s">
        <v>702</v>
      </c>
      <c r="C51159">
        <v>25009205700</v>
      </c>
      <c r="D51159">
        <v>2018</v>
      </c>
      <c r="E51159">
        <v>159600</v>
      </c>
      <c r="F51159">
        <v>872600</v>
      </c>
      <c r="G51159">
        <v>0.439</v>
      </c>
      <c r="H51159">
        <v>442900</v>
      </c>
      <c r="I51159">
        <v>328900</v>
      </c>
    </row>
    <row r="51160" spans="1:9" x14ac:dyDescent="0.25">
      <c r="A51160" t="s">
        <v>697</v>
      </c>
      <c r="B51160" t="s">
        <v>702</v>
      </c>
      <c r="C51160">
        <v>25009205700</v>
      </c>
      <c r="D51160">
        <v>2019</v>
      </c>
      <c r="E51160">
        <v>181700</v>
      </c>
      <c r="F51160">
        <v>997700</v>
      </c>
      <c r="G51160">
        <v>0.45200000000000001</v>
      </c>
      <c r="H51160">
        <v>491400</v>
      </c>
      <c r="I51160">
        <v>363500</v>
      </c>
    </row>
    <row r="51161" spans="1:9" x14ac:dyDescent="0.25">
      <c r="A51161" t="s">
        <v>697</v>
      </c>
      <c r="B51161" t="s">
        <v>702</v>
      </c>
      <c r="C51161">
        <v>25009205700</v>
      </c>
      <c r="D51161">
        <v>2020</v>
      </c>
      <c r="E51161">
        <v>188200</v>
      </c>
      <c r="F51161">
        <v>1032100</v>
      </c>
      <c r="G51161">
        <v>0.42599999999999999</v>
      </c>
      <c r="H51161">
        <v>534300</v>
      </c>
      <c r="I51161">
        <v>398800</v>
      </c>
    </row>
    <row r="51162" spans="1:9" x14ac:dyDescent="0.25">
      <c r="A51162" t="s">
        <v>697</v>
      </c>
      <c r="B51162" t="s">
        <v>702</v>
      </c>
      <c r="C51162">
        <v>25009205700</v>
      </c>
      <c r="D51162">
        <v>2021</v>
      </c>
      <c r="E51162">
        <v>203300</v>
      </c>
      <c r="F51162">
        <v>1111900</v>
      </c>
      <c r="G51162">
        <v>0.40799999999999997</v>
      </c>
      <c r="H51162">
        <v>603300</v>
      </c>
      <c r="I51162">
        <v>450200</v>
      </c>
    </row>
    <row r="51163" spans="1:9" x14ac:dyDescent="0.25">
      <c r="A51163" t="s">
        <v>697</v>
      </c>
      <c r="B51163" t="s">
        <v>702</v>
      </c>
      <c r="C51163">
        <v>25009205700</v>
      </c>
      <c r="D51163">
        <v>2022</v>
      </c>
      <c r="E51163">
        <v>230500</v>
      </c>
      <c r="F51163">
        <v>1260800</v>
      </c>
      <c r="G51163">
        <v>0.42799999999999999</v>
      </c>
      <c r="H51163">
        <v>664800</v>
      </c>
      <c r="I51163">
        <v>487600</v>
      </c>
    </row>
    <row r="51164" spans="1:9" x14ac:dyDescent="0.25">
      <c r="A51164" t="s">
        <v>697</v>
      </c>
      <c r="B51164" t="s">
        <v>702</v>
      </c>
      <c r="C51164">
        <v>25009208200</v>
      </c>
      <c r="D51164">
        <v>2012</v>
      </c>
      <c r="E51164">
        <v>162400</v>
      </c>
      <c r="F51164">
        <v>738100</v>
      </c>
      <c r="G51164">
        <v>0.55200000000000005</v>
      </c>
      <c r="H51164">
        <v>370400</v>
      </c>
      <c r="I51164">
        <v>279400</v>
      </c>
    </row>
    <row r="51165" spans="1:9" x14ac:dyDescent="0.25">
      <c r="A51165" t="s">
        <v>697</v>
      </c>
      <c r="B51165" t="s">
        <v>702</v>
      </c>
      <c r="C51165">
        <v>25009208200</v>
      </c>
      <c r="D51165">
        <v>2013</v>
      </c>
      <c r="E51165">
        <v>159300</v>
      </c>
      <c r="F51165">
        <v>728600</v>
      </c>
      <c r="G51165">
        <v>0.52400000000000002</v>
      </c>
      <c r="H51165">
        <v>384100</v>
      </c>
      <c r="I51165">
        <v>288200</v>
      </c>
    </row>
    <row r="51166" spans="1:9" x14ac:dyDescent="0.25">
      <c r="A51166" t="s">
        <v>697</v>
      </c>
      <c r="B51166" t="s">
        <v>702</v>
      </c>
      <c r="C51166">
        <v>25009208200</v>
      </c>
      <c r="D51166">
        <v>2014</v>
      </c>
      <c r="E51166">
        <v>152600</v>
      </c>
      <c r="F51166">
        <v>693700</v>
      </c>
      <c r="G51166">
        <v>0.5</v>
      </c>
      <c r="H51166">
        <v>386900</v>
      </c>
      <c r="I51166">
        <v>290100</v>
      </c>
    </row>
    <row r="51167" spans="1:9" x14ac:dyDescent="0.25">
      <c r="A51167" t="s">
        <v>697</v>
      </c>
      <c r="B51167" t="s">
        <v>702</v>
      </c>
      <c r="C51167">
        <v>25009208200</v>
      </c>
      <c r="D51167">
        <v>2015</v>
      </c>
      <c r="E51167">
        <v>165600</v>
      </c>
      <c r="F51167">
        <v>751800</v>
      </c>
      <c r="G51167">
        <v>0.495</v>
      </c>
      <c r="H51167">
        <v>426500</v>
      </c>
      <c r="I51167">
        <v>318300</v>
      </c>
    </row>
    <row r="51168" spans="1:9" x14ac:dyDescent="0.25">
      <c r="A51168" t="s">
        <v>697</v>
      </c>
      <c r="B51168" t="s">
        <v>702</v>
      </c>
      <c r="C51168">
        <v>25009208200</v>
      </c>
      <c r="D51168">
        <v>2016</v>
      </c>
      <c r="E51168">
        <v>174200</v>
      </c>
      <c r="F51168">
        <v>792200</v>
      </c>
      <c r="G51168">
        <v>0.48699999999999999</v>
      </c>
      <c r="H51168">
        <v>449400</v>
      </c>
      <c r="I51168">
        <v>339900</v>
      </c>
    </row>
    <row r="51169" spans="1:9" x14ac:dyDescent="0.25">
      <c r="A51169" t="s">
        <v>697</v>
      </c>
      <c r="B51169" t="s">
        <v>702</v>
      </c>
      <c r="C51169">
        <v>25009208200</v>
      </c>
      <c r="D51169">
        <v>2017</v>
      </c>
      <c r="E51169">
        <v>203000</v>
      </c>
      <c r="F51169">
        <v>926900</v>
      </c>
      <c r="G51169">
        <v>0.50900000000000001</v>
      </c>
      <c r="H51169">
        <v>506800</v>
      </c>
      <c r="I51169">
        <v>378300</v>
      </c>
    </row>
    <row r="51170" spans="1:9" x14ac:dyDescent="0.25">
      <c r="A51170" t="s">
        <v>697</v>
      </c>
      <c r="B51170" t="s">
        <v>702</v>
      </c>
      <c r="C51170">
        <v>25009208200</v>
      </c>
      <c r="D51170">
        <v>2018</v>
      </c>
      <c r="E51170">
        <v>202300</v>
      </c>
      <c r="F51170">
        <v>922600</v>
      </c>
      <c r="G51170">
        <v>0.495</v>
      </c>
      <c r="H51170">
        <v>516000</v>
      </c>
      <c r="I51170">
        <v>388300</v>
      </c>
    </row>
    <row r="51171" spans="1:9" x14ac:dyDescent="0.25">
      <c r="A51171" t="s">
        <v>697</v>
      </c>
      <c r="B51171" t="s">
        <v>702</v>
      </c>
      <c r="C51171">
        <v>25009208200</v>
      </c>
      <c r="D51171">
        <v>2019</v>
      </c>
      <c r="E51171">
        <v>231700</v>
      </c>
      <c r="F51171">
        <v>1054400</v>
      </c>
      <c r="G51171">
        <v>0.52100000000000002</v>
      </c>
      <c r="H51171">
        <v>562800</v>
      </c>
      <c r="I51171">
        <v>422800</v>
      </c>
    </row>
    <row r="51172" spans="1:9" x14ac:dyDescent="0.25">
      <c r="A51172" t="s">
        <v>697</v>
      </c>
      <c r="B51172" t="s">
        <v>702</v>
      </c>
      <c r="C51172">
        <v>25009208200</v>
      </c>
      <c r="D51172">
        <v>2020</v>
      </c>
      <c r="E51172">
        <v>240800</v>
      </c>
      <c r="F51172">
        <v>1104500</v>
      </c>
      <c r="G51172">
        <v>0.52900000000000003</v>
      </c>
      <c r="H51172">
        <v>582900</v>
      </c>
      <c r="I51172">
        <v>432700</v>
      </c>
    </row>
    <row r="51173" spans="1:9" x14ac:dyDescent="0.25">
      <c r="A51173" t="s">
        <v>697</v>
      </c>
      <c r="B51173" t="s">
        <v>702</v>
      </c>
      <c r="C51173">
        <v>25009208200</v>
      </c>
      <c r="D51173">
        <v>2021</v>
      </c>
      <c r="E51173">
        <v>281100</v>
      </c>
      <c r="F51173">
        <v>1292200</v>
      </c>
      <c r="G51173">
        <v>0.54900000000000004</v>
      </c>
      <c r="H51173">
        <v>661300</v>
      </c>
      <c r="I51173">
        <v>486700</v>
      </c>
    </row>
    <row r="51174" spans="1:9" x14ac:dyDescent="0.25">
      <c r="A51174" t="s">
        <v>697</v>
      </c>
      <c r="B51174" t="s">
        <v>702</v>
      </c>
      <c r="C51174">
        <v>25009208200</v>
      </c>
      <c r="D51174">
        <v>2022</v>
      </c>
      <c r="E51174">
        <v>301000</v>
      </c>
      <c r="F51174">
        <v>1386500</v>
      </c>
      <c r="G51174">
        <v>0.53500000000000003</v>
      </c>
      <c r="H51174">
        <v>726700</v>
      </c>
      <c r="I51174">
        <v>534300</v>
      </c>
    </row>
    <row r="51175" spans="1:9" x14ac:dyDescent="0.25">
      <c r="A51175" t="s">
        <v>697</v>
      </c>
      <c r="B51175" t="s">
        <v>702</v>
      </c>
      <c r="C51175">
        <v>25009208300</v>
      </c>
      <c r="D51175">
        <v>2012</v>
      </c>
      <c r="E51175">
        <v>164700</v>
      </c>
      <c r="F51175">
        <v>591600</v>
      </c>
      <c r="G51175">
        <v>0.56200000000000006</v>
      </c>
      <c r="H51175">
        <v>377500</v>
      </c>
      <c r="I51175">
        <v>292200</v>
      </c>
    </row>
    <row r="51176" spans="1:9" x14ac:dyDescent="0.25">
      <c r="A51176" t="s">
        <v>697</v>
      </c>
      <c r="B51176" t="s">
        <v>702</v>
      </c>
      <c r="C51176">
        <v>25009208300</v>
      </c>
      <c r="D51176">
        <v>2013</v>
      </c>
      <c r="E51176">
        <v>161500</v>
      </c>
      <c r="F51176">
        <v>580400</v>
      </c>
      <c r="G51176">
        <v>0.53900000000000003</v>
      </c>
      <c r="H51176">
        <v>387900</v>
      </c>
      <c r="I51176">
        <v>298800</v>
      </c>
    </row>
    <row r="51177" spans="1:9" x14ac:dyDescent="0.25">
      <c r="A51177" t="s">
        <v>697</v>
      </c>
      <c r="B51177" t="s">
        <v>702</v>
      </c>
      <c r="C51177">
        <v>25009208300</v>
      </c>
      <c r="D51177">
        <v>2014</v>
      </c>
      <c r="E51177">
        <v>171400</v>
      </c>
      <c r="F51177">
        <v>615600</v>
      </c>
      <c r="G51177">
        <v>0.55300000000000005</v>
      </c>
      <c r="H51177">
        <v>404900</v>
      </c>
      <c r="I51177">
        <v>309900</v>
      </c>
    </row>
    <row r="51178" spans="1:9" x14ac:dyDescent="0.25">
      <c r="A51178" t="s">
        <v>697</v>
      </c>
      <c r="B51178" t="s">
        <v>702</v>
      </c>
      <c r="C51178">
        <v>25009208300</v>
      </c>
      <c r="D51178">
        <v>2015</v>
      </c>
      <c r="E51178">
        <v>184600</v>
      </c>
      <c r="F51178">
        <v>666700</v>
      </c>
      <c r="G51178">
        <v>0.53600000000000003</v>
      </c>
      <c r="H51178">
        <v>450000</v>
      </c>
      <c r="I51178">
        <v>343300</v>
      </c>
    </row>
    <row r="51179" spans="1:9" x14ac:dyDescent="0.25">
      <c r="A51179" t="s">
        <v>697</v>
      </c>
      <c r="B51179" t="s">
        <v>702</v>
      </c>
      <c r="C51179">
        <v>25009208300</v>
      </c>
      <c r="D51179">
        <v>2016</v>
      </c>
      <c r="E51179">
        <v>185700</v>
      </c>
      <c r="F51179">
        <v>668300</v>
      </c>
      <c r="G51179">
        <v>0.51300000000000001</v>
      </c>
      <c r="H51179">
        <v>468500</v>
      </c>
      <c r="I51179">
        <v>361400</v>
      </c>
    </row>
    <row r="51180" spans="1:9" x14ac:dyDescent="0.25">
      <c r="A51180" t="s">
        <v>697</v>
      </c>
      <c r="B51180" t="s">
        <v>702</v>
      </c>
      <c r="C51180">
        <v>25009208300</v>
      </c>
      <c r="D51180">
        <v>2017</v>
      </c>
      <c r="E51180">
        <v>200200</v>
      </c>
      <c r="F51180">
        <v>722800</v>
      </c>
      <c r="G51180">
        <v>0.51400000000000001</v>
      </c>
      <c r="H51180">
        <v>509700</v>
      </c>
      <c r="I51180">
        <v>388400</v>
      </c>
    </row>
    <row r="51181" spans="1:9" x14ac:dyDescent="0.25">
      <c r="A51181" t="s">
        <v>697</v>
      </c>
      <c r="B51181" t="s">
        <v>702</v>
      </c>
      <c r="C51181">
        <v>25009208300</v>
      </c>
      <c r="D51181">
        <v>2018</v>
      </c>
      <c r="E51181">
        <v>217400</v>
      </c>
      <c r="F51181">
        <v>784900</v>
      </c>
      <c r="G51181">
        <v>0.51800000000000002</v>
      </c>
      <c r="H51181">
        <v>548900</v>
      </c>
      <c r="I51181">
        <v>418900</v>
      </c>
    </row>
    <row r="51182" spans="1:9" x14ac:dyDescent="0.25">
      <c r="A51182" t="s">
        <v>697</v>
      </c>
      <c r="B51182" t="s">
        <v>702</v>
      </c>
      <c r="C51182">
        <v>25009208300</v>
      </c>
      <c r="D51182">
        <v>2019</v>
      </c>
      <c r="E51182">
        <v>224600</v>
      </c>
      <c r="F51182">
        <v>810000</v>
      </c>
      <c r="G51182">
        <v>0.51700000000000002</v>
      </c>
      <c r="H51182">
        <v>566600</v>
      </c>
      <c r="I51182">
        <v>433000</v>
      </c>
    </row>
    <row r="51183" spans="1:9" x14ac:dyDescent="0.25">
      <c r="A51183" t="s">
        <v>697</v>
      </c>
      <c r="B51183" t="s">
        <v>702</v>
      </c>
      <c r="C51183">
        <v>25009208300</v>
      </c>
      <c r="D51183">
        <v>2020</v>
      </c>
      <c r="E51183">
        <v>261100</v>
      </c>
      <c r="F51183">
        <v>942700</v>
      </c>
      <c r="G51183">
        <v>0.56399999999999895</v>
      </c>
      <c r="H51183">
        <v>603000</v>
      </c>
      <c r="I51183">
        <v>462100</v>
      </c>
    </row>
    <row r="51184" spans="1:9" x14ac:dyDescent="0.25">
      <c r="A51184" t="s">
        <v>697</v>
      </c>
      <c r="B51184" t="s">
        <v>702</v>
      </c>
      <c r="C51184">
        <v>25009208300</v>
      </c>
      <c r="D51184">
        <v>2021</v>
      </c>
      <c r="E51184">
        <v>276100</v>
      </c>
      <c r="F51184">
        <v>996300</v>
      </c>
      <c r="G51184">
        <v>0.54200000000000004</v>
      </c>
      <c r="H51184">
        <v>667300</v>
      </c>
      <c r="I51184">
        <v>507600</v>
      </c>
    </row>
    <row r="51185" spans="1:9" x14ac:dyDescent="0.25">
      <c r="A51185" t="s">
        <v>697</v>
      </c>
      <c r="B51185" t="s">
        <v>702</v>
      </c>
      <c r="C51185">
        <v>25009208300</v>
      </c>
      <c r="D51185">
        <v>2022</v>
      </c>
      <c r="E51185">
        <v>287700</v>
      </c>
      <c r="F51185">
        <v>1036600</v>
      </c>
      <c r="G51185">
        <v>0.51300000000000001</v>
      </c>
      <c r="H51185">
        <v>740000</v>
      </c>
      <c r="I51185">
        <v>559600</v>
      </c>
    </row>
    <row r="51186" spans="1:9" x14ac:dyDescent="0.25">
      <c r="A51186" t="s">
        <v>697</v>
      </c>
      <c r="B51186" t="s">
        <v>702</v>
      </c>
      <c r="C51186">
        <v>25009209100</v>
      </c>
      <c r="D51186">
        <v>2012</v>
      </c>
      <c r="E51186">
        <v>223200</v>
      </c>
      <c r="F51186">
        <v>486500</v>
      </c>
      <c r="G51186">
        <v>0.56100000000000005</v>
      </c>
      <c r="H51186">
        <v>467200</v>
      </c>
      <c r="I51186">
        <v>441300</v>
      </c>
    </row>
    <row r="51187" spans="1:9" x14ac:dyDescent="0.25">
      <c r="A51187" t="s">
        <v>697</v>
      </c>
      <c r="B51187" t="s">
        <v>702</v>
      </c>
      <c r="C51187">
        <v>25009209100</v>
      </c>
      <c r="D51187">
        <v>2013</v>
      </c>
      <c r="E51187">
        <v>212300</v>
      </c>
      <c r="F51187">
        <v>463700</v>
      </c>
      <c r="G51187">
        <v>0.51400000000000001</v>
      </c>
      <c r="H51187">
        <v>485200</v>
      </c>
      <c r="I51187">
        <v>457100</v>
      </c>
    </row>
    <row r="51188" spans="1:9" x14ac:dyDescent="0.25">
      <c r="A51188" t="s">
        <v>697</v>
      </c>
      <c r="B51188" t="s">
        <v>702</v>
      </c>
      <c r="C51188">
        <v>25009209100</v>
      </c>
      <c r="D51188">
        <v>2014</v>
      </c>
      <c r="E51188">
        <v>253400</v>
      </c>
      <c r="F51188">
        <v>552700</v>
      </c>
      <c r="G51188">
        <v>0.60099999999999998</v>
      </c>
      <c r="H51188">
        <v>501000</v>
      </c>
      <c r="I51188">
        <v>467100</v>
      </c>
    </row>
    <row r="51189" spans="1:9" x14ac:dyDescent="0.25">
      <c r="A51189" t="s">
        <v>697</v>
      </c>
      <c r="B51189" t="s">
        <v>702</v>
      </c>
      <c r="C51189">
        <v>25009209100</v>
      </c>
      <c r="D51189">
        <v>2015</v>
      </c>
      <c r="E51189">
        <v>252100</v>
      </c>
      <c r="F51189">
        <v>550400</v>
      </c>
      <c r="G51189">
        <v>0.55900000000000005</v>
      </c>
      <c r="H51189">
        <v>530000</v>
      </c>
      <c r="I51189">
        <v>499100</v>
      </c>
    </row>
    <row r="51190" spans="1:9" x14ac:dyDescent="0.25">
      <c r="A51190" t="s">
        <v>697</v>
      </c>
      <c r="B51190" t="s">
        <v>702</v>
      </c>
      <c r="C51190">
        <v>25009209100</v>
      </c>
      <c r="D51190">
        <v>2016</v>
      </c>
      <c r="E51190">
        <v>262300</v>
      </c>
      <c r="F51190">
        <v>569200</v>
      </c>
      <c r="G51190">
        <v>0.53600000000000003</v>
      </c>
      <c r="H51190">
        <v>569000</v>
      </c>
      <c r="I51190">
        <v>541000</v>
      </c>
    </row>
    <row r="51191" spans="1:9" x14ac:dyDescent="0.25">
      <c r="A51191" t="s">
        <v>697</v>
      </c>
      <c r="B51191" t="s">
        <v>702</v>
      </c>
      <c r="C51191">
        <v>25009209100</v>
      </c>
      <c r="D51191">
        <v>2017</v>
      </c>
      <c r="E51191">
        <v>285800</v>
      </c>
      <c r="F51191">
        <v>621400</v>
      </c>
      <c r="G51191">
        <v>0.56699999999999895</v>
      </c>
      <c r="H51191">
        <v>596000</v>
      </c>
      <c r="I51191">
        <v>557300</v>
      </c>
    </row>
    <row r="51192" spans="1:9" x14ac:dyDescent="0.25">
      <c r="A51192" t="s">
        <v>697</v>
      </c>
      <c r="B51192" t="s">
        <v>702</v>
      </c>
      <c r="C51192">
        <v>25009209100</v>
      </c>
      <c r="D51192">
        <v>2018</v>
      </c>
      <c r="E51192">
        <v>302500</v>
      </c>
      <c r="F51192">
        <v>656600</v>
      </c>
      <c r="G51192">
        <v>0.56599999999999895</v>
      </c>
      <c r="H51192">
        <v>630900</v>
      </c>
      <c r="I51192">
        <v>592600</v>
      </c>
    </row>
    <row r="51193" spans="1:9" x14ac:dyDescent="0.25">
      <c r="A51193" t="s">
        <v>697</v>
      </c>
      <c r="B51193" t="s">
        <v>702</v>
      </c>
      <c r="C51193">
        <v>25009209100</v>
      </c>
      <c r="D51193">
        <v>2019</v>
      </c>
      <c r="E51193">
        <v>306600</v>
      </c>
      <c r="F51193">
        <v>668100</v>
      </c>
      <c r="G51193">
        <v>0.56399999999999895</v>
      </c>
      <c r="H51193">
        <v>638100</v>
      </c>
      <c r="I51193">
        <v>602200</v>
      </c>
    </row>
    <row r="51194" spans="1:9" x14ac:dyDescent="0.25">
      <c r="A51194" t="s">
        <v>697</v>
      </c>
      <c r="B51194" t="s">
        <v>702</v>
      </c>
      <c r="C51194">
        <v>25009209100</v>
      </c>
      <c r="D51194">
        <v>2020</v>
      </c>
      <c r="E51194">
        <v>328400</v>
      </c>
      <c r="F51194">
        <v>712900</v>
      </c>
      <c r="G51194">
        <v>0.55900000000000005</v>
      </c>
      <c r="H51194">
        <v>689400</v>
      </c>
      <c r="I51194">
        <v>651700</v>
      </c>
    </row>
    <row r="51195" spans="1:9" x14ac:dyDescent="0.25">
      <c r="A51195" t="s">
        <v>697</v>
      </c>
      <c r="B51195" t="s">
        <v>702</v>
      </c>
      <c r="C51195">
        <v>25009209100</v>
      </c>
      <c r="D51195">
        <v>2021</v>
      </c>
      <c r="E51195">
        <v>361600</v>
      </c>
      <c r="F51195">
        <v>782800</v>
      </c>
      <c r="G51195">
        <v>0.54700000000000004</v>
      </c>
      <c r="H51195">
        <v>777800</v>
      </c>
      <c r="I51195">
        <v>732500</v>
      </c>
    </row>
    <row r="51196" spans="1:9" x14ac:dyDescent="0.25">
      <c r="A51196" t="s">
        <v>697</v>
      </c>
      <c r="B51196" t="s">
        <v>702</v>
      </c>
      <c r="C51196">
        <v>25009209100</v>
      </c>
      <c r="D51196">
        <v>2022</v>
      </c>
      <c r="E51196">
        <v>427000</v>
      </c>
      <c r="F51196">
        <v>928300</v>
      </c>
      <c r="G51196">
        <v>0.58099999999999996</v>
      </c>
      <c r="H51196">
        <v>871500</v>
      </c>
      <c r="I51196">
        <v>814200</v>
      </c>
    </row>
    <row r="51197" spans="1:9" x14ac:dyDescent="0.25">
      <c r="A51197" t="s">
        <v>697</v>
      </c>
      <c r="B51197" t="s">
        <v>702</v>
      </c>
      <c r="C51197">
        <v>25009209200</v>
      </c>
      <c r="D51197">
        <v>2012</v>
      </c>
      <c r="E51197">
        <v>238200</v>
      </c>
      <c r="F51197">
        <v>375800</v>
      </c>
      <c r="G51197">
        <v>0.57199999999999995</v>
      </c>
      <c r="H51197">
        <v>482000</v>
      </c>
      <c r="I51197">
        <v>495300</v>
      </c>
    </row>
    <row r="51198" spans="1:9" x14ac:dyDescent="0.25">
      <c r="A51198" t="s">
        <v>697</v>
      </c>
      <c r="B51198" t="s">
        <v>702</v>
      </c>
      <c r="C51198">
        <v>25009209200</v>
      </c>
      <c r="D51198">
        <v>2013</v>
      </c>
      <c r="E51198">
        <v>254700</v>
      </c>
      <c r="F51198">
        <v>401200</v>
      </c>
      <c r="G51198">
        <v>0.60299999999999998</v>
      </c>
      <c r="H51198">
        <v>488100</v>
      </c>
      <c r="I51198">
        <v>502900</v>
      </c>
    </row>
    <row r="51199" spans="1:9" x14ac:dyDescent="0.25">
      <c r="A51199" t="s">
        <v>697</v>
      </c>
      <c r="B51199" t="s">
        <v>702</v>
      </c>
      <c r="C51199">
        <v>25009209200</v>
      </c>
      <c r="D51199">
        <v>2014</v>
      </c>
      <c r="E51199">
        <v>268100</v>
      </c>
      <c r="F51199">
        <v>421500</v>
      </c>
      <c r="G51199">
        <v>0.61199999999999999</v>
      </c>
      <c r="H51199">
        <v>513600</v>
      </c>
      <c r="I51199">
        <v>521500</v>
      </c>
    </row>
    <row r="51200" spans="1:9" x14ac:dyDescent="0.25">
      <c r="A51200" t="s">
        <v>697</v>
      </c>
      <c r="B51200" t="s">
        <v>702</v>
      </c>
      <c r="C51200">
        <v>25009209200</v>
      </c>
      <c r="D51200">
        <v>2015</v>
      </c>
      <c r="E51200">
        <v>277700</v>
      </c>
      <c r="F51200">
        <v>440400</v>
      </c>
      <c r="G51200">
        <v>0.58299999999999996</v>
      </c>
      <c r="H51200">
        <v>554200</v>
      </c>
      <c r="I51200">
        <v>568000</v>
      </c>
    </row>
    <row r="51201" spans="1:9" x14ac:dyDescent="0.25">
      <c r="A51201" t="s">
        <v>697</v>
      </c>
      <c r="B51201" t="s">
        <v>702</v>
      </c>
      <c r="C51201">
        <v>25009209200</v>
      </c>
      <c r="D51201">
        <v>2016</v>
      </c>
      <c r="E51201">
        <v>286700</v>
      </c>
      <c r="F51201">
        <v>453900</v>
      </c>
      <c r="G51201">
        <v>0.56799999999999895</v>
      </c>
      <c r="H51201">
        <v>582800</v>
      </c>
      <c r="I51201">
        <v>599800</v>
      </c>
    </row>
    <row r="51202" spans="1:9" x14ac:dyDescent="0.25">
      <c r="A51202" t="s">
        <v>697</v>
      </c>
      <c r="B51202" t="s">
        <v>702</v>
      </c>
      <c r="C51202">
        <v>25009209200</v>
      </c>
      <c r="D51202">
        <v>2017</v>
      </c>
      <c r="E51202">
        <v>314000</v>
      </c>
      <c r="F51202">
        <v>495600</v>
      </c>
      <c r="G51202">
        <v>0.59599999999999997</v>
      </c>
      <c r="H51202">
        <v>613500</v>
      </c>
      <c r="I51202">
        <v>627900</v>
      </c>
    </row>
    <row r="51203" spans="1:9" x14ac:dyDescent="0.25">
      <c r="A51203" t="s">
        <v>697</v>
      </c>
      <c r="B51203" t="s">
        <v>702</v>
      </c>
      <c r="C51203">
        <v>25009209200</v>
      </c>
      <c r="D51203">
        <v>2018</v>
      </c>
      <c r="E51203">
        <v>322600</v>
      </c>
      <c r="F51203">
        <v>509200</v>
      </c>
      <c r="G51203">
        <v>0.59499999999999997</v>
      </c>
      <c r="H51203">
        <v>635800</v>
      </c>
      <c r="I51203">
        <v>643600</v>
      </c>
    </row>
    <row r="51204" spans="1:9" x14ac:dyDescent="0.25">
      <c r="A51204" t="s">
        <v>697</v>
      </c>
      <c r="B51204" t="s">
        <v>702</v>
      </c>
      <c r="C51204">
        <v>25009209200</v>
      </c>
      <c r="D51204">
        <v>2019</v>
      </c>
      <c r="E51204">
        <v>327800</v>
      </c>
      <c r="F51204">
        <v>513500</v>
      </c>
      <c r="G51204">
        <v>0.57699999999999996</v>
      </c>
      <c r="H51204">
        <v>657800</v>
      </c>
      <c r="I51204">
        <v>675500</v>
      </c>
    </row>
    <row r="51205" spans="1:9" x14ac:dyDescent="0.25">
      <c r="A51205" t="s">
        <v>697</v>
      </c>
      <c r="B51205" t="s">
        <v>702</v>
      </c>
      <c r="C51205">
        <v>25009209200</v>
      </c>
      <c r="D51205">
        <v>2020</v>
      </c>
      <c r="E51205">
        <v>348000</v>
      </c>
      <c r="F51205">
        <v>541300</v>
      </c>
      <c r="G51205">
        <v>0.56799999999999895</v>
      </c>
      <c r="H51205">
        <v>701600</v>
      </c>
      <c r="I51205">
        <v>731500</v>
      </c>
    </row>
    <row r="51206" spans="1:9" x14ac:dyDescent="0.25">
      <c r="A51206" t="s">
        <v>697</v>
      </c>
      <c r="B51206" t="s">
        <v>702</v>
      </c>
      <c r="C51206">
        <v>25009209200</v>
      </c>
      <c r="D51206">
        <v>2021</v>
      </c>
      <c r="E51206">
        <v>402000</v>
      </c>
      <c r="F51206">
        <v>629400</v>
      </c>
      <c r="G51206">
        <v>0.57999999999999996</v>
      </c>
      <c r="H51206">
        <v>802600</v>
      </c>
      <c r="I51206">
        <v>826400</v>
      </c>
    </row>
    <row r="51207" spans="1:9" x14ac:dyDescent="0.25">
      <c r="A51207" t="s">
        <v>697</v>
      </c>
      <c r="B51207" t="s">
        <v>702</v>
      </c>
      <c r="C51207">
        <v>25009209200</v>
      </c>
      <c r="D51207">
        <v>2022</v>
      </c>
      <c r="E51207">
        <v>508500</v>
      </c>
      <c r="F51207">
        <v>798800</v>
      </c>
      <c r="G51207">
        <v>0.65</v>
      </c>
      <c r="H51207">
        <v>921200</v>
      </c>
      <c r="I51207">
        <v>930000</v>
      </c>
    </row>
    <row r="51208" spans="1:9" x14ac:dyDescent="0.25">
      <c r="A51208" t="s">
        <v>697</v>
      </c>
      <c r="B51208" t="s">
        <v>702</v>
      </c>
      <c r="C51208">
        <v>25009210100</v>
      </c>
      <c r="D51208">
        <v>2012</v>
      </c>
      <c r="E51208">
        <v>165100</v>
      </c>
      <c r="F51208">
        <v>425200</v>
      </c>
      <c r="G51208">
        <v>0.54</v>
      </c>
      <c r="H51208">
        <v>397400</v>
      </c>
      <c r="I51208">
        <v>333100</v>
      </c>
    </row>
    <row r="51209" spans="1:9" x14ac:dyDescent="0.25">
      <c r="A51209" t="s">
        <v>697</v>
      </c>
      <c r="B51209" t="s">
        <v>702</v>
      </c>
      <c r="C51209">
        <v>25009210100</v>
      </c>
      <c r="D51209">
        <v>2013</v>
      </c>
      <c r="E51209">
        <v>171500</v>
      </c>
      <c r="F51209">
        <v>442900</v>
      </c>
      <c r="G51209">
        <v>0.54200000000000004</v>
      </c>
      <c r="H51209">
        <v>417100</v>
      </c>
      <c r="I51209">
        <v>344900</v>
      </c>
    </row>
    <row r="51210" spans="1:9" x14ac:dyDescent="0.25">
      <c r="A51210" t="s">
        <v>697</v>
      </c>
      <c r="B51210" t="s">
        <v>702</v>
      </c>
      <c r="C51210">
        <v>25009210100</v>
      </c>
      <c r="D51210">
        <v>2014</v>
      </c>
      <c r="E51210">
        <v>188500</v>
      </c>
      <c r="F51210">
        <v>486300</v>
      </c>
      <c r="G51210">
        <v>0.56399999999999895</v>
      </c>
      <c r="H51210">
        <v>441700</v>
      </c>
      <c r="I51210">
        <v>364500</v>
      </c>
    </row>
    <row r="51211" spans="1:9" x14ac:dyDescent="0.25">
      <c r="A51211" t="s">
        <v>697</v>
      </c>
      <c r="B51211" t="s">
        <v>702</v>
      </c>
      <c r="C51211">
        <v>25009210100</v>
      </c>
      <c r="D51211">
        <v>2015</v>
      </c>
      <c r="E51211">
        <v>187200</v>
      </c>
      <c r="F51211">
        <v>482300</v>
      </c>
      <c r="G51211">
        <v>0.53500000000000003</v>
      </c>
      <c r="H51211">
        <v>460600</v>
      </c>
      <c r="I51211">
        <v>381500</v>
      </c>
    </row>
    <row r="51212" spans="1:9" x14ac:dyDescent="0.25">
      <c r="A51212" t="s">
        <v>697</v>
      </c>
      <c r="B51212" t="s">
        <v>702</v>
      </c>
      <c r="C51212">
        <v>25009210100</v>
      </c>
      <c r="D51212">
        <v>2016</v>
      </c>
      <c r="E51212">
        <v>196100</v>
      </c>
      <c r="F51212">
        <v>505400</v>
      </c>
      <c r="G51212">
        <v>0.53200000000000003</v>
      </c>
      <c r="H51212">
        <v>479700</v>
      </c>
      <c r="I51212">
        <v>401800</v>
      </c>
    </row>
    <row r="51213" spans="1:9" x14ac:dyDescent="0.25">
      <c r="A51213" t="s">
        <v>697</v>
      </c>
      <c r="B51213" t="s">
        <v>702</v>
      </c>
      <c r="C51213">
        <v>25009210100</v>
      </c>
      <c r="D51213">
        <v>2017</v>
      </c>
      <c r="E51213">
        <v>201500</v>
      </c>
      <c r="F51213">
        <v>520300</v>
      </c>
      <c r="G51213">
        <v>0.501</v>
      </c>
      <c r="H51213">
        <v>526900</v>
      </c>
      <c r="I51213">
        <v>437900</v>
      </c>
    </row>
    <row r="51214" spans="1:9" x14ac:dyDescent="0.25">
      <c r="A51214" t="s">
        <v>697</v>
      </c>
      <c r="B51214" t="s">
        <v>702</v>
      </c>
      <c r="C51214">
        <v>25009210100</v>
      </c>
      <c r="D51214">
        <v>2018</v>
      </c>
      <c r="E51214">
        <v>209900</v>
      </c>
      <c r="F51214">
        <v>541500</v>
      </c>
      <c r="G51214">
        <v>0.50600000000000001</v>
      </c>
      <c r="H51214">
        <v>548000</v>
      </c>
      <c r="I51214">
        <v>451900</v>
      </c>
    </row>
    <row r="51215" spans="1:9" x14ac:dyDescent="0.25">
      <c r="A51215" t="s">
        <v>697</v>
      </c>
      <c r="B51215" t="s">
        <v>702</v>
      </c>
      <c r="C51215">
        <v>25009210100</v>
      </c>
      <c r="D51215">
        <v>2019</v>
      </c>
      <c r="E51215">
        <v>234900</v>
      </c>
      <c r="F51215">
        <v>608300</v>
      </c>
      <c r="G51215">
        <v>0.54200000000000004</v>
      </c>
      <c r="H51215">
        <v>570800</v>
      </c>
      <c r="I51215">
        <v>471800</v>
      </c>
    </row>
    <row r="51216" spans="1:9" x14ac:dyDescent="0.25">
      <c r="A51216" t="s">
        <v>697</v>
      </c>
      <c r="B51216" t="s">
        <v>702</v>
      </c>
      <c r="C51216">
        <v>25009210100</v>
      </c>
      <c r="D51216">
        <v>2020</v>
      </c>
      <c r="E51216">
        <v>252500</v>
      </c>
      <c r="F51216">
        <v>651800</v>
      </c>
      <c r="G51216">
        <v>0.54700000000000004</v>
      </c>
      <c r="H51216">
        <v>608500</v>
      </c>
      <c r="I51216">
        <v>503200</v>
      </c>
    </row>
    <row r="51217" spans="1:9" x14ac:dyDescent="0.25">
      <c r="A51217" t="s">
        <v>697</v>
      </c>
      <c r="B51217" t="s">
        <v>702</v>
      </c>
      <c r="C51217">
        <v>25009210100</v>
      </c>
      <c r="D51217">
        <v>2021</v>
      </c>
      <c r="E51217">
        <v>271200</v>
      </c>
      <c r="F51217">
        <v>698400</v>
      </c>
      <c r="G51217">
        <v>0.52700000000000002</v>
      </c>
      <c r="H51217">
        <v>683100</v>
      </c>
      <c r="I51217">
        <v>560800</v>
      </c>
    </row>
    <row r="51218" spans="1:9" x14ac:dyDescent="0.25">
      <c r="A51218" t="s">
        <v>697</v>
      </c>
      <c r="B51218" t="s">
        <v>702</v>
      </c>
      <c r="C51218">
        <v>25009210100</v>
      </c>
      <c r="D51218">
        <v>2022</v>
      </c>
      <c r="E51218">
        <v>289600</v>
      </c>
      <c r="F51218">
        <v>744100</v>
      </c>
      <c r="G51218">
        <v>0.53</v>
      </c>
      <c r="H51218">
        <v>741300</v>
      </c>
      <c r="I51218">
        <v>595500</v>
      </c>
    </row>
    <row r="51219" spans="1:9" x14ac:dyDescent="0.25">
      <c r="A51219" t="s">
        <v>697</v>
      </c>
      <c r="B51219" t="s">
        <v>702</v>
      </c>
      <c r="C51219">
        <v>25009210200</v>
      </c>
      <c r="D51219">
        <v>2012</v>
      </c>
      <c r="E51219">
        <v>165300</v>
      </c>
      <c r="F51219">
        <v>421000</v>
      </c>
      <c r="G51219">
        <v>0.53900000000000003</v>
      </c>
      <c r="H51219">
        <v>399800</v>
      </c>
      <c r="I51219">
        <v>334600</v>
      </c>
    </row>
    <row r="51220" spans="1:9" x14ac:dyDescent="0.25">
      <c r="A51220" t="s">
        <v>697</v>
      </c>
      <c r="B51220" t="s">
        <v>702</v>
      </c>
      <c r="C51220">
        <v>25009210200</v>
      </c>
      <c r="D51220">
        <v>2013</v>
      </c>
      <c r="E51220">
        <v>179000</v>
      </c>
      <c r="F51220">
        <v>457600</v>
      </c>
      <c r="G51220">
        <v>0.56599999999999895</v>
      </c>
      <c r="H51220">
        <v>418000</v>
      </c>
      <c r="I51220">
        <v>344800</v>
      </c>
    </row>
    <row r="51221" spans="1:9" x14ac:dyDescent="0.25">
      <c r="A51221" t="s">
        <v>697</v>
      </c>
      <c r="B51221" t="s">
        <v>702</v>
      </c>
      <c r="C51221">
        <v>25009210200</v>
      </c>
      <c r="D51221">
        <v>2014</v>
      </c>
      <c r="E51221">
        <v>184400</v>
      </c>
      <c r="F51221">
        <v>472600</v>
      </c>
      <c r="G51221">
        <v>0.56100000000000005</v>
      </c>
      <c r="H51221">
        <v>436600</v>
      </c>
      <c r="I51221">
        <v>358600</v>
      </c>
    </row>
    <row r="51222" spans="1:9" x14ac:dyDescent="0.25">
      <c r="A51222" t="s">
        <v>697</v>
      </c>
      <c r="B51222" t="s">
        <v>702</v>
      </c>
      <c r="C51222">
        <v>25009210200</v>
      </c>
      <c r="D51222">
        <v>2015</v>
      </c>
      <c r="E51222">
        <v>187800</v>
      </c>
      <c r="F51222">
        <v>480600</v>
      </c>
      <c r="G51222">
        <v>0.54800000000000004</v>
      </c>
      <c r="H51222">
        <v>452600</v>
      </c>
      <c r="I51222">
        <v>373400</v>
      </c>
    </row>
    <row r="51223" spans="1:9" x14ac:dyDescent="0.25">
      <c r="A51223" t="s">
        <v>697</v>
      </c>
      <c r="B51223" t="s">
        <v>702</v>
      </c>
      <c r="C51223">
        <v>25009210200</v>
      </c>
      <c r="D51223">
        <v>2016</v>
      </c>
      <c r="E51223">
        <v>188900</v>
      </c>
      <c r="F51223">
        <v>482100</v>
      </c>
      <c r="G51223">
        <v>0.52300000000000002</v>
      </c>
      <c r="H51223">
        <v>473600</v>
      </c>
      <c r="I51223">
        <v>394000</v>
      </c>
    </row>
    <row r="51224" spans="1:9" x14ac:dyDescent="0.25">
      <c r="A51224" t="s">
        <v>697</v>
      </c>
      <c r="B51224" t="s">
        <v>702</v>
      </c>
      <c r="C51224">
        <v>25009210200</v>
      </c>
      <c r="D51224">
        <v>2017</v>
      </c>
      <c r="E51224">
        <v>201400</v>
      </c>
      <c r="F51224">
        <v>513800</v>
      </c>
      <c r="G51224">
        <v>0.499</v>
      </c>
      <c r="H51224">
        <v>527000</v>
      </c>
      <c r="I51224">
        <v>440000</v>
      </c>
    </row>
    <row r="51225" spans="1:9" x14ac:dyDescent="0.25">
      <c r="A51225" t="s">
        <v>697</v>
      </c>
      <c r="B51225" t="s">
        <v>702</v>
      </c>
      <c r="C51225">
        <v>25009210200</v>
      </c>
      <c r="D51225">
        <v>2018</v>
      </c>
      <c r="E51225">
        <v>231700</v>
      </c>
      <c r="F51225">
        <v>592700</v>
      </c>
      <c r="G51225">
        <v>0.54600000000000004</v>
      </c>
      <c r="H51225">
        <v>562600</v>
      </c>
      <c r="I51225">
        <v>463300</v>
      </c>
    </row>
    <row r="51226" spans="1:9" x14ac:dyDescent="0.25">
      <c r="A51226" t="s">
        <v>697</v>
      </c>
      <c r="B51226" t="s">
        <v>702</v>
      </c>
      <c r="C51226">
        <v>25009210200</v>
      </c>
      <c r="D51226">
        <v>2019</v>
      </c>
      <c r="E51226">
        <v>227900</v>
      </c>
      <c r="F51226">
        <v>581900</v>
      </c>
      <c r="G51226">
        <v>0.53800000000000003</v>
      </c>
      <c r="H51226">
        <v>559500</v>
      </c>
      <c r="I51226">
        <v>461800</v>
      </c>
    </row>
    <row r="51227" spans="1:9" x14ac:dyDescent="0.25">
      <c r="A51227" t="s">
        <v>697</v>
      </c>
      <c r="B51227" t="s">
        <v>702</v>
      </c>
      <c r="C51227">
        <v>25009210200</v>
      </c>
      <c r="D51227">
        <v>2020</v>
      </c>
      <c r="E51227">
        <v>254800</v>
      </c>
      <c r="F51227">
        <v>650300</v>
      </c>
      <c r="G51227">
        <v>0.55300000000000005</v>
      </c>
      <c r="H51227">
        <v>611100</v>
      </c>
      <c r="I51227">
        <v>502900</v>
      </c>
    </row>
    <row r="51228" spans="1:9" x14ac:dyDescent="0.25">
      <c r="A51228" t="s">
        <v>697</v>
      </c>
      <c r="B51228" t="s">
        <v>702</v>
      </c>
      <c r="C51228">
        <v>25009210200</v>
      </c>
      <c r="D51228">
        <v>2021</v>
      </c>
      <c r="E51228">
        <v>252400</v>
      </c>
      <c r="F51228">
        <v>643900</v>
      </c>
      <c r="G51228">
        <v>0.495</v>
      </c>
      <c r="H51228">
        <v>679300</v>
      </c>
      <c r="I51228">
        <v>556000</v>
      </c>
    </row>
    <row r="51229" spans="1:9" x14ac:dyDescent="0.25">
      <c r="A51229" t="s">
        <v>697</v>
      </c>
      <c r="B51229" t="s">
        <v>702</v>
      </c>
      <c r="C51229">
        <v>25009210200</v>
      </c>
      <c r="D51229">
        <v>2022</v>
      </c>
      <c r="E51229">
        <v>307000</v>
      </c>
      <c r="F51229">
        <v>785500</v>
      </c>
      <c r="G51229">
        <v>0.54300000000000004</v>
      </c>
      <c r="H51229">
        <v>762700</v>
      </c>
      <c r="I51229">
        <v>616300</v>
      </c>
    </row>
    <row r="51230" spans="1:9" x14ac:dyDescent="0.25">
      <c r="A51230" t="s">
        <v>697</v>
      </c>
      <c r="B51230" t="s">
        <v>702</v>
      </c>
      <c r="C51230">
        <v>25009210400</v>
      </c>
      <c r="D51230">
        <v>2012</v>
      </c>
      <c r="E51230">
        <v>149600</v>
      </c>
      <c r="F51230">
        <v>668600</v>
      </c>
      <c r="G51230">
        <v>0.49099999999999999</v>
      </c>
      <c r="H51230">
        <v>369800</v>
      </c>
      <c r="I51230">
        <v>290400</v>
      </c>
    </row>
    <row r="51231" spans="1:9" x14ac:dyDescent="0.25">
      <c r="A51231" t="s">
        <v>697</v>
      </c>
      <c r="B51231" t="s">
        <v>702</v>
      </c>
      <c r="C51231">
        <v>25009210400</v>
      </c>
      <c r="D51231">
        <v>2013</v>
      </c>
      <c r="E51231">
        <v>152000</v>
      </c>
      <c r="F51231">
        <v>675500</v>
      </c>
      <c r="G51231">
        <v>0.48299999999999998</v>
      </c>
      <c r="H51231">
        <v>383600</v>
      </c>
      <c r="I51231">
        <v>299900</v>
      </c>
    </row>
    <row r="51232" spans="1:9" x14ac:dyDescent="0.25">
      <c r="A51232" t="s">
        <v>697</v>
      </c>
      <c r="B51232" t="s">
        <v>702</v>
      </c>
      <c r="C51232">
        <v>25009210400</v>
      </c>
      <c r="D51232">
        <v>2014</v>
      </c>
      <c r="E51232">
        <v>170200</v>
      </c>
      <c r="F51232">
        <v>754100</v>
      </c>
      <c r="G51232">
        <v>0.51900000000000002</v>
      </c>
      <c r="H51232">
        <v>398300</v>
      </c>
      <c r="I51232">
        <v>312100</v>
      </c>
    </row>
    <row r="51233" spans="1:9" x14ac:dyDescent="0.25">
      <c r="A51233" t="s">
        <v>697</v>
      </c>
      <c r="B51233" t="s">
        <v>702</v>
      </c>
      <c r="C51233">
        <v>25009210400</v>
      </c>
      <c r="D51233">
        <v>2015</v>
      </c>
      <c r="E51233">
        <v>171200</v>
      </c>
      <c r="F51233">
        <v>764800</v>
      </c>
      <c r="G51233">
        <v>0.48499999999999999</v>
      </c>
      <c r="H51233">
        <v>433000</v>
      </c>
      <c r="I51233">
        <v>336300</v>
      </c>
    </row>
    <row r="51234" spans="1:9" x14ac:dyDescent="0.25">
      <c r="A51234" t="s">
        <v>697</v>
      </c>
      <c r="B51234" t="s">
        <v>702</v>
      </c>
      <c r="C51234">
        <v>25009210400</v>
      </c>
      <c r="D51234">
        <v>2016</v>
      </c>
      <c r="E51234">
        <v>179100</v>
      </c>
      <c r="F51234">
        <v>792800</v>
      </c>
      <c r="G51234">
        <v>0.48599999999999999</v>
      </c>
      <c r="H51234">
        <v>446400</v>
      </c>
      <c r="I51234">
        <v>351500</v>
      </c>
    </row>
    <row r="51235" spans="1:9" x14ac:dyDescent="0.25">
      <c r="A51235" t="s">
        <v>697</v>
      </c>
      <c r="B51235" t="s">
        <v>702</v>
      </c>
      <c r="C51235">
        <v>25009210400</v>
      </c>
      <c r="D51235">
        <v>2017</v>
      </c>
      <c r="E51235">
        <v>182000</v>
      </c>
      <c r="F51235">
        <v>815300</v>
      </c>
      <c r="G51235">
        <v>0.45400000000000001</v>
      </c>
      <c r="H51235">
        <v>486200</v>
      </c>
      <c r="I51235">
        <v>381400</v>
      </c>
    </row>
    <row r="51236" spans="1:9" x14ac:dyDescent="0.25">
      <c r="A51236" t="s">
        <v>697</v>
      </c>
      <c r="B51236" t="s">
        <v>702</v>
      </c>
      <c r="C51236">
        <v>25009210400</v>
      </c>
      <c r="D51236">
        <v>2018</v>
      </c>
      <c r="E51236">
        <v>198400</v>
      </c>
      <c r="F51236">
        <v>887300</v>
      </c>
      <c r="G51236">
        <v>0.46899999999999997</v>
      </c>
      <c r="H51236">
        <v>517900</v>
      </c>
      <c r="I51236">
        <v>402800</v>
      </c>
    </row>
    <row r="51237" spans="1:9" x14ac:dyDescent="0.25">
      <c r="A51237" t="s">
        <v>697</v>
      </c>
      <c r="B51237" t="s">
        <v>702</v>
      </c>
      <c r="C51237">
        <v>25009210400</v>
      </c>
      <c r="D51237">
        <v>2019</v>
      </c>
      <c r="E51237">
        <v>209900</v>
      </c>
      <c r="F51237">
        <v>940300</v>
      </c>
      <c r="G51237">
        <v>0.47299999999999998</v>
      </c>
      <c r="H51237">
        <v>542100</v>
      </c>
      <c r="I51237">
        <v>421900</v>
      </c>
    </row>
    <row r="51238" spans="1:9" x14ac:dyDescent="0.25">
      <c r="A51238" t="s">
        <v>697</v>
      </c>
      <c r="B51238" t="s">
        <v>702</v>
      </c>
      <c r="C51238">
        <v>25009210400</v>
      </c>
      <c r="D51238">
        <v>2020</v>
      </c>
      <c r="E51238">
        <v>230700</v>
      </c>
      <c r="F51238">
        <v>1051000</v>
      </c>
      <c r="G51238">
        <v>0.501</v>
      </c>
      <c r="H51238">
        <v>578400</v>
      </c>
      <c r="I51238">
        <v>437000</v>
      </c>
    </row>
    <row r="51239" spans="1:9" x14ac:dyDescent="0.25">
      <c r="A51239" t="s">
        <v>697</v>
      </c>
      <c r="B51239" t="s">
        <v>702</v>
      </c>
      <c r="C51239">
        <v>25009210400</v>
      </c>
      <c r="D51239">
        <v>2021</v>
      </c>
      <c r="E51239">
        <v>242700</v>
      </c>
      <c r="F51239">
        <v>1100000</v>
      </c>
      <c r="G51239">
        <v>0.47599999999999998</v>
      </c>
      <c r="H51239">
        <v>644600</v>
      </c>
      <c r="I51239">
        <v>485200</v>
      </c>
    </row>
    <row r="51240" spans="1:9" x14ac:dyDescent="0.25">
      <c r="A51240" t="s">
        <v>697</v>
      </c>
      <c r="B51240" t="s">
        <v>702</v>
      </c>
      <c r="C51240">
        <v>25009210400</v>
      </c>
      <c r="D51240">
        <v>2022</v>
      </c>
      <c r="E51240">
        <v>254700</v>
      </c>
      <c r="F51240">
        <v>1149000</v>
      </c>
      <c r="G51240">
        <v>0.45100000000000001</v>
      </c>
      <c r="H51240">
        <v>710800</v>
      </c>
      <c r="I51240">
        <v>533400</v>
      </c>
    </row>
    <row r="51241" spans="1:9" x14ac:dyDescent="0.25">
      <c r="A51241" t="s">
        <v>697</v>
      </c>
      <c r="B51241" t="s">
        <v>702</v>
      </c>
      <c r="C51241">
        <v>25009210500</v>
      </c>
      <c r="D51241">
        <v>2012</v>
      </c>
      <c r="E51241">
        <v>142800</v>
      </c>
      <c r="F51241">
        <v>613800</v>
      </c>
      <c r="G51241">
        <v>0.48099999999999998</v>
      </c>
      <c r="H51241">
        <v>364400</v>
      </c>
      <c r="I51241">
        <v>285300</v>
      </c>
    </row>
    <row r="51242" spans="1:9" x14ac:dyDescent="0.25">
      <c r="A51242" t="s">
        <v>697</v>
      </c>
      <c r="B51242" t="s">
        <v>702</v>
      </c>
      <c r="C51242">
        <v>25009210500</v>
      </c>
      <c r="D51242">
        <v>2013</v>
      </c>
      <c r="E51242">
        <v>144800</v>
      </c>
      <c r="F51242">
        <v>625600</v>
      </c>
      <c r="G51242">
        <v>0.47599999999999998</v>
      </c>
      <c r="H51242">
        <v>374700</v>
      </c>
      <c r="I51242">
        <v>291700</v>
      </c>
    </row>
    <row r="51243" spans="1:9" x14ac:dyDescent="0.25">
      <c r="A51243" t="s">
        <v>697</v>
      </c>
      <c r="B51243" t="s">
        <v>702</v>
      </c>
      <c r="C51243">
        <v>25009210500</v>
      </c>
      <c r="D51243">
        <v>2014</v>
      </c>
      <c r="E51243">
        <v>162000</v>
      </c>
      <c r="F51243">
        <v>696000</v>
      </c>
      <c r="G51243">
        <v>0.503</v>
      </c>
      <c r="H51243">
        <v>397900</v>
      </c>
      <c r="I51243">
        <v>308400</v>
      </c>
    </row>
    <row r="51244" spans="1:9" x14ac:dyDescent="0.25">
      <c r="A51244" t="s">
        <v>697</v>
      </c>
      <c r="B51244" t="s">
        <v>702</v>
      </c>
      <c r="C51244">
        <v>25009210500</v>
      </c>
      <c r="D51244">
        <v>2015</v>
      </c>
      <c r="E51244">
        <v>172600</v>
      </c>
      <c r="F51244">
        <v>745800</v>
      </c>
      <c r="G51244">
        <v>0.496</v>
      </c>
      <c r="H51244">
        <v>430700</v>
      </c>
      <c r="I51244">
        <v>334100</v>
      </c>
    </row>
    <row r="51245" spans="1:9" x14ac:dyDescent="0.25">
      <c r="A51245" t="s">
        <v>697</v>
      </c>
      <c r="B51245" t="s">
        <v>702</v>
      </c>
      <c r="C51245">
        <v>25009210500</v>
      </c>
      <c r="D51245">
        <v>2016</v>
      </c>
      <c r="E51245">
        <v>171100</v>
      </c>
      <c r="F51245">
        <v>736800</v>
      </c>
      <c r="G51245">
        <v>0.46</v>
      </c>
      <c r="H51245">
        <v>457900</v>
      </c>
      <c r="I51245">
        <v>357300</v>
      </c>
    </row>
    <row r="51246" spans="1:9" x14ac:dyDescent="0.25">
      <c r="A51246" t="s">
        <v>697</v>
      </c>
      <c r="B51246" t="s">
        <v>702</v>
      </c>
      <c r="C51246">
        <v>25009210500</v>
      </c>
      <c r="D51246">
        <v>2017</v>
      </c>
      <c r="E51246">
        <v>184500</v>
      </c>
      <c r="F51246">
        <v>794500</v>
      </c>
      <c r="G51246">
        <v>0.46800000000000003</v>
      </c>
      <c r="H51246">
        <v>482600</v>
      </c>
      <c r="I51246">
        <v>377300</v>
      </c>
    </row>
    <row r="51247" spans="1:9" x14ac:dyDescent="0.25">
      <c r="A51247" t="s">
        <v>697</v>
      </c>
      <c r="B51247" t="s">
        <v>702</v>
      </c>
      <c r="C51247">
        <v>25009210500</v>
      </c>
      <c r="D51247">
        <v>2018</v>
      </c>
      <c r="E51247">
        <v>206700</v>
      </c>
      <c r="F51247">
        <v>897500</v>
      </c>
      <c r="G51247">
        <v>0.48899999999999999</v>
      </c>
      <c r="H51247">
        <v>524400</v>
      </c>
      <c r="I51247">
        <v>404700</v>
      </c>
    </row>
    <row r="51248" spans="1:9" x14ac:dyDescent="0.25">
      <c r="A51248" t="s">
        <v>697</v>
      </c>
      <c r="B51248" t="s">
        <v>702</v>
      </c>
      <c r="C51248">
        <v>25009210500</v>
      </c>
      <c r="D51248">
        <v>2019</v>
      </c>
      <c r="E51248">
        <v>220300</v>
      </c>
      <c r="F51248">
        <v>943900</v>
      </c>
      <c r="G51248">
        <v>0.503</v>
      </c>
      <c r="H51248">
        <v>540700</v>
      </c>
      <c r="I51248">
        <v>419900</v>
      </c>
    </row>
    <row r="51249" spans="1:9" x14ac:dyDescent="0.25">
      <c r="A51249" t="s">
        <v>697</v>
      </c>
      <c r="B51249" t="s">
        <v>702</v>
      </c>
      <c r="C51249">
        <v>25009210500</v>
      </c>
      <c r="D51249">
        <v>2020</v>
      </c>
      <c r="E51249">
        <v>232100</v>
      </c>
      <c r="F51249">
        <v>1020800</v>
      </c>
      <c r="G51249">
        <v>0.5</v>
      </c>
      <c r="H51249">
        <v>580500</v>
      </c>
      <c r="I51249">
        <v>443800</v>
      </c>
    </row>
    <row r="51250" spans="1:9" x14ac:dyDescent="0.25">
      <c r="A51250" t="s">
        <v>697</v>
      </c>
      <c r="B51250" t="s">
        <v>702</v>
      </c>
      <c r="C51250">
        <v>25009210500</v>
      </c>
      <c r="D51250">
        <v>2021</v>
      </c>
      <c r="E51250">
        <v>260700</v>
      </c>
      <c r="F51250">
        <v>1152800</v>
      </c>
      <c r="G51250">
        <v>0.495</v>
      </c>
      <c r="H51250">
        <v>668800</v>
      </c>
      <c r="I51250">
        <v>502900</v>
      </c>
    </row>
    <row r="51251" spans="1:9" x14ac:dyDescent="0.25">
      <c r="A51251" t="s">
        <v>697</v>
      </c>
      <c r="B51251" t="s">
        <v>702</v>
      </c>
      <c r="C51251">
        <v>25009210500</v>
      </c>
      <c r="D51251">
        <v>2022</v>
      </c>
      <c r="E51251">
        <v>289300</v>
      </c>
      <c r="F51251">
        <v>1284800</v>
      </c>
      <c r="G51251">
        <v>0.49</v>
      </c>
      <c r="H51251">
        <v>757100</v>
      </c>
      <c r="I51251">
        <v>562000</v>
      </c>
    </row>
    <row r="51252" spans="1:9" x14ac:dyDescent="0.25">
      <c r="A51252" t="s">
        <v>697</v>
      </c>
      <c r="B51252" t="s">
        <v>702</v>
      </c>
      <c r="C51252">
        <v>25009210600</v>
      </c>
      <c r="D51252">
        <v>2012</v>
      </c>
      <c r="E51252">
        <v>131600</v>
      </c>
      <c r="F51252">
        <v>674200</v>
      </c>
      <c r="G51252">
        <v>0.46</v>
      </c>
      <c r="H51252">
        <v>353400</v>
      </c>
      <c r="I51252">
        <v>265900</v>
      </c>
    </row>
    <row r="51253" spans="1:9" x14ac:dyDescent="0.25">
      <c r="A51253" t="s">
        <v>697</v>
      </c>
      <c r="B51253" t="s">
        <v>702</v>
      </c>
      <c r="C51253">
        <v>25009210600</v>
      </c>
      <c r="D51253">
        <v>2013</v>
      </c>
      <c r="E51253">
        <v>140800</v>
      </c>
      <c r="F51253">
        <v>728900</v>
      </c>
      <c r="G51253">
        <v>0.47399999999999998</v>
      </c>
      <c r="H51253">
        <v>368100</v>
      </c>
      <c r="I51253">
        <v>275500</v>
      </c>
    </row>
    <row r="51254" spans="1:9" x14ac:dyDescent="0.25">
      <c r="A51254" t="s">
        <v>697</v>
      </c>
      <c r="B51254" t="s">
        <v>702</v>
      </c>
      <c r="C51254">
        <v>25009210600</v>
      </c>
      <c r="D51254">
        <v>2014</v>
      </c>
      <c r="E51254">
        <v>165100</v>
      </c>
      <c r="F51254">
        <v>850100</v>
      </c>
      <c r="G51254">
        <v>0.52700000000000002</v>
      </c>
      <c r="H51254">
        <v>385800</v>
      </c>
      <c r="I51254">
        <v>290600</v>
      </c>
    </row>
    <row r="51255" spans="1:9" x14ac:dyDescent="0.25">
      <c r="A51255" t="s">
        <v>697</v>
      </c>
      <c r="B51255" t="s">
        <v>702</v>
      </c>
      <c r="C51255">
        <v>25009210600</v>
      </c>
      <c r="D51255">
        <v>2015</v>
      </c>
      <c r="E51255">
        <v>168000</v>
      </c>
      <c r="F51255">
        <v>863300</v>
      </c>
      <c r="G51255">
        <v>0.498</v>
      </c>
      <c r="H51255">
        <v>418000</v>
      </c>
      <c r="I51255">
        <v>313100</v>
      </c>
    </row>
    <row r="51256" spans="1:9" x14ac:dyDescent="0.25">
      <c r="A51256" t="s">
        <v>697</v>
      </c>
      <c r="B51256" t="s">
        <v>702</v>
      </c>
      <c r="C51256">
        <v>25009210600</v>
      </c>
      <c r="D51256">
        <v>2016</v>
      </c>
      <c r="E51256">
        <v>162200</v>
      </c>
      <c r="F51256">
        <v>836300</v>
      </c>
      <c r="G51256">
        <v>0.46</v>
      </c>
      <c r="H51256">
        <v>434100</v>
      </c>
      <c r="I51256">
        <v>326900</v>
      </c>
    </row>
    <row r="51257" spans="1:9" x14ac:dyDescent="0.25">
      <c r="A51257" t="s">
        <v>697</v>
      </c>
      <c r="B51257" t="s">
        <v>702</v>
      </c>
      <c r="C51257">
        <v>25009210600</v>
      </c>
      <c r="D51257">
        <v>2017</v>
      </c>
      <c r="E51257">
        <v>184800</v>
      </c>
      <c r="F51257">
        <v>950100</v>
      </c>
      <c r="G51257">
        <v>0.47399999999999998</v>
      </c>
      <c r="H51257">
        <v>479900</v>
      </c>
      <c r="I51257">
        <v>361500</v>
      </c>
    </row>
    <row r="51258" spans="1:9" x14ac:dyDescent="0.25">
      <c r="A51258" t="s">
        <v>697</v>
      </c>
      <c r="B51258" t="s">
        <v>702</v>
      </c>
      <c r="C51258">
        <v>25009210600</v>
      </c>
      <c r="D51258">
        <v>2018</v>
      </c>
      <c r="E51258">
        <v>196600</v>
      </c>
      <c r="F51258">
        <v>1013400</v>
      </c>
      <c r="G51258">
        <v>0.47299999999999998</v>
      </c>
      <c r="H51258">
        <v>515900</v>
      </c>
      <c r="I51258">
        <v>386100</v>
      </c>
    </row>
    <row r="51259" spans="1:9" x14ac:dyDescent="0.25">
      <c r="A51259" t="s">
        <v>697</v>
      </c>
      <c r="B51259" t="s">
        <v>702</v>
      </c>
      <c r="C51259">
        <v>25009210600</v>
      </c>
      <c r="D51259">
        <v>2019</v>
      </c>
      <c r="E51259">
        <v>219900</v>
      </c>
      <c r="F51259">
        <v>1139400</v>
      </c>
      <c r="G51259">
        <v>0.50900000000000001</v>
      </c>
      <c r="H51259">
        <v>536100</v>
      </c>
      <c r="I51259">
        <v>400700</v>
      </c>
    </row>
    <row r="51260" spans="1:9" x14ac:dyDescent="0.25">
      <c r="A51260" t="s">
        <v>697</v>
      </c>
      <c r="B51260" t="s">
        <v>702</v>
      </c>
      <c r="C51260">
        <v>25009210600</v>
      </c>
      <c r="D51260">
        <v>2020</v>
      </c>
      <c r="E51260">
        <v>219000</v>
      </c>
      <c r="F51260">
        <v>1150300</v>
      </c>
      <c r="G51260">
        <v>0.47499999999999998</v>
      </c>
      <c r="H51260">
        <v>584800</v>
      </c>
      <c r="I51260">
        <v>427300</v>
      </c>
    </row>
    <row r="51261" spans="1:9" x14ac:dyDescent="0.25">
      <c r="A51261" t="s">
        <v>697</v>
      </c>
      <c r="B51261" t="s">
        <v>702</v>
      </c>
      <c r="C51261">
        <v>25009210600</v>
      </c>
      <c r="D51261">
        <v>2021</v>
      </c>
      <c r="E51261">
        <v>237600</v>
      </c>
      <c r="F51261">
        <v>1248000</v>
      </c>
      <c r="G51261">
        <v>0.45600000000000002</v>
      </c>
      <c r="H51261">
        <v>662300</v>
      </c>
      <c r="I51261">
        <v>482500</v>
      </c>
    </row>
    <row r="51262" spans="1:9" x14ac:dyDescent="0.25">
      <c r="A51262" t="s">
        <v>697</v>
      </c>
      <c r="B51262" t="s">
        <v>702</v>
      </c>
      <c r="C51262">
        <v>25009210600</v>
      </c>
      <c r="D51262">
        <v>2022</v>
      </c>
      <c r="E51262">
        <v>256200</v>
      </c>
      <c r="F51262">
        <v>1345700</v>
      </c>
      <c r="G51262">
        <v>0.437</v>
      </c>
      <c r="H51262">
        <v>739800</v>
      </c>
      <c r="I51262">
        <v>537700</v>
      </c>
    </row>
    <row r="51263" spans="1:9" x14ac:dyDescent="0.25">
      <c r="A51263" t="s">
        <v>697</v>
      </c>
      <c r="B51263" t="s">
        <v>702</v>
      </c>
      <c r="C51263">
        <v>25009211100</v>
      </c>
      <c r="D51263">
        <v>2012</v>
      </c>
      <c r="E51263">
        <v>166700</v>
      </c>
      <c r="F51263">
        <v>565900</v>
      </c>
      <c r="G51263">
        <v>0.52600000000000002</v>
      </c>
      <c r="H51263">
        <v>382400</v>
      </c>
      <c r="I51263">
        <v>319400</v>
      </c>
    </row>
    <row r="51264" spans="1:9" x14ac:dyDescent="0.25">
      <c r="A51264" t="s">
        <v>697</v>
      </c>
      <c r="B51264" t="s">
        <v>702</v>
      </c>
      <c r="C51264">
        <v>25009211100</v>
      </c>
      <c r="D51264">
        <v>2013</v>
      </c>
      <c r="E51264">
        <v>178800</v>
      </c>
      <c r="F51264">
        <v>604300</v>
      </c>
      <c r="G51264">
        <v>0.55000000000000004</v>
      </c>
      <c r="H51264">
        <v>397400</v>
      </c>
      <c r="I51264">
        <v>327000</v>
      </c>
    </row>
    <row r="51265" spans="1:9" x14ac:dyDescent="0.25">
      <c r="A51265" t="s">
        <v>697</v>
      </c>
      <c r="B51265" t="s">
        <v>702</v>
      </c>
      <c r="C51265">
        <v>25009211100</v>
      </c>
      <c r="D51265">
        <v>2014</v>
      </c>
      <c r="E51265">
        <v>183200</v>
      </c>
      <c r="F51265">
        <v>620300</v>
      </c>
      <c r="G51265">
        <v>0.51100000000000001</v>
      </c>
      <c r="H51265">
        <v>439800</v>
      </c>
      <c r="I51265">
        <v>360500</v>
      </c>
    </row>
    <row r="51266" spans="1:9" x14ac:dyDescent="0.25">
      <c r="A51266" t="s">
        <v>697</v>
      </c>
      <c r="B51266" t="s">
        <v>702</v>
      </c>
      <c r="C51266">
        <v>25009211100</v>
      </c>
      <c r="D51266">
        <v>2015</v>
      </c>
      <c r="E51266">
        <v>186300</v>
      </c>
      <c r="F51266">
        <v>631900</v>
      </c>
      <c r="G51266">
        <v>0.52100000000000002</v>
      </c>
      <c r="H51266">
        <v>434000</v>
      </c>
      <c r="I51266">
        <v>360200</v>
      </c>
    </row>
    <row r="51267" spans="1:9" x14ac:dyDescent="0.25">
      <c r="A51267" t="s">
        <v>697</v>
      </c>
      <c r="B51267" t="s">
        <v>702</v>
      </c>
      <c r="C51267">
        <v>25009211100</v>
      </c>
      <c r="D51267">
        <v>2016</v>
      </c>
      <c r="E51267">
        <v>197500</v>
      </c>
      <c r="F51267">
        <v>672000</v>
      </c>
      <c r="G51267">
        <v>0.52500000000000002</v>
      </c>
      <c r="H51267">
        <v>456600</v>
      </c>
      <c r="I51267">
        <v>377900</v>
      </c>
    </row>
    <row r="51268" spans="1:9" x14ac:dyDescent="0.25">
      <c r="A51268" t="s">
        <v>697</v>
      </c>
      <c r="B51268" t="s">
        <v>702</v>
      </c>
      <c r="C51268">
        <v>25009211100</v>
      </c>
      <c r="D51268">
        <v>2017</v>
      </c>
      <c r="E51268">
        <v>214900</v>
      </c>
      <c r="F51268">
        <v>720900</v>
      </c>
      <c r="G51268">
        <v>0.54300000000000004</v>
      </c>
      <c r="H51268">
        <v>477200</v>
      </c>
      <c r="I51268">
        <v>398900</v>
      </c>
    </row>
    <row r="51269" spans="1:9" x14ac:dyDescent="0.25">
      <c r="A51269" t="s">
        <v>697</v>
      </c>
      <c r="B51269" t="s">
        <v>702</v>
      </c>
      <c r="C51269">
        <v>25009211100</v>
      </c>
      <c r="D51269">
        <v>2018</v>
      </c>
      <c r="E51269">
        <v>234500</v>
      </c>
      <c r="F51269">
        <v>794600</v>
      </c>
      <c r="G51269">
        <v>0.51600000000000001</v>
      </c>
      <c r="H51269">
        <v>550400</v>
      </c>
      <c r="I51269">
        <v>457100</v>
      </c>
    </row>
    <row r="51270" spans="1:9" x14ac:dyDescent="0.25">
      <c r="A51270" t="s">
        <v>697</v>
      </c>
      <c r="B51270" t="s">
        <v>702</v>
      </c>
      <c r="C51270">
        <v>25009211100</v>
      </c>
      <c r="D51270">
        <v>2019</v>
      </c>
      <c r="E51270">
        <v>232700</v>
      </c>
      <c r="F51270">
        <v>784200</v>
      </c>
      <c r="G51270">
        <v>0.52900000000000003</v>
      </c>
      <c r="H51270">
        <v>532000</v>
      </c>
      <c r="I51270">
        <v>443300</v>
      </c>
    </row>
    <row r="51271" spans="1:9" x14ac:dyDescent="0.25">
      <c r="A51271" t="s">
        <v>697</v>
      </c>
      <c r="B51271" t="s">
        <v>702</v>
      </c>
      <c r="C51271">
        <v>25009211100</v>
      </c>
      <c r="D51271">
        <v>2020</v>
      </c>
      <c r="E51271">
        <v>256200</v>
      </c>
      <c r="F51271">
        <v>869500</v>
      </c>
      <c r="G51271">
        <v>0.52900000000000003</v>
      </c>
      <c r="H51271">
        <v>589700</v>
      </c>
      <c r="I51271">
        <v>485700</v>
      </c>
    </row>
    <row r="51272" spans="1:9" x14ac:dyDescent="0.25">
      <c r="A51272" t="s">
        <v>697</v>
      </c>
      <c r="B51272" t="s">
        <v>702</v>
      </c>
      <c r="C51272">
        <v>25009211100</v>
      </c>
      <c r="D51272">
        <v>2021</v>
      </c>
      <c r="E51272">
        <v>297900</v>
      </c>
      <c r="F51272">
        <v>1001000</v>
      </c>
      <c r="G51272">
        <v>0.54</v>
      </c>
      <c r="H51272">
        <v>671600</v>
      </c>
      <c r="I51272">
        <v>553900</v>
      </c>
    </row>
    <row r="51273" spans="1:9" x14ac:dyDescent="0.25">
      <c r="A51273" t="s">
        <v>697</v>
      </c>
      <c r="B51273" t="s">
        <v>702</v>
      </c>
      <c r="C51273">
        <v>25009211100</v>
      </c>
      <c r="D51273">
        <v>2022</v>
      </c>
      <c r="E51273">
        <v>339600</v>
      </c>
      <c r="F51273">
        <v>1132500</v>
      </c>
      <c r="G51273">
        <v>0.55100000000000005</v>
      </c>
      <c r="H51273">
        <v>753500</v>
      </c>
      <c r="I51273">
        <v>622100</v>
      </c>
    </row>
    <row r="51274" spans="1:9" x14ac:dyDescent="0.25">
      <c r="A51274" t="s">
        <v>697</v>
      </c>
      <c r="B51274" t="s">
        <v>702</v>
      </c>
      <c r="C51274">
        <v>25009211300</v>
      </c>
      <c r="D51274">
        <v>2012</v>
      </c>
      <c r="E51274">
        <v>180600</v>
      </c>
      <c r="F51274">
        <v>433500</v>
      </c>
      <c r="G51274">
        <v>0.54600000000000004</v>
      </c>
      <c r="H51274">
        <v>398200</v>
      </c>
      <c r="I51274">
        <v>362500</v>
      </c>
    </row>
    <row r="51275" spans="1:9" x14ac:dyDescent="0.25">
      <c r="A51275" t="s">
        <v>697</v>
      </c>
      <c r="B51275" t="s">
        <v>702</v>
      </c>
      <c r="C51275">
        <v>25009211300</v>
      </c>
      <c r="D51275">
        <v>2013</v>
      </c>
      <c r="E51275">
        <v>179500</v>
      </c>
      <c r="F51275">
        <v>433600</v>
      </c>
      <c r="G51275">
        <v>0.55200000000000005</v>
      </c>
      <c r="H51275">
        <v>396200</v>
      </c>
      <c r="I51275">
        <v>356700</v>
      </c>
    </row>
    <row r="51276" spans="1:9" x14ac:dyDescent="0.25">
      <c r="A51276" t="s">
        <v>697</v>
      </c>
      <c r="B51276" t="s">
        <v>702</v>
      </c>
      <c r="C51276">
        <v>25009211300</v>
      </c>
      <c r="D51276">
        <v>2014</v>
      </c>
      <c r="E51276">
        <v>196300</v>
      </c>
      <c r="F51276">
        <v>473300</v>
      </c>
      <c r="G51276">
        <v>0.56399999999999895</v>
      </c>
      <c r="H51276">
        <v>427900</v>
      </c>
      <c r="I51276">
        <v>381300</v>
      </c>
    </row>
    <row r="51277" spans="1:9" x14ac:dyDescent="0.25">
      <c r="A51277" t="s">
        <v>697</v>
      </c>
      <c r="B51277" t="s">
        <v>702</v>
      </c>
      <c r="C51277">
        <v>25009211300</v>
      </c>
      <c r="D51277">
        <v>2015</v>
      </c>
      <c r="E51277">
        <v>188700</v>
      </c>
      <c r="F51277">
        <v>453600</v>
      </c>
      <c r="G51277">
        <v>0.51600000000000001</v>
      </c>
      <c r="H51277">
        <v>441300</v>
      </c>
      <c r="I51277">
        <v>401100</v>
      </c>
    </row>
    <row r="51278" spans="1:9" x14ac:dyDescent="0.25">
      <c r="A51278" t="s">
        <v>697</v>
      </c>
      <c r="B51278" t="s">
        <v>702</v>
      </c>
      <c r="C51278">
        <v>25009211300</v>
      </c>
      <c r="D51278">
        <v>2016</v>
      </c>
      <c r="E51278">
        <v>216500</v>
      </c>
      <c r="F51278">
        <v>521200</v>
      </c>
      <c r="G51278">
        <v>0.55100000000000005</v>
      </c>
      <c r="H51278">
        <v>474800</v>
      </c>
      <c r="I51278">
        <v>430100</v>
      </c>
    </row>
    <row r="51279" spans="1:9" x14ac:dyDescent="0.25">
      <c r="A51279" t="s">
        <v>697</v>
      </c>
      <c r="B51279" t="s">
        <v>702</v>
      </c>
      <c r="C51279">
        <v>25009211300</v>
      </c>
      <c r="D51279">
        <v>2017</v>
      </c>
      <c r="E51279">
        <v>220000</v>
      </c>
      <c r="F51279">
        <v>529800</v>
      </c>
      <c r="G51279">
        <v>0.54200000000000004</v>
      </c>
      <c r="H51279">
        <v>489500</v>
      </c>
      <c r="I51279">
        <v>443800</v>
      </c>
    </row>
    <row r="51280" spans="1:9" x14ac:dyDescent="0.25">
      <c r="A51280" t="s">
        <v>697</v>
      </c>
      <c r="B51280" t="s">
        <v>702</v>
      </c>
      <c r="C51280">
        <v>25009211300</v>
      </c>
      <c r="D51280">
        <v>2018</v>
      </c>
      <c r="E51280">
        <v>246000</v>
      </c>
      <c r="F51280">
        <v>593100</v>
      </c>
      <c r="G51280">
        <v>0.55800000000000005</v>
      </c>
      <c r="H51280">
        <v>537700</v>
      </c>
      <c r="I51280">
        <v>482900</v>
      </c>
    </row>
    <row r="51281" spans="1:9" x14ac:dyDescent="0.25">
      <c r="A51281" t="s">
        <v>697</v>
      </c>
      <c r="B51281" t="s">
        <v>702</v>
      </c>
      <c r="C51281">
        <v>25009211300</v>
      </c>
      <c r="D51281">
        <v>2019</v>
      </c>
      <c r="E51281">
        <v>243900</v>
      </c>
      <c r="F51281">
        <v>588200</v>
      </c>
      <c r="G51281">
        <v>0.54500000000000004</v>
      </c>
      <c r="H51281">
        <v>542400</v>
      </c>
      <c r="I51281">
        <v>489400</v>
      </c>
    </row>
    <row r="51282" spans="1:9" x14ac:dyDescent="0.25">
      <c r="A51282" t="s">
        <v>697</v>
      </c>
      <c r="B51282" t="s">
        <v>702</v>
      </c>
      <c r="C51282">
        <v>25009211300</v>
      </c>
      <c r="D51282">
        <v>2020</v>
      </c>
      <c r="E51282">
        <v>272700</v>
      </c>
      <c r="F51282">
        <v>654800</v>
      </c>
      <c r="G51282">
        <v>0.57099999999999995</v>
      </c>
      <c r="H51282">
        <v>581200</v>
      </c>
      <c r="I51282">
        <v>522800</v>
      </c>
    </row>
    <row r="51283" spans="1:9" x14ac:dyDescent="0.25">
      <c r="A51283" t="s">
        <v>697</v>
      </c>
      <c r="B51283" t="s">
        <v>702</v>
      </c>
      <c r="C51283">
        <v>25009211300</v>
      </c>
      <c r="D51283">
        <v>2021</v>
      </c>
      <c r="E51283">
        <v>322000</v>
      </c>
      <c r="F51283">
        <v>772400</v>
      </c>
      <c r="G51283">
        <v>0.59499999999999997</v>
      </c>
      <c r="H51283">
        <v>662400</v>
      </c>
      <c r="I51283">
        <v>591500</v>
      </c>
    </row>
    <row r="51284" spans="1:9" x14ac:dyDescent="0.25">
      <c r="A51284" t="s">
        <v>697</v>
      </c>
      <c r="B51284" t="s">
        <v>702</v>
      </c>
      <c r="C51284">
        <v>25009211300</v>
      </c>
      <c r="D51284">
        <v>2022</v>
      </c>
      <c r="E51284">
        <v>339100</v>
      </c>
      <c r="F51284">
        <v>812600</v>
      </c>
      <c r="G51284">
        <v>0.59699999999999998</v>
      </c>
      <c r="H51284">
        <v>702900</v>
      </c>
      <c r="I51284">
        <v>623700</v>
      </c>
    </row>
    <row r="51285" spans="1:9" x14ac:dyDescent="0.25">
      <c r="A51285" t="s">
        <v>697</v>
      </c>
      <c r="B51285" t="s">
        <v>702</v>
      </c>
      <c r="C51285">
        <v>25009211402</v>
      </c>
      <c r="D51285">
        <v>2012</v>
      </c>
      <c r="E51285">
        <v>169200</v>
      </c>
      <c r="F51285">
        <v>425700</v>
      </c>
      <c r="G51285">
        <v>0.53600000000000003</v>
      </c>
      <c r="H51285">
        <v>388200</v>
      </c>
      <c r="I51285">
        <v>341700</v>
      </c>
    </row>
    <row r="51286" spans="1:9" x14ac:dyDescent="0.25">
      <c r="A51286" t="s">
        <v>697</v>
      </c>
      <c r="B51286" t="s">
        <v>702</v>
      </c>
      <c r="C51286">
        <v>25009211402</v>
      </c>
      <c r="D51286">
        <v>2013</v>
      </c>
      <c r="E51286">
        <v>173600</v>
      </c>
      <c r="F51286">
        <v>433700</v>
      </c>
      <c r="G51286">
        <v>0.53300000000000003</v>
      </c>
      <c r="H51286">
        <v>403600</v>
      </c>
      <c r="I51286">
        <v>353300</v>
      </c>
    </row>
    <row r="51287" spans="1:9" x14ac:dyDescent="0.25">
      <c r="A51287" t="s">
        <v>697</v>
      </c>
      <c r="B51287" t="s">
        <v>702</v>
      </c>
      <c r="C51287">
        <v>25009211402</v>
      </c>
      <c r="D51287">
        <v>2014</v>
      </c>
      <c r="E51287">
        <v>193100</v>
      </c>
      <c r="F51287">
        <v>488800</v>
      </c>
      <c r="G51287">
        <v>0.56399999999999895</v>
      </c>
      <c r="H51287">
        <v>426000</v>
      </c>
      <c r="I51287">
        <v>370300</v>
      </c>
    </row>
    <row r="51288" spans="1:9" x14ac:dyDescent="0.25">
      <c r="A51288" t="s">
        <v>697</v>
      </c>
      <c r="B51288" t="s">
        <v>702</v>
      </c>
      <c r="C51288">
        <v>25009211402</v>
      </c>
      <c r="D51288">
        <v>2015</v>
      </c>
      <c r="E51288">
        <v>182600</v>
      </c>
      <c r="F51288">
        <v>462100</v>
      </c>
      <c r="G51288">
        <v>0.50700000000000001</v>
      </c>
      <c r="H51288">
        <v>442600</v>
      </c>
      <c r="I51288">
        <v>390100</v>
      </c>
    </row>
    <row r="51289" spans="1:9" x14ac:dyDescent="0.25">
      <c r="A51289" t="s">
        <v>697</v>
      </c>
      <c r="B51289" t="s">
        <v>702</v>
      </c>
      <c r="C51289">
        <v>25009211402</v>
      </c>
      <c r="D51289">
        <v>2016</v>
      </c>
      <c r="E51289">
        <v>197000</v>
      </c>
      <c r="F51289">
        <v>496900</v>
      </c>
      <c r="G51289">
        <v>0.51600000000000001</v>
      </c>
      <c r="H51289">
        <v>470300</v>
      </c>
      <c r="I51289">
        <v>413000</v>
      </c>
    </row>
    <row r="51290" spans="1:9" x14ac:dyDescent="0.25">
      <c r="A51290" t="s">
        <v>697</v>
      </c>
      <c r="B51290" t="s">
        <v>702</v>
      </c>
      <c r="C51290">
        <v>25009211402</v>
      </c>
      <c r="D51290">
        <v>2017</v>
      </c>
      <c r="E51290">
        <v>229800</v>
      </c>
      <c r="F51290">
        <v>582100</v>
      </c>
      <c r="G51290">
        <v>0.56000000000000005</v>
      </c>
      <c r="H51290">
        <v>503700</v>
      </c>
      <c r="I51290">
        <v>443500</v>
      </c>
    </row>
    <row r="51291" spans="1:9" x14ac:dyDescent="0.25">
      <c r="A51291" t="s">
        <v>697</v>
      </c>
      <c r="B51291" t="s">
        <v>702</v>
      </c>
      <c r="C51291">
        <v>25009211402</v>
      </c>
      <c r="D51291">
        <v>2018</v>
      </c>
      <c r="E51291">
        <v>233900</v>
      </c>
      <c r="F51291">
        <v>591700</v>
      </c>
      <c r="G51291">
        <v>0.53800000000000003</v>
      </c>
      <c r="H51291">
        <v>537200</v>
      </c>
      <c r="I51291">
        <v>470000</v>
      </c>
    </row>
    <row r="51292" spans="1:9" x14ac:dyDescent="0.25">
      <c r="A51292" t="s">
        <v>697</v>
      </c>
      <c r="B51292" t="s">
        <v>702</v>
      </c>
      <c r="C51292">
        <v>25009211402</v>
      </c>
      <c r="D51292">
        <v>2019</v>
      </c>
      <c r="E51292">
        <v>236400</v>
      </c>
      <c r="F51292">
        <v>596600</v>
      </c>
      <c r="G51292">
        <v>0.51900000000000002</v>
      </c>
      <c r="H51292">
        <v>554500</v>
      </c>
      <c r="I51292">
        <v>491600</v>
      </c>
    </row>
    <row r="51293" spans="1:9" x14ac:dyDescent="0.25">
      <c r="A51293" t="s">
        <v>697</v>
      </c>
      <c r="B51293" t="s">
        <v>702</v>
      </c>
      <c r="C51293">
        <v>25009211402</v>
      </c>
      <c r="D51293">
        <v>2020</v>
      </c>
      <c r="E51293">
        <v>253700</v>
      </c>
      <c r="F51293">
        <v>635400</v>
      </c>
      <c r="G51293">
        <v>0.53800000000000003</v>
      </c>
      <c r="H51293">
        <v>585100</v>
      </c>
      <c r="I51293">
        <v>508600</v>
      </c>
    </row>
    <row r="51294" spans="1:9" x14ac:dyDescent="0.25">
      <c r="A51294" t="s">
        <v>697</v>
      </c>
      <c r="B51294" t="s">
        <v>702</v>
      </c>
      <c r="C51294">
        <v>25009211402</v>
      </c>
      <c r="D51294">
        <v>2021</v>
      </c>
      <c r="E51294">
        <v>273700</v>
      </c>
      <c r="F51294">
        <v>685200</v>
      </c>
      <c r="G51294">
        <v>0.51300000000000001</v>
      </c>
      <c r="H51294">
        <v>661700</v>
      </c>
      <c r="I51294">
        <v>574800</v>
      </c>
    </row>
    <row r="51295" spans="1:9" x14ac:dyDescent="0.25">
      <c r="A51295" t="s">
        <v>697</v>
      </c>
      <c r="B51295" t="s">
        <v>702</v>
      </c>
      <c r="C51295">
        <v>25009211402</v>
      </c>
      <c r="D51295">
        <v>2022</v>
      </c>
      <c r="E51295">
        <v>293700</v>
      </c>
      <c r="F51295">
        <v>735000</v>
      </c>
      <c r="G51295">
        <v>0.48799999999999999</v>
      </c>
      <c r="H51295">
        <v>738300</v>
      </c>
      <c r="I51295">
        <v>641000</v>
      </c>
    </row>
    <row r="51296" spans="1:9" x14ac:dyDescent="0.25">
      <c r="A51296" t="s">
        <v>697</v>
      </c>
      <c r="B51296" t="s">
        <v>702</v>
      </c>
      <c r="C51296">
        <v>25009212100</v>
      </c>
      <c r="D51296">
        <v>2012</v>
      </c>
      <c r="E51296">
        <v>185900</v>
      </c>
      <c r="F51296">
        <v>264600</v>
      </c>
      <c r="G51296">
        <v>0.55500000000000005</v>
      </c>
      <c r="H51296">
        <v>404200</v>
      </c>
      <c r="I51296">
        <v>411500</v>
      </c>
    </row>
    <row r="51297" spans="1:9" x14ac:dyDescent="0.25">
      <c r="A51297" t="s">
        <v>697</v>
      </c>
      <c r="B51297" t="s">
        <v>702</v>
      </c>
      <c r="C51297">
        <v>25009212100</v>
      </c>
      <c r="D51297">
        <v>2013</v>
      </c>
      <c r="E51297">
        <v>186800</v>
      </c>
      <c r="F51297">
        <v>264600</v>
      </c>
      <c r="G51297">
        <v>0.55500000000000005</v>
      </c>
      <c r="H51297">
        <v>407900</v>
      </c>
      <c r="I51297">
        <v>411700</v>
      </c>
    </row>
    <row r="51298" spans="1:9" x14ac:dyDescent="0.25">
      <c r="A51298" t="s">
        <v>697</v>
      </c>
      <c r="B51298" t="s">
        <v>702</v>
      </c>
      <c r="C51298">
        <v>25009212100</v>
      </c>
      <c r="D51298">
        <v>2014</v>
      </c>
      <c r="E51298">
        <v>203900</v>
      </c>
      <c r="F51298">
        <v>289500</v>
      </c>
      <c r="G51298">
        <v>0.57499999999999996</v>
      </c>
      <c r="H51298">
        <v>428900</v>
      </c>
      <c r="I51298">
        <v>433900</v>
      </c>
    </row>
    <row r="51299" spans="1:9" x14ac:dyDescent="0.25">
      <c r="A51299" t="s">
        <v>697</v>
      </c>
      <c r="B51299" t="s">
        <v>702</v>
      </c>
      <c r="C51299">
        <v>25009212100</v>
      </c>
      <c r="D51299">
        <v>2015</v>
      </c>
      <c r="E51299">
        <v>194100</v>
      </c>
      <c r="F51299">
        <v>276300</v>
      </c>
      <c r="G51299">
        <v>0.51200000000000001</v>
      </c>
      <c r="H51299">
        <v>459200</v>
      </c>
      <c r="I51299">
        <v>463600</v>
      </c>
    </row>
    <row r="51300" spans="1:9" x14ac:dyDescent="0.25">
      <c r="A51300" t="s">
        <v>697</v>
      </c>
      <c r="B51300" t="s">
        <v>702</v>
      </c>
      <c r="C51300">
        <v>25009212100</v>
      </c>
      <c r="D51300">
        <v>2016</v>
      </c>
      <c r="E51300">
        <v>212500</v>
      </c>
      <c r="F51300">
        <v>302800</v>
      </c>
      <c r="G51300">
        <v>0.55100000000000005</v>
      </c>
      <c r="H51300">
        <v>468200</v>
      </c>
      <c r="I51300">
        <v>473000</v>
      </c>
    </row>
    <row r="51301" spans="1:9" x14ac:dyDescent="0.25">
      <c r="A51301" t="s">
        <v>697</v>
      </c>
      <c r="B51301" t="s">
        <v>702</v>
      </c>
      <c r="C51301">
        <v>25009212100</v>
      </c>
      <c r="D51301">
        <v>2017</v>
      </c>
      <c r="E51301">
        <v>215400</v>
      </c>
      <c r="F51301">
        <v>308300</v>
      </c>
      <c r="G51301">
        <v>0.52600000000000002</v>
      </c>
      <c r="H51301">
        <v>498800</v>
      </c>
      <c r="I51301">
        <v>501500</v>
      </c>
    </row>
    <row r="51302" spans="1:9" x14ac:dyDescent="0.25">
      <c r="A51302" t="s">
        <v>697</v>
      </c>
      <c r="B51302" t="s">
        <v>702</v>
      </c>
      <c r="C51302">
        <v>25009212100</v>
      </c>
      <c r="D51302">
        <v>2018</v>
      </c>
      <c r="E51302">
        <v>208100</v>
      </c>
      <c r="F51302">
        <v>298300</v>
      </c>
      <c r="G51302">
        <v>0.504</v>
      </c>
      <c r="H51302">
        <v>524400</v>
      </c>
      <c r="I51302">
        <v>505200</v>
      </c>
    </row>
    <row r="51303" spans="1:9" x14ac:dyDescent="0.25">
      <c r="A51303" t="s">
        <v>697</v>
      </c>
      <c r="B51303" t="s">
        <v>702</v>
      </c>
      <c r="C51303">
        <v>25009212100</v>
      </c>
      <c r="D51303">
        <v>2019</v>
      </c>
      <c r="E51303">
        <v>249900</v>
      </c>
      <c r="F51303">
        <v>357500</v>
      </c>
      <c r="G51303">
        <v>0.56399999999999895</v>
      </c>
      <c r="H51303">
        <v>550600</v>
      </c>
      <c r="I51303">
        <v>540900</v>
      </c>
    </row>
    <row r="51304" spans="1:9" x14ac:dyDescent="0.25">
      <c r="A51304" t="s">
        <v>697</v>
      </c>
      <c r="B51304" t="s">
        <v>702</v>
      </c>
      <c r="C51304">
        <v>25009212100</v>
      </c>
      <c r="D51304">
        <v>2020</v>
      </c>
      <c r="E51304">
        <v>266100</v>
      </c>
      <c r="F51304">
        <v>380500</v>
      </c>
      <c r="G51304">
        <v>0.56899999999999995</v>
      </c>
      <c r="H51304">
        <v>580900</v>
      </c>
      <c r="I51304">
        <v>566400</v>
      </c>
    </row>
    <row r="51305" spans="1:9" x14ac:dyDescent="0.25">
      <c r="A51305" t="s">
        <v>697</v>
      </c>
      <c r="B51305" t="s">
        <v>702</v>
      </c>
      <c r="C51305">
        <v>25009212100</v>
      </c>
      <c r="D51305">
        <v>2021</v>
      </c>
      <c r="E51305">
        <v>295300</v>
      </c>
      <c r="F51305">
        <v>420400</v>
      </c>
      <c r="G51305">
        <v>0.56799999999999895</v>
      </c>
      <c r="H51305">
        <v>655800</v>
      </c>
      <c r="I51305">
        <v>631100</v>
      </c>
    </row>
    <row r="51306" spans="1:9" x14ac:dyDescent="0.25">
      <c r="A51306" t="s">
        <v>697</v>
      </c>
      <c r="B51306" t="s">
        <v>702</v>
      </c>
      <c r="C51306">
        <v>25009212100</v>
      </c>
      <c r="D51306">
        <v>2022</v>
      </c>
      <c r="E51306">
        <v>324500</v>
      </c>
      <c r="F51306">
        <v>460300</v>
      </c>
      <c r="G51306">
        <v>0.56699999999999995</v>
      </c>
      <c r="H51306">
        <v>730700</v>
      </c>
      <c r="I51306">
        <v>695800</v>
      </c>
    </row>
    <row r="51307" spans="1:9" x14ac:dyDescent="0.25">
      <c r="A51307" t="s">
        <v>697</v>
      </c>
      <c r="B51307" t="s">
        <v>702</v>
      </c>
      <c r="C51307">
        <v>25009213100</v>
      </c>
      <c r="D51307">
        <v>2012</v>
      </c>
      <c r="E51307">
        <v>181700</v>
      </c>
      <c r="F51307">
        <v>152000</v>
      </c>
      <c r="G51307">
        <v>0.622</v>
      </c>
      <c r="H51307">
        <v>383900</v>
      </c>
      <c r="I51307">
        <v>408900</v>
      </c>
    </row>
    <row r="51308" spans="1:9" x14ac:dyDescent="0.25">
      <c r="A51308" t="s">
        <v>697</v>
      </c>
      <c r="B51308" t="s">
        <v>702</v>
      </c>
      <c r="C51308">
        <v>25009213100</v>
      </c>
      <c r="D51308">
        <v>2013</v>
      </c>
      <c r="E51308">
        <v>165200</v>
      </c>
      <c r="F51308">
        <v>138700</v>
      </c>
      <c r="G51308">
        <v>0.56200000000000006</v>
      </c>
      <c r="H51308">
        <v>390800</v>
      </c>
      <c r="I51308">
        <v>410400</v>
      </c>
    </row>
    <row r="51309" spans="1:9" x14ac:dyDescent="0.25">
      <c r="A51309" t="s">
        <v>697</v>
      </c>
      <c r="B51309" t="s">
        <v>702</v>
      </c>
      <c r="C51309">
        <v>25009213100</v>
      </c>
      <c r="D51309">
        <v>2014</v>
      </c>
      <c r="E51309">
        <v>180600</v>
      </c>
      <c r="F51309">
        <v>150800</v>
      </c>
      <c r="G51309">
        <v>0.61199999999999999</v>
      </c>
      <c r="H51309">
        <v>399000</v>
      </c>
      <c r="I51309">
        <v>412300</v>
      </c>
    </row>
    <row r="51310" spans="1:9" x14ac:dyDescent="0.25">
      <c r="A51310" t="s">
        <v>697</v>
      </c>
      <c r="B51310" t="s">
        <v>702</v>
      </c>
      <c r="C51310">
        <v>25009213100</v>
      </c>
      <c r="D51310">
        <v>2015</v>
      </c>
      <c r="E51310">
        <v>168300</v>
      </c>
      <c r="F51310">
        <v>140600</v>
      </c>
      <c r="G51310">
        <v>0.54800000000000004</v>
      </c>
      <c r="H51310">
        <v>409500</v>
      </c>
      <c r="I51310">
        <v>429200</v>
      </c>
    </row>
    <row r="51311" spans="1:9" x14ac:dyDescent="0.25">
      <c r="A51311" t="s">
        <v>697</v>
      </c>
      <c r="B51311" t="s">
        <v>702</v>
      </c>
      <c r="C51311">
        <v>25009213100</v>
      </c>
      <c r="D51311">
        <v>2016</v>
      </c>
      <c r="E51311">
        <v>182400</v>
      </c>
      <c r="F51311">
        <v>153400</v>
      </c>
      <c r="G51311">
        <v>0.56000000000000005</v>
      </c>
      <c r="H51311">
        <v>433100</v>
      </c>
      <c r="I51311">
        <v>455200</v>
      </c>
    </row>
    <row r="51312" spans="1:9" x14ac:dyDescent="0.25">
      <c r="A51312" t="s">
        <v>697</v>
      </c>
      <c r="B51312" t="s">
        <v>702</v>
      </c>
      <c r="C51312">
        <v>25009213100</v>
      </c>
      <c r="D51312">
        <v>2017</v>
      </c>
      <c r="E51312">
        <v>186900</v>
      </c>
      <c r="F51312">
        <v>156400</v>
      </c>
      <c r="G51312">
        <v>0.54500000000000004</v>
      </c>
      <c r="H51312">
        <v>457600</v>
      </c>
      <c r="I51312">
        <v>479500</v>
      </c>
    </row>
    <row r="51313" spans="1:9" x14ac:dyDescent="0.25">
      <c r="A51313" t="s">
        <v>697</v>
      </c>
      <c r="B51313" t="s">
        <v>702</v>
      </c>
      <c r="C51313">
        <v>25009213100</v>
      </c>
      <c r="D51313">
        <v>2018</v>
      </c>
      <c r="E51313">
        <v>203700</v>
      </c>
      <c r="F51313">
        <v>169700</v>
      </c>
      <c r="G51313">
        <v>0.58399999999999996</v>
      </c>
      <c r="H51313">
        <v>471000</v>
      </c>
      <c r="I51313">
        <v>488300</v>
      </c>
    </row>
    <row r="51314" spans="1:9" x14ac:dyDescent="0.25">
      <c r="A51314" t="s">
        <v>697</v>
      </c>
      <c r="B51314" t="s">
        <v>702</v>
      </c>
      <c r="C51314">
        <v>25009213100</v>
      </c>
      <c r="D51314">
        <v>2019</v>
      </c>
      <c r="E51314">
        <v>192000</v>
      </c>
      <c r="F51314">
        <v>161100</v>
      </c>
      <c r="G51314">
        <v>0.52</v>
      </c>
      <c r="H51314">
        <v>489300</v>
      </c>
      <c r="I51314">
        <v>516400</v>
      </c>
    </row>
    <row r="51315" spans="1:9" x14ac:dyDescent="0.25">
      <c r="A51315" t="s">
        <v>697</v>
      </c>
      <c r="B51315" t="s">
        <v>702</v>
      </c>
      <c r="C51315">
        <v>25009213100</v>
      </c>
      <c r="D51315">
        <v>2020</v>
      </c>
      <c r="E51315">
        <v>215300</v>
      </c>
      <c r="F51315">
        <v>179300</v>
      </c>
      <c r="G51315">
        <v>0.53900000000000003</v>
      </c>
      <c r="H51315">
        <v>527400</v>
      </c>
      <c r="I51315">
        <v>549700</v>
      </c>
    </row>
    <row r="51316" spans="1:9" x14ac:dyDescent="0.25">
      <c r="A51316" t="s">
        <v>697</v>
      </c>
      <c r="B51316" t="s">
        <v>702</v>
      </c>
      <c r="C51316">
        <v>25009213100</v>
      </c>
      <c r="D51316">
        <v>2021</v>
      </c>
      <c r="E51316">
        <v>243600</v>
      </c>
      <c r="F51316">
        <v>202900</v>
      </c>
      <c r="G51316">
        <v>0.54300000000000004</v>
      </c>
      <c r="H51316">
        <v>599700</v>
      </c>
      <c r="I51316">
        <v>619200</v>
      </c>
    </row>
    <row r="51317" spans="1:9" x14ac:dyDescent="0.25">
      <c r="A51317" t="s">
        <v>697</v>
      </c>
      <c r="B51317" t="s">
        <v>702</v>
      </c>
      <c r="C51317">
        <v>25009213100</v>
      </c>
      <c r="D51317">
        <v>2022</v>
      </c>
      <c r="E51317">
        <v>271900</v>
      </c>
      <c r="F51317">
        <v>226500</v>
      </c>
      <c r="G51317">
        <v>0.54700000000000004</v>
      </c>
      <c r="H51317">
        <v>672000</v>
      </c>
      <c r="I51317">
        <v>688700</v>
      </c>
    </row>
    <row r="51318" spans="1:9" x14ac:dyDescent="0.25">
      <c r="A51318" t="s">
        <v>697</v>
      </c>
      <c r="B51318" t="s">
        <v>702</v>
      </c>
      <c r="C51318">
        <v>25009214100</v>
      </c>
      <c r="D51318">
        <v>2012</v>
      </c>
      <c r="E51318">
        <v>179800</v>
      </c>
      <c r="F51318">
        <v>235100</v>
      </c>
      <c r="G51318">
        <v>0.57799999999999996</v>
      </c>
      <c r="H51318">
        <v>403700</v>
      </c>
      <c r="I51318">
        <v>387800</v>
      </c>
    </row>
    <row r="51319" spans="1:9" x14ac:dyDescent="0.25">
      <c r="A51319" t="s">
        <v>697</v>
      </c>
      <c r="B51319" t="s">
        <v>702</v>
      </c>
      <c r="C51319">
        <v>25009214100</v>
      </c>
      <c r="D51319">
        <v>2013</v>
      </c>
      <c r="E51319">
        <v>189000</v>
      </c>
      <c r="F51319">
        <v>248000</v>
      </c>
      <c r="G51319">
        <v>0.6</v>
      </c>
      <c r="H51319">
        <v>406800</v>
      </c>
      <c r="I51319">
        <v>392300</v>
      </c>
    </row>
    <row r="51320" spans="1:9" x14ac:dyDescent="0.25">
      <c r="A51320" t="s">
        <v>697</v>
      </c>
      <c r="B51320" t="s">
        <v>702</v>
      </c>
      <c r="C51320">
        <v>25009214100</v>
      </c>
      <c r="D51320">
        <v>2014</v>
      </c>
      <c r="E51320">
        <v>206900</v>
      </c>
      <c r="F51320">
        <v>271900</v>
      </c>
      <c r="G51320">
        <v>0.61099999999999999</v>
      </c>
      <c r="H51320">
        <v>440800</v>
      </c>
      <c r="I51320">
        <v>421600</v>
      </c>
    </row>
    <row r="51321" spans="1:9" x14ac:dyDescent="0.25">
      <c r="A51321" t="s">
        <v>697</v>
      </c>
      <c r="B51321" t="s">
        <v>702</v>
      </c>
      <c r="C51321">
        <v>25009214100</v>
      </c>
      <c r="D51321">
        <v>2015</v>
      </c>
      <c r="E51321">
        <v>195700</v>
      </c>
      <c r="F51321">
        <v>256700</v>
      </c>
      <c r="G51321">
        <v>0.58099999999999996</v>
      </c>
      <c r="H51321">
        <v>442500</v>
      </c>
      <c r="I51321">
        <v>420700</v>
      </c>
    </row>
    <row r="51322" spans="1:9" x14ac:dyDescent="0.25">
      <c r="A51322" t="s">
        <v>697</v>
      </c>
      <c r="B51322" t="s">
        <v>702</v>
      </c>
      <c r="C51322">
        <v>25009214100</v>
      </c>
      <c r="D51322">
        <v>2016</v>
      </c>
      <c r="E51322">
        <v>211500</v>
      </c>
      <c r="F51322">
        <v>277600</v>
      </c>
      <c r="G51322">
        <v>0.58099999999999996</v>
      </c>
      <c r="H51322">
        <v>477900</v>
      </c>
      <c r="I51322">
        <v>453300</v>
      </c>
    </row>
    <row r="51323" spans="1:9" x14ac:dyDescent="0.25">
      <c r="A51323" t="s">
        <v>697</v>
      </c>
      <c r="B51323" t="s">
        <v>702</v>
      </c>
      <c r="C51323">
        <v>25009214100</v>
      </c>
      <c r="D51323">
        <v>2017</v>
      </c>
      <c r="E51323">
        <v>225800</v>
      </c>
      <c r="F51323">
        <v>295100</v>
      </c>
      <c r="G51323">
        <v>0.61399999999999999</v>
      </c>
      <c r="H51323">
        <v>483400</v>
      </c>
      <c r="I51323">
        <v>457200</v>
      </c>
    </row>
    <row r="51324" spans="1:9" x14ac:dyDescent="0.25">
      <c r="A51324" t="s">
        <v>697</v>
      </c>
      <c r="B51324" t="s">
        <v>702</v>
      </c>
      <c r="C51324">
        <v>25009214100</v>
      </c>
      <c r="D51324">
        <v>2018</v>
      </c>
      <c r="E51324">
        <v>246300</v>
      </c>
      <c r="F51324">
        <v>324100</v>
      </c>
      <c r="G51324">
        <v>0.63600000000000001</v>
      </c>
      <c r="H51324">
        <v>514500</v>
      </c>
      <c r="I51324">
        <v>482700</v>
      </c>
    </row>
    <row r="51325" spans="1:9" x14ac:dyDescent="0.25">
      <c r="A51325" t="s">
        <v>697</v>
      </c>
      <c r="B51325" t="s">
        <v>702</v>
      </c>
      <c r="C51325">
        <v>25009214100</v>
      </c>
      <c r="D51325">
        <v>2019</v>
      </c>
      <c r="E51325">
        <v>223600</v>
      </c>
      <c r="F51325">
        <v>293600</v>
      </c>
      <c r="G51325">
        <v>0.56000000000000005</v>
      </c>
      <c r="H51325">
        <v>523400</v>
      </c>
      <c r="I51325">
        <v>497200</v>
      </c>
    </row>
    <row r="51326" spans="1:9" x14ac:dyDescent="0.25">
      <c r="A51326" t="s">
        <v>697</v>
      </c>
      <c r="B51326" t="s">
        <v>702</v>
      </c>
      <c r="C51326">
        <v>25009214100</v>
      </c>
      <c r="D51326">
        <v>2020</v>
      </c>
      <c r="E51326">
        <v>259700</v>
      </c>
      <c r="F51326">
        <v>341200</v>
      </c>
      <c r="G51326">
        <v>0.61299999999999999</v>
      </c>
      <c r="H51326">
        <v>559900</v>
      </c>
      <c r="I51326">
        <v>526900</v>
      </c>
    </row>
    <row r="51327" spans="1:9" x14ac:dyDescent="0.25">
      <c r="A51327" t="s">
        <v>697</v>
      </c>
      <c r="B51327" t="s">
        <v>702</v>
      </c>
      <c r="C51327">
        <v>25009214100</v>
      </c>
      <c r="D51327">
        <v>2021</v>
      </c>
      <c r="E51327">
        <v>268100</v>
      </c>
      <c r="F51327">
        <v>352100</v>
      </c>
      <c r="G51327">
        <v>0.56599999999999895</v>
      </c>
      <c r="H51327">
        <v>626400</v>
      </c>
      <c r="I51327">
        <v>588800</v>
      </c>
    </row>
    <row r="51328" spans="1:9" x14ac:dyDescent="0.25">
      <c r="A51328" t="s">
        <v>697</v>
      </c>
      <c r="B51328" t="s">
        <v>702</v>
      </c>
      <c r="C51328">
        <v>25009214100</v>
      </c>
      <c r="D51328">
        <v>2022</v>
      </c>
      <c r="E51328">
        <v>326200</v>
      </c>
      <c r="F51328">
        <v>427900</v>
      </c>
      <c r="G51328">
        <v>0.61899999999999999</v>
      </c>
      <c r="H51328">
        <v>688000</v>
      </c>
      <c r="I51328">
        <v>655300</v>
      </c>
    </row>
    <row r="51329" spans="1:9" x14ac:dyDescent="0.25">
      <c r="A51329" t="s">
        <v>697</v>
      </c>
      <c r="B51329" t="s">
        <v>702</v>
      </c>
      <c r="C51329">
        <v>25009215101</v>
      </c>
      <c r="D51329">
        <v>2012</v>
      </c>
      <c r="E51329">
        <v>200300</v>
      </c>
      <c r="F51329">
        <v>305100</v>
      </c>
      <c r="G51329">
        <v>0.59499999999999997</v>
      </c>
      <c r="H51329">
        <v>417800</v>
      </c>
      <c r="I51329">
        <v>400200</v>
      </c>
    </row>
    <row r="51330" spans="1:9" x14ac:dyDescent="0.25">
      <c r="A51330" t="s">
        <v>697</v>
      </c>
      <c r="B51330" t="s">
        <v>702</v>
      </c>
      <c r="C51330">
        <v>25009215101</v>
      </c>
      <c r="D51330">
        <v>2013</v>
      </c>
      <c r="E51330">
        <v>196500</v>
      </c>
      <c r="F51330">
        <v>301100</v>
      </c>
      <c r="G51330">
        <v>0.54900000000000004</v>
      </c>
      <c r="H51330">
        <v>449000</v>
      </c>
      <c r="I51330">
        <v>427600</v>
      </c>
    </row>
    <row r="51331" spans="1:9" x14ac:dyDescent="0.25">
      <c r="A51331" t="s">
        <v>697</v>
      </c>
      <c r="B51331" t="s">
        <v>702</v>
      </c>
      <c r="C51331">
        <v>25009215101</v>
      </c>
      <c r="D51331">
        <v>2014</v>
      </c>
      <c r="E51331">
        <v>225500</v>
      </c>
      <c r="F51331">
        <v>345300</v>
      </c>
      <c r="G51331">
        <v>0.60499999999999998</v>
      </c>
      <c r="H51331">
        <v>472100</v>
      </c>
      <c r="I51331">
        <v>445300</v>
      </c>
    </row>
    <row r="51332" spans="1:9" x14ac:dyDescent="0.25">
      <c r="A51332" t="s">
        <v>697</v>
      </c>
      <c r="B51332" t="s">
        <v>702</v>
      </c>
      <c r="C51332">
        <v>25009215101</v>
      </c>
      <c r="D51332">
        <v>2015</v>
      </c>
      <c r="E51332">
        <v>221300</v>
      </c>
      <c r="F51332">
        <v>335400</v>
      </c>
      <c r="G51332">
        <v>0.58099999999999996</v>
      </c>
      <c r="H51332">
        <v>485500</v>
      </c>
      <c r="I51332">
        <v>453700</v>
      </c>
    </row>
    <row r="51333" spans="1:9" x14ac:dyDescent="0.25">
      <c r="A51333" t="s">
        <v>697</v>
      </c>
      <c r="B51333" t="s">
        <v>702</v>
      </c>
      <c r="C51333">
        <v>25009215101</v>
      </c>
      <c r="D51333">
        <v>2016</v>
      </c>
      <c r="E51333">
        <v>223000</v>
      </c>
      <c r="F51333">
        <v>339700</v>
      </c>
      <c r="G51333">
        <v>0.56000000000000005</v>
      </c>
      <c r="H51333">
        <v>502000</v>
      </c>
      <c r="I51333">
        <v>474400</v>
      </c>
    </row>
    <row r="51334" spans="1:9" x14ac:dyDescent="0.25">
      <c r="A51334" t="s">
        <v>697</v>
      </c>
      <c r="B51334" t="s">
        <v>702</v>
      </c>
      <c r="C51334">
        <v>25009215101</v>
      </c>
      <c r="D51334">
        <v>2017</v>
      </c>
      <c r="E51334">
        <v>245100</v>
      </c>
      <c r="F51334">
        <v>373400</v>
      </c>
      <c r="G51334">
        <v>0.56799999999999895</v>
      </c>
      <c r="H51334">
        <v>554800</v>
      </c>
      <c r="I51334">
        <v>514000</v>
      </c>
    </row>
    <row r="51335" spans="1:9" x14ac:dyDescent="0.25">
      <c r="A51335" t="s">
        <v>697</v>
      </c>
      <c r="B51335" t="s">
        <v>702</v>
      </c>
      <c r="C51335">
        <v>25009215101</v>
      </c>
      <c r="D51335">
        <v>2018</v>
      </c>
      <c r="E51335">
        <v>257800</v>
      </c>
      <c r="F51335">
        <v>392300</v>
      </c>
      <c r="G51335">
        <v>0.58299999999999996</v>
      </c>
      <c r="H51335">
        <v>562500</v>
      </c>
      <c r="I51335">
        <v>527300</v>
      </c>
    </row>
    <row r="51336" spans="1:9" x14ac:dyDescent="0.25">
      <c r="A51336" t="s">
        <v>697</v>
      </c>
      <c r="B51336" t="s">
        <v>702</v>
      </c>
      <c r="C51336">
        <v>25009215101</v>
      </c>
      <c r="D51336">
        <v>2019</v>
      </c>
      <c r="E51336">
        <v>270600</v>
      </c>
      <c r="F51336">
        <v>410700</v>
      </c>
      <c r="G51336">
        <v>0.57999999999999996</v>
      </c>
      <c r="H51336">
        <v>588100</v>
      </c>
      <c r="I51336">
        <v>554400</v>
      </c>
    </row>
    <row r="51337" spans="1:9" x14ac:dyDescent="0.25">
      <c r="A51337" t="s">
        <v>697</v>
      </c>
      <c r="B51337" t="s">
        <v>702</v>
      </c>
      <c r="C51337">
        <v>25009215101</v>
      </c>
      <c r="D51337">
        <v>2020</v>
      </c>
      <c r="E51337">
        <v>292700</v>
      </c>
      <c r="F51337">
        <v>446600</v>
      </c>
      <c r="G51337">
        <v>0.58199999999999996</v>
      </c>
      <c r="H51337">
        <v>632600</v>
      </c>
      <c r="I51337">
        <v>593200</v>
      </c>
    </row>
    <row r="51338" spans="1:9" x14ac:dyDescent="0.25">
      <c r="A51338" t="s">
        <v>697</v>
      </c>
      <c r="B51338" t="s">
        <v>702</v>
      </c>
      <c r="C51338">
        <v>25009215101</v>
      </c>
      <c r="D51338">
        <v>2021</v>
      </c>
      <c r="E51338">
        <v>316300</v>
      </c>
      <c r="F51338">
        <v>476500</v>
      </c>
      <c r="G51338">
        <v>0.56999999999999995</v>
      </c>
      <c r="H51338">
        <v>703400</v>
      </c>
      <c r="I51338">
        <v>655900</v>
      </c>
    </row>
    <row r="51339" spans="1:9" x14ac:dyDescent="0.25">
      <c r="A51339" t="s">
        <v>697</v>
      </c>
      <c r="B51339" t="s">
        <v>702</v>
      </c>
      <c r="C51339">
        <v>25009215101</v>
      </c>
      <c r="D51339">
        <v>2022</v>
      </c>
      <c r="E51339">
        <v>339900</v>
      </c>
      <c r="F51339">
        <v>506400</v>
      </c>
      <c r="G51339">
        <v>0.55800000000000005</v>
      </c>
      <c r="H51339">
        <v>774200</v>
      </c>
      <c r="I51339">
        <v>718600</v>
      </c>
    </row>
    <row r="51340" spans="1:9" x14ac:dyDescent="0.25">
      <c r="A51340" t="s">
        <v>697</v>
      </c>
      <c r="B51340" t="s">
        <v>702</v>
      </c>
      <c r="C51340">
        <v>25009217100</v>
      </c>
      <c r="D51340">
        <v>2012</v>
      </c>
      <c r="E51340">
        <v>178000</v>
      </c>
      <c r="F51340">
        <v>517500</v>
      </c>
      <c r="G51340">
        <v>0.51900000000000002</v>
      </c>
      <c r="H51340">
        <v>411900</v>
      </c>
      <c r="I51340">
        <v>355600</v>
      </c>
    </row>
    <row r="51341" spans="1:9" x14ac:dyDescent="0.25">
      <c r="A51341" t="s">
        <v>697</v>
      </c>
      <c r="B51341" t="s">
        <v>702</v>
      </c>
      <c r="C51341">
        <v>25009217100</v>
      </c>
      <c r="D51341">
        <v>2013</v>
      </c>
      <c r="E51341">
        <v>174000</v>
      </c>
      <c r="F51341">
        <v>502300</v>
      </c>
      <c r="G51341">
        <v>0.50600000000000001</v>
      </c>
      <c r="H51341">
        <v>413300</v>
      </c>
      <c r="I51341">
        <v>355500</v>
      </c>
    </row>
    <row r="51342" spans="1:9" x14ac:dyDescent="0.25">
      <c r="A51342" t="s">
        <v>697</v>
      </c>
      <c r="B51342" t="s">
        <v>702</v>
      </c>
      <c r="C51342">
        <v>25009217100</v>
      </c>
      <c r="D51342">
        <v>2014</v>
      </c>
      <c r="E51342">
        <v>179700</v>
      </c>
      <c r="F51342">
        <v>522300</v>
      </c>
      <c r="G51342">
        <v>0.505</v>
      </c>
      <c r="H51342">
        <v>430300</v>
      </c>
      <c r="I51342">
        <v>369400</v>
      </c>
    </row>
    <row r="51343" spans="1:9" x14ac:dyDescent="0.25">
      <c r="A51343" t="s">
        <v>697</v>
      </c>
      <c r="B51343" t="s">
        <v>702</v>
      </c>
      <c r="C51343">
        <v>25009217100</v>
      </c>
      <c r="D51343">
        <v>2015</v>
      </c>
      <c r="E51343">
        <v>187600</v>
      </c>
      <c r="F51343">
        <v>544300</v>
      </c>
      <c r="G51343">
        <v>0.49399999999999999</v>
      </c>
      <c r="H51343">
        <v>458700</v>
      </c>
      <c r="I51343">
        <v>392700</v>
      </c>
    </row>
    <row r="51344" spans="1:9" x14ac:dyDescent="0.25">
      <c r="A51344" t="s">
        <v>697</v>
      </c>
      <c r="B51344" t="s">
        <v>702</v>
      </c>
      <c r="C51344">
        <v>25009217100</v>
      </c>
      <c r="D51344">
        <v>2016</v>
      </c>
      <c r="E51344">
        <v>190200</v>
      </c>
      <c r="F51344">
        <v>556900</v>
      </c>
      <c r="G51344">
        <v>0.48499999999999999</v>
      </c>
      <c r="H51344">
        <v>473500</v>
      </c>
      <c r="I51344">
        <v>405800</v>
      </c>
    </row>
    <row r="51345" spans="1:9" x14ac:dyDescent="0.25">
      <c r="A51345" t="s">
        <v>697</v>
      </c>
      <c r="B51345" t="s">
        <v>702</v>
      </c>
      <c r="C51345">
        <v>25009217100</v>
      </c>
      <c r="D51345">
        <v>2017</v>
      </c>
      <c r="E51345">
        <v>207900</v>
      </c>
      <c r="F51345">
        <v>608000</v>
      </c>
      <c r="G51345">
        <v>0.48899999999999999</v>
      </c>
      <c r="H51345">
        <v>517000</v>
      </c>
      <c r="I51345">
        <v>439900</v>
      </c>
    </row>
    <row r="51346" spans="1:9" x14ac:dyDescent="0.25">
      <c r="A51346" t="s">
        <v>697</v>
      </c>
      <c r="B51346" t="s">
        <v>702</v>
      </c>
      <c r="C51346">
        <v>25009217100</v>
      </c>
      <c r="D51346">
        <v>2018</v>
      </c>
      <c r="E51346">
        <v>233200</v>
      </c>
      <c r="F51346">
        <v>685100</v>
      </c>
      <c r="G51346">
        <v>0.51700000000000002</v>
      </c>
      <c r="H51346">
        <v>552200</v>
      </c>
      <c r="I51346">
        <v>468700</v>
      </c>
    </row>
    <row r="51347" spans="1:9" x14ac:dyDescent="0.25">
      <c r="A51347" t="s">
        <v>697</v>
      </c>
      <c r="B51347" t="s">
        <v>702</v>
      </c>
      <c r="C51347">
        <v>25009217100</v>
      </c>
      <c r="D51347">
        <v>2019</v>
      </c>
      <c r="E51347">
        <v>251300</v>
      </c>
      <c r="F51347">
        <v>736600</v>
      </c>
      <c r="G51347">
        <v>0.53300000000000003</v>
      </c>
      <c r="H51347">
        <v>573300</v>
      </c>
      <c r="I51347">
        <v>488000</v>
      </c>
    </row>
    <row r="51348" spans="1:9" x14ac:dyDescent="0.25">
      <c r="A51348" t="s">
        <v>697</v>
      </c>
      <c r="B51348" t="s">
        <v>702</v>
      </c>
      <c r="C51348">
        <v>25009217100</v>
      </c>
      <c r="D51348">
        <v>2020</v>
      </c>
      <c r="E51348">
        <v>250900</v>
      </c>
      <c r="F51348">
        <v>725700</v>
      </c>
      <c r="G51348">
        <v>0.51200000000000001</v>
      </c>
      <c r="H51348">
        <v>600100</v>
      </c>
      <c r="I51348">
        <v>507600</v>
      </c>
    </row>
    <row r="51349" spans="1:9" x14ac:dyDescent="0.25">
      <c r="A51349" t="s">
        <v>697</v>
      </c>
      <c r="B51349" t="s">
        <v>702</v>
      </c>
      <c r="C51349">
        <v>25009217100</v>
      </c>
      <c r="D51349">
        <v>2021</v>
      </c>
      <c r="E51349">
        <v>299400</v>
      </c>
      <c r="F51349">
        <v>871300</v>
      </c>
      <c r="G51349">
        <v>0.53600000000000003</v>
      </c>
      <c r="H51349">
        <v>684000</v>
      </c>
      <c r="I51349">
        <v>577900</v>
      </c>
    </row>
    <row r="51350" spans="1:9" x14ac:dyDescent="0.25">
      <c r="A51350" t="s">
        <v>697</v>
      </c>
      <c r="B51350" t="s">
        <v>702</v>
      </c>
      <c r="C51350">
        <v>25009217100</v>
      </c>
      <c r="D51350">
        <v>2022</v>
      </c>
      <c r="E51350">
        <v>347900</v>
      </c>
      <c r="F51350">
        <v>1016900</v>
      </c>
      <c r="G51350">
        <v>0.56000000000000005</v>
      </c>
      <c r="H51350">
        <v>767900</v>
      </c>
      <c r="I51350">
        <v>648200</v>
      </c>
    </row>
    <row r="51351" spans="1:9" x14ac:dyDescent="0.25">
      <c r="A51351" t="s">
        <v>697</v>
      </c>
      <c r="B51351" t="s">
        <v>702</v>
      </c>
      <c r="C51351">
        <v>25009217202</v>
      </c>
      <c r="D51351">
        <v>2012</v>
      </c>
      <c r="E51351">
        <v>170100</v>
      </c>
      <c r="F51351">
        <v>789100</v>
      </c>
      <c r="G51351">
        <v>0.52800000000000002</v>
      </c>
      <c r="H51351">
        <v>400800</v>
      </c>
      <c r="I51351">
        <v>303700</v>
      </c>
    </row>
    <row r="51352" spans="1:9" x14ac:dyDescent="0.25">
      <c r="A51352" t="s">
        <v>697</v>
      </c>
      <c r="B51352" t="s">
        <v>702</v>
      </c>
      <c r="C51352">
        <v>25009217202</v>
      </c>
      <c r="D51352">
        <v>2013</v>
      </c>
      <c r="E51352">
        <v>156600</v>
      </c>
      <c r="F51352">
        <v>732600</v>
      </c>
      <c r="G51352">
        <v>0.48299999999999998</v>
      </c>
      <c r="H51352">
        <v>402000</v>
      </c>
      <c r="I51352">
        <v>305700</v>
      </c>
    </row>
    <row r="51353" spans="1:9" x14ac:dyDescent="0.25">
      <c r="A51353" t="s">
        <v>697</v>
      </c>
      <c r="B51353" t="s">
        <v>702</v>
      </c>
      <c r="C51353">
        <v>25009217202</v>
      </c>
      <c r="D51353">
        <v>2014</v>
      </c>
      <c r="E51353">
        <v>167600</v>
      </c>
      <c r="F51353">
        <v>777700</v>
      </c>
      <c r="G51353">
        <v>0.48299999999999998</v>
      </c>
      <c r="H51353">
        <v>433400</v>
      </c>
      <c r="I51353">
        <v>327500</v>
      </c>
    </row>
    <row r="51354" spans="1:9" x14ac:dyDescent="0.25">
      <c r="A51354" t="s">
        <v>697</v>
      </c>
      <c r="B51354" t="s">
        <v>702</v>
      </c>
      <c r="C51354">
        <v>25009217202</v>
      </c>
      <c r="D51354">
        <v>2015</v>
      </c>
      <c r="E51354">
        <v>176800</v>
      </c>
      <c r="F51354">
        <v>823400</v>
      </c>
      <c r="G51354">
        <v>0.49099999999999999</v>
      </c>
      <c r="H51354">
        <v>445900</v>
      </c>
      <c r="I51354">
        <v>339500</v>
      </c>
    </row>
    <row r="51355" spans="1:9" x14ac:dyDescent="0.25">
      <c r="A51355" t="s">
        <v>697</v>
      </c>
      <c r="B51355" t="s">
        <v>702</v>
      </c>
      <c r="C51355">
        <v>25009217202</v>
      </c>
      <c r="D51355">
        <v>2016</v>
      </c>
      <c r="E51355">
        <v>181000</v>
      </c>
      <c r="F51355">
        <v>837000</v>
      </c>
      <c r="G51355">
        <v>0.47799999999999998</v>
      </c>
      <c r="H51355">
        <v>470200</v>
      </c>
      <c r="I51355">
        <v>357500</v>
      </c>
    </row>
    <row r="51356" spans="1:9" x14ac:dyDescent="0.25">
      <c r="A51356" t="s">
        <v>697</v>
      </c>
      <c r="B51356" t="s">
        <v>702</v>
      </c>
      <c r="C51356">
        <v>25009217202</v>
      </c>
      <c r="D51356">
        <v>2017</v>
      </c>
      <c r="E51356">
        <v>187700</v>
      </c>
      <c r="F51356">
        <v>876100</v>
      </c>
      <c r="G51356">
        <v>0.47</v>
      </c>
      <c r="H51356">
        <v>499200</v>
      </c>
      <c r="I51356">
        <v>376600</v>
      </c>
    </row>
    <row r="51357" spans="1:9" x14ac:dyDescent="0.25">
      <c r="A51357" t="s">
        <v>697</v>
      </c>
      <c r="B51357" t="s">
        <v>702</v>
      </c>
      <c r="C51357">
        <v>25009217202</v>
      </c>
      <c r="D51357">
        <v>2018</v>
      </c>
      <c r="E51357">
        <v>231200</v>
      </c>
      <c r="F51357">
        <v>1086100</v>
      </c>
      <c r="G51357">
        <v>0.54200000000000004</v>
      </c>
      <c r="H51357">
        <v>537200</v>
      </c>
      <c r="I51357">
        <v>400800</v>
      </c>
    </row>
    <row r="51358" spans="1:9" x14ac:dyDescent="0.25">
      <c r="A51358" t="s">
        <v>697</v>
      </c>
      <c r="B51358" t="s">
        <v>702</v>
      </c>
      <c r="C51358">
        <v>25009217202</v>
      </c>
      <c r="D51358">
        <v>2019</v>
      </c>
      <c r="E51358">
        <v>241300</v>
      </c>
      <c r="F51358">
        <v>1121000</v>
      </c>
      <c r="G51358">
        <v>0.54</v>
      </c>
      <c r="H51358">
        <v>558700</v>
      </c>
      <c r="I51358">
        <v>420100</v>
      </c>
    </row>
    <row r="51359" spans="1:9" x14ac:dyDescent="0.25">
      <c r="A51359" t="s">
        <v>697</v>
      </c>
      <c r="B51359" t="s">
        <v>702</v>
      </c>
      <c r="C51359">
        <v>25009217202</v>
      </c>
      <c r="D51359">
        <v>2020</v>
      </c>
      <c r="E51359">
        <v>259000</v>
      </c>
      <c r="F51359">
        <v>1197200</v>
      </c>
      <c r="G51359">
        <v>0.52600000000000002</v>
      </c>
      <c r="H51359">
        <v>614100</v>
      </c>
      <c r="I51359">
        <v>465000</v>
      </c>
    </row>
    <row r="51360" spans="1:9" x14ac:dyDescent="0.25">
      <c r="A51360" t="s">
        <v>697</v>
      </c>
      <c r="B51360" t="s">
        <v>702</v>
      </c>
      <c r="C51360">
        <v>25009217202</v>
      </c>
      <c r="D51360">
        <v>2021</v>
      </c>
      <c r="E51360">
        <v>292200</v>
      </c>
      <c r="F51360">
        <v>1348500</v>
      </c>
      <c r="G51360">
        <v>0.53100000000000003</v>
      </c>
      <c r="H51360">
        <v>689600</v>
      </c>
      <c r="I51360">
        <v>519700</v>
      </c>
    </row>
    <row r="51361" spans="1:9" x14ac:dyDescent="0.25">
      <c r="A51361" t="s">
        <v>697</v>
      </c>
      <c r="B51361" t="s">
        <v>702</v>
      </c>
      <c r="C51361">
        <v>25009217202</v>
      </c>
      <c r="D51361">
        <v>2022</v>
      </c>
      <c r="E51361">
        <v>326700</v>
      </c>
      <c r="F51361">
        <v>1524000</v>
      </c>
      <c r="G51361">
        <v>0.54100000000000004</v>
      </c>
      <c r="H51361">
        <v>766400</v>
      </c>
      <c r="I51361">
        <v>568500</v>
      </c>
    </row>
    <row r="51362" spans="1:9" x14ac:dyDescent="0.25">
      <c r="A51362" t="s">
        <v>697</v>
      </c>
      <c r="B51362" t="s">
        <v>702</v>
      </c>
      <c r="C51362">
        <v>25009217500</v>
      </c>
      <c r="D51362">
        <v>2012</v>
      </c>
      <c r="E51362">
        <v>208200</v>
      </c>
      <c r="F51362">
        <v>979500</v>
      </c>
      <c r="G51362">
        <v>0.52500000000000002</v>
      </c>
      <c r="H51362">
        <v>450400</v>
      </c>
      <c r="I51362">
        <v>375500</v>
      </c>
    </row>
    <row r="51363" spans="1:9" x14ac:dyDescent="0.25">
      <c r="A51363" t="s">
        <v>697</v>
      </c>
      <c r="B51363" t="s">
        <v>702</v>
      </c>
      <c r="C51363">
        <v>25009217500</v>
      </c>
      <c r="D51363">
        <v>2013</v>
      </c>
      <c r="E51363">
        <v>202600</v>
      </c>
      <c r="F51363">
        <v>956400</v>
      </c>
      <c r="G51363">
        <v>0.52600000000000002</v>
      </c>
      <c r="H51363">
        <v>438000</v>
      </c>
      <c r="I51363">
        <v>361500</v>
      </c>
    </row>
    <row r="51364" spans="1:9" x14ac:dyDescent="0.25">
      <c r="A51364" t="s">
        <v>697</v>
      </c>
      <c r="B51364" t="s">
        <v>702</v>
      </c>
      <c r="C51364">
        <v>25009217500</v>
      </c>
      <c r="D51364">
        <v>2014</v>
      </c>
      <c r="E51364">
        <v>183000</v>
      </c>
      <c r="F51364">
        <v>860900</v>
      </c>
      <c r="G51364">
        <v>0.44500000000000001</v>
      </c>
      <c r="H51364">
        <v>467400</v>
      </c>
      <c r="I51364">
        <v>385700</v>
      </c>
    </row>
    <row r="51365" spans="1:9" x14ac:dyDescent="0.25">
      <c r="A51365" t="s">
        <v>697</v>
      </c>
      <c r="B51365" t="s">
        <v>702</v>
      </c>
      <c r="C51365">
        <v>25009217500</v>
      </c>
      <c r="D51365">
        <v>2015</v>
      </c>
      <c r="E51365">
        <v>219400</v>
      </c>
      <c r="F51365">
        <v>1034000</v>
      </c>
      <c r="G51365">
        <v>0.50600000000000001</v>
      </c>
      <c r="H51365">
        <v>493200</v>
      </c>
      <c r="I51365">
        <v>407300</v>
      </c>
    </row>
    <row r="51366" spans="1:9" x14ac:dyDescent="0.25">
      <c r="A51366" t="s">
        <v>697</v>
      </c>
      <c r="B51366" t="s">
        <v>702</v>
      </c>
      <c r="C51366">
        <v>25009217500</v>
      </c>
      <c r="D51366">
        <v>2016</v>
      </c>
      <c r="E51366">
        <v>209800</v>
      </c>
      <c r="F51366">
        <v>986500</v>
      </c>
      <c r="G51366">
        <v>0.46700000000000003</v>
      </c>
      <c r="H51366">
        <v>511800</v>
      </c>
      <c r="I51366">
        <v>421000</v>
      </c>
    </row>
    <row r="51367" spans="1:9" x14ac:dyDescent="0.25">
      <c r="A51367" t="s">
        <v>697</v>
      </c>
      <c r="B51367" t="s">
        <v>702</v>
      </c>
      <c r="C51367">
        <v>25009217500</v>
      </c>
      <c r="D51367">
        <v>2017</v>
      </c>
      <c r="E51367">
        <v>238700</v>
      </c>
      <c r="F51367">
        <v>1119700</v>
      </c>
      <c r="G51367">
        <v>0.49</v>
      </c>
      <c r="H51367">
        <v>556500</v>
      </c>
      <c r="I51367">
        <v>457700</v>
      </c>
    </row>
    <row r="51368" spans="1:9" x14ac:dyDescent="0.25">
      <c r="A51368" t="s">
        <v>697</v>
      </c>
      <c r="B51368" t="s">
        <v>702</v>
      </c>
      <c r="C51368">
        <v>25009217500</v>
      </c>
      <c r="D51368">
        <v>2018</v>
      </c>
      <c r="E51368">
        <v>287800</v>
      </c>
      <c r="F51368">
        <v>1361500</v>
      </c>
      <c r="G51368">
        <v>0.54700000000000004</v>
      </c>
      <c r="H51368">
        <v>602500</v>
      </c>
      <c r="I51368">
        <v>494400</v>
      </c>
    </row>
    <row r="51369" spans="1:9" x14ac:dyDescent="0.25">
      <c r="A51369" t="s">
        <v>697</v>
      </c>
      <c r="B51369" t="s">
        <v>702</v>
      </c>
      <c r="C51369">
        <v>25009217500</v>
      </c>
      <c r="D51369">
        <v>2019</v>
      </c>
      <c r="E51369">
        <v>294200</v>
      </c>
      <c r="F51369">
        <v>1385400</v>
      </c>
      <c r="G51369">
        <v>0.54800000000000004</v>
      </c>
      <c r="H51369">
        <v>615600</v>
      </c>
      <c r="I51369">
        <v>505000</v>
      </c>
    </row>
    <row r="51370" spans="1:9" x14ac:dyDescent="0.25">
      <c r="A51370" t="s">
        <v>697</v>
      </c>
      <c r="B51370" t="s">
        <v>702</v>
      </c>
      <c r="C51370">
        <v>25009217500</v>
      </c>
      <c r="D51370">
        <v>2020</v>
      </c>
      <c r="E51370">
        <v>318500</v>
      </c>
      <c r="F51370">
        <v>1504700</v>
      </c>
      <c r="G51370">
        <v>0.54900000000000004</v>
      </c>
      <c r="H51370">
        <v>663400</v>
      </c>
      <c r="I51370">
        <v>545600</v>
      </c>
    </row>
    <row r="51371" spans="1:9" x14ac:dyDescent="0.25">
      <c r="A51371" t="s">
        <v>697</v>
      </c>
      <c r="B51371" t="s">
        <v>702</v>
      </c>
      <c r="C51371">
        <v>25009217500</v>
      </c>
      <c r="D51371">
        <v>2021</v>
      </c>
      <c r="E51371">
        <v>383600</v>
      </c>
      <c r="F51371">
        <v>1791900</v>
      </c>
      <c r="G51371">
        <v>0.55700000000000005</v>
      </c>
      <c r="H51371">
        <v>780200</v>
      </c>
      <c r="I51371">
        <v>647600</v>
      </c>
    </row>
    <row r="51372" spans="1:9" x14ac:dyDescent="0.25">
      <c r="A51372" t="s">
        <v>697</v>
      </c>
      <c r="B51372" t="s">
        <v>702</v>
      </c>
      <c r="C51372">
        <v>25009217500</v>
      </c>
      <c r="D51372">
        <v>2022</v>
      </c>
      <c r="E51372">
        <v>448700</v>
      </c>
      <c r="F51372">
        <v>2079100</v>
      </c>
      <c r="G51372">
        <v>0.56499999999999995</v>
      </c>
      <c r="H51372">
        <v>897000</v>
      </c>
      <c r="I51372">
        <v>749600</v>
      </c>
    </row>
    <row r="51373" spans="1:9" x14ac:dyDescent="0.25">
      <c r="A51373" t="s">
        <v>697</v>
      </c>
      <c r="B51373" t="s">
        <v>702</v>
      </c>
      <c r="C51373">
        <v>25009217600</v>
      </c>
      <c r="D51373">
        <v>2012</v>
      </c>
      <c r="E51373">
        <v>211800</v>
      </c>
      <c r="F51373">
        <v>459300</v>
      </c>
      <c r="G51373">
        <v>0.54200000000000004</v>
      </c>
      <c r="H51373">
        <v>449000</v>
      </c>
      <c r="I51373">
        <v>431900</v>
      </c>
    </row>
    <row r="51374" spans="1:9" x14ac:dyDescent="0.25">
      <c r="A51374" t="s">
        <v>697</v>
      </c>
      <c r="B51374" t="s">
        <v>702</v>
      </c>
      <c r="C51374">
        <v>25009217600</v>
      </c>
      <c r="D51374">
        <v>2013</v>
      </c>
      <c r="E51374">
        <v>218600</v>
      </c>
      <c r="F51374">
        <v>475300</v>
      </c>
      <c r="G51374">
        <v>0.54100000000000004</v>
      </c>
      <c r="H51374">
        <v>467700</v>
      </c>
      <c r="I51374">
        <v>447400</v>
      </c>
    </row>
    <row r="51375" spans="1:9" x14ac:dyDescent="0.25">
      <c r="A51375" t="s">
        <v>697</v>
      </c>
      <c r="B51375" t="s">
        <v>702</v>
      </c>
      <c r="C51375">
        <v>25009217600</v>
      </c>
      <c r="D51375">
        <v>2014</v>
      </c>
      <c r="E51375">
        <v>223500</v>
      </c>
      <c r="F51375">
        <v>486900</v>
      </c>
      <c r="G51375">
        <v>0.52100000000000002</v>
      </c>
      <c r="H51375">
        <v>499900</v>
      </c>
      <c r="I51375">
        <v>473500</v>
      </c>
    </row>
    <row r="51376" spans="1:9" x14ac:dyDescent="0.25">
      <c r="A51376" t="s">
        <v>697</v>
      </c>
      <c r="B51376" t="s">
        <v>702</v>
      </c>
      <c r="C51376">
        <v>25009217600</v>
      </c>
      <c r="D51376">
        <v>2015</v>
      </c>
      <c r="E51376">
        <v>227100</v>
      </c>
      <c r="F51376">
        <v>493100</v>
      </c>
      <c r="G51376">
        <v>0.52600000000000002</v>
      </c>
      <c r="H51376">
        <v>499400</v>
      </c>
      <c r="I51376">
        <v>477300</v>
      </c>
    </row>
    <row r="51377" spans="1:9" x14ac:dyDescent="0.25">
      <c r="A51377" t="s">
        <v>697</v>
      </c>
      <c r="B51377" t="s">
        <v>702</v>
      </c>
      <c r="C51377">
        <v>25009217600</v>
      </c>
      <c r="D51377">
        <v>2016</v>
      </c>
      <c r="E51377">
        <v>217600</v>
      </c>
      <c r="F51377">
        <v>475000</v>
      </c>
      <c r="G51377">
        <v>0.48699999999999999</v>
      </c>
      <c r="H51377">
        <v>519700</v>
      </c>
      <c r="I51377">
        <v>492100</v>
      </c>
    </row>
    <row r="51378" spans="1:9" x14ac:dyDescent="0.25">
      <c r="A51378" t="s">
        <v>697</v>
      </c>
      <c r="B51378" t="s">
        <v>702</v>
      </c>
      <c r="C51378">
        <v>25009217600</v>
      </c>
      <c r="D51378">
        <v>2017</v>
      </c>
      <c r="E51378">
        <v>226100</v>
      </c>
      <c r="F51378">
        <v>493400</v>
      </c>
      <c r="G51378">
        <v>0.47499999999999998</v>
      </c>
      <c r="H51378">
        <v>554500</v>
      </c>
      <c r="I51378">
        <v>524400</v>
      </c>
    </row>
    <row r="51379" spans="1:9" x14ac:dyDescent="0.25">
      <c r="A51379" t="s">
        <v>697</v>
      </c>
      <c r="B51379" t="s">
        <v>702</v>
      </c>
      <c r="C51379">
        <v>25009217600</v>
      </c>
      <c r="D51379">
        <v>2018</v>
      </c>
      <c r="E51379">
        <v>271600</v>
      </c>
      <c r="F51379">
        <v>591300</v>
      </c>
      <c r="G51379">
        <v>0.55000000000000004</v>
      </c>
      <c r="H51379">
        <v>581900</v>
      </c>
      <c r="I51379">
        <v>545700</v>
      </c>
    </row>
    <row r="51380" spans="1:9" x14ac:dyDescent="0.25">
      <c r="A51380" t="s">
        <v>697</v>
      </c>
      <c r="B51380" t="s">
        <v>702</v>
      </c>
      <c r="C51380">
        <v>25009217600</v>
      </c>
      <c r="D51380">
        <v>2019</v>
      </c>
      <c r="E51380">
        <v>309200</v>
      </c>
      <c r="F51380">
        <v>675700</v>
      </c>
      <c r="G51380">
        <v>0.57199999999999995</v>
      </c>
      <c r="H51380">
        <v>631700</v>
      </c>
      <c r="I51380">
        <v>596600</v>
      </c>
    </row>
    <row r="51381" spans="1:9" x14ac:dyDescent="0.25">
      <c r="A51381" t="s">
        <v>697</v>
      </c>
      <c r="B51381" t="s">
        <v>702</v>
      </c>
      <c r="C51381">
        <v>25009217600</v>
      </c>
      <c r="D51381">
        <v>2020</v>
      </c>
      <c r="E51381">
        <v>305300</v>
      </c>
      <c r="F51381">
        <v>667100</v>
      </c>
      <c r="G51381">
        <v>0.54500000000000004</v>
      </c>
      <c r="H51381">
        <v>662300</v>
      </c>
      <c r="I51381">
        <v>615500</v>
      </c>
    </row>
    <row r="51382" spans="1:9" x14ac:dyDescent="0.25">
      <c r="A51382" t="s">
        <v>697</v>
      </c>
      <c r="B51382" t="s">
        <v>702</v>
      </c>
      <c r="C51382">
        <v>25009217600</v>
      </c>
      <c r="D51382">
        <v>2021</v>
      </c>
      <c r="E51382">
        <v>330300</v>
      </c>
      <c r="F51382">
        <v>724200</v>
      </c>
      <c r="G51382">
        <v>0.52500000000000002</v>
      </c>
      <c r="H51382">
        <v>740200</v>
      </c>
      <c r="I51382">
        <v>691000</v>
      </c>
    </row>
    <row r="51383" spans="1:9" x14ac:dyDescent="0.25">
      <c r="A51383" t="s">
        <v>697</v>
      </c>
      <c r="B51383" t="s">
        <v>702</v>
      </c>
      <c r="C51383">
        <v>25009217600</v>
      </c>
      <c r="D51383">
        <v>2022</v>
      </c>
      <c r="E51383">
        <v>355300</v>
      </c>
      <c r="F51383">
        <v>781300</v>
      </c>
      <c r="G51383">
        <v>0.505</v>
      </c>
      <c r="H51383">
        <v>818100</v>
      </c>
      <c r="I51383">
        <v>766500</v>
      </c>
    </row>
    <row r="51384" spans="1:9" x14ac:dyDescent="0.25">
      <c r="A51384" t="s">
        <v>697</v>
      </c>
      <c r="B51384" t="s">
        <v>702</v>
      </c>
      <c r="C51384">
        <v>25009218100</v>
      </c>
      <c r="D51384">
        <v>2012</v>
      </c>
      <c r="E51384">
        <v>332600</v>
      </c>
      <c r="F51384">
        <v>652100</v>
      </c>
      <c r="G51384">
        <v>0.61499999999999999</v>
      </c>
      <c r="H51384">
        <v>609500</v>
      </c>
      <c r="I51384">
        <v>598400</v>
      </c>
    </row>
    <row r="51385" spans="1:9" x14ac:dyDescent="0.25">
      <c r="A51385" t="s">
        <v>697</v>
      </c>
      <c r="B51385" t="s">
        <v>702</v>
      </c>
      <c r="C51385">
        <v>25009218100</v>
      </c>
      <c r="D51385">
        <v>2013</v>
      </c>
      <c r="E51385">
        <v>297700</v>
      </c>
      <c r="F51385">
        <v>578100</v>
      </c>
      <c r="G51385">
        <v>0.53900000000000003</v>
      </c>
      <c r="H51385">
        <v>625400</v>
      </c>
      <c r="I51385">
        <v>607400</v>
      </c>
    </row>
    <row r="51386" spans="1:9" x14ac:dyDescent="0.25">
      <c r="A51386" t="s">
        <v>697</v>
      </c>
      <c r="B51386" t="s">
        <v>702</v>
      </c>
      <c r="C51386">
        <v>25009218100</v>
      </c>
      <c r="D51386">
        <v>2014</v>
      </c>
      <c r="E51386">
        <v>321700</v>
      </c>
      <c r="F51386">
        <v>626300</v>
      </c>
      <c r="G51386">
        <v>0.57099999999999995</v>
      </c>
      <c r="H51386">
        <v>636500</v>
      </c>
      <c r="I51386">
        <v>623600</v>
      </c>
    </row>
    <row r="51387" spans="1:9" x14ac:dyDescent="0.25">
      <c r="A51387" t="s">
        <v>697</v>
      </c>
      <c r="B51387" t="s">
        <v>702</v>
      </c>
      <c r="C51387">
        <v>25009218100</v>
      </c>
      <c r="D51387">
        <v>2015</v>
      </c>
      <c r="E51387">
        <v>390200</v>
      </c>
      <c r="F51387">
        <v>770500</v>
      </c>
      <c r="G51387">
        <v>0.61</v>
      </c>
      <c r="H51387">
        <v>714600</v>
      </c>
      <c r="I51387">
        <v>713000</v>
      </c>
    </row>
    <row r="51388" spans="1:9" x14ac:dyDescent="0.25">
      <c r="A51388" t="s">
        <v>697</v>
      </c>
      <c r="B51388" t="s">
        <v>702</v>
      </c>
      <c r="C51388">
        <v>25009218100</v>
      </c>
      <c r="D51388">
        <v>2016</v>
      </c>
      <c r="E51388">
        <v>346000</v>
      </c>
      <c r="F51388">
        <v>658700</v>
      </c>
      <c r="G51388">
        <v>0.53500000000000003</v>
      </c>
      <c r="H51388">
        <v>714200</v>
      </c>
      <c r="I51388">
        <v>710200</v>
      </c>
    </row>
    <row r="51389" spans="1:9" x14ac:dyDescent="0.25">
      <c r="A51389" t="s">
        <v>697</v>
      </c>
      <c r="B51389" t="s">
        <v>702</v>
      </c>
      <c r="C51389">
        <v>25009218100</v>
      </c>
      <c r="D51389">
        <v>2017</v>
      </c>
      <c r="E51389">
        <v>316300</v>
      </c>
      <c r="F51389">
        <v>609400</v>
      </c>
      <c r="G51389">
        <v>0.52500000000000002</v>
      </c>
      <c r="H51389">
        <v>683400</v>
      </c>
      <c r="I51389">
        <v>660500</v>
      </c>
    </row>
    <row r="51390" spans="1:9" x14ac:dyDescent="0.25">
      <c r="A51390" t="s">
        <v>697</v>
      </c>
      <c r="B51390" t="s">
        <v>702</v>
      </c>
      <c r="C51390">
        <v>25009218100</v>
      </c>
      <c r="D51390">
        <v>2018</v>
      </c>
      <c r="E51390">
        <v>308500</v>
      </c>
      <c r="F51390">
        <v>598100</v>
      </c>
      <c r="G51390">
        <v>0.46300000000000002</v>
      </c>
      <c r="H51390">
        <v>750500</v>
      </c>
      <c r="I51390">
        <v>734500</v>
      </c>
    </row>
    <row r="51391" spans="1:9" x14ac:dyDescent="0.25">
      <c r="A51391" t="s">
        <v>697</v>
      </c>
      <c r="B51391" t="s">
        <v>702</v>
      </c>
      <c r="C51391">
        <v>25009218100</v>
      </c>
      <c r="D51391">
        <v>2019</v>
      </c>
      <c r="E51391">
        <v>476100</v>
      </c>
      <c r="F51391">
        <v>937000</v>
      </c>
      <c r="G51391">
        <v>0.63</v>
      </c>
      <c r="H51391">
        <v>862400</v>
      </c>
      <c r="I51391">
        <v>837800</v>
      </c>
    </row>
    <row r="51392" spans="1:9" x14ac:dyDescent="0.25">
      <c r="A51392" t="s">
        <v>697</v>
      </c>
      <c r="B51392" t="s">
        <v>702</v>
      </c>
      <c r="C51392">
        <v>25009218100</v>
      </c>
      <c r="D51392">
        <v>2020</v>
      </c>
      <c r="E51392">
        <v>454500</v>
      </c>
      <c r="F51392">
        <v>876000</v>
      </c>
      <c r="G51392">
        <v>0.57899999999999996</v>
      </c>
      <c r="H51392">
        <v>860600</v>
      </c>
      <c r="I51392">
        <v>872100</v>
      </c>
    </row>
    <row r="51393" spans="1:9" x14ac:dyDescent="0.25">
      <c r="A51393" t="s">
        <v>697</v>
      </c>
      <c r="B51393" t="s">
        <v>702</v>
      </c>
      <c r="C51393">
        <v>25009218100</v>
      </c>
      <c r="D51393">
        <v>2021</v>
      </c>
      <c r="E51393">
        <v>436800</v>
      </c>
      <c r="F51393">
        <v>840400</v>
      </c>
      <c r="G51393">
        <v>0.53100000000000003</v>
      </c>
      <c r="H51393">
        <v>919000</v>
      </c>
      <c r="I51393">
        <v>901800</v>
      </c>
    </row>
    <row r="51394" spans="1:9" x14ac:dyDescent="0.25">
      <c r="A51394" t="s">
        <v>697</v>
      </c>
      <c r="B51394" t="s">
        <v>702</v>
      </c>
      <c r="C51394">
        <v>25009218100</v>
      </c>
      <c r="D51394">
        <v>2022</v>
      </c>
      <c r="E51394">
        <v>403500</v>
      </c>
      <c r="F51394">
        <v>780300</v>
      </c>
      <c r="G51394">
        <v>0.434</v>
      </c>
      <c r="H51394">
        <v>1067800</v>
      </c>
      <c r="I51394">
        <v>1031300</v>
      </c>
    </row>
    <row r="51395" spans="1:9" x14ac:dyDescent="0.25">
      <c r="A51395" t="s">
        <v>697</v>
      </c>
      <c r="B51395" t="s">
        <v>702</v>
      </c>
      <c r="C51395">
        <v>25009221100</v>
      </c>
      <c r="D51395">
        <v>2012</v>
      </c>
      <c r="E51395">
        <v>202300</v>
      </c>
      <c r="F51395">
        <v>529100</v>
      </c>
      <c r="G51395">
        <v>0.55000000000000004</v>
      </c>
      <c r="H51395">
        <v>467800</v>
      </c>
      <c r="I51395">
        <v>385000</v>
      </c>
    </row>
    <row r="51396" spans="1:9" x14ac:dyDescent="0.25">
      <c r="A51396" t="s">
        <v>697</v>
      </c>
      <c r="B51396" t="s">
        <v>702</v>
      </c>
      <c r="C51396">
        <v>25009221100</v>
      </c>
      <c r="D51396">
        <v>2013</v>
      </c>
      <c r="E51396">
        <v>281600</v>
      </c>
      <c r="F51396">
        <v>734700</v>
      </c>
      <c r="G51396">
        <v>0.69599999999999995</v>
      </c>
      <c r="H51396">
        <v>522400</v>
      </c>
      <c r="I51396">
        <v>422300</v>
      </c>
    </row>
    <row r="51397" spans="1:9" x14ac:dyDescent="0.25">
      <c r="A51397" t="s">
        <v>697</v>
      </c>
      <c r="B51397" t="s">
        <v>702</v>
      </c>
      <c r="C51397">
        <v>25009221100</v>
      </c>
      <c r="D51397">
        <v>2014</v>
      </c>
      <c r="E51397">
        <v>209900</v>
      </c>
      <c r="F51397">
        <v>550700</v>
      </c>
      <c r="G51397">
        <v>0.59599999999999997</v>
      </c>
      <c r="H51397">
        <v>450500</v>
      </c>
      <c r="I51397">
        <v>368700</v>
      </c>
    </row>
    <row r="51398" spans="1:9" x14ac:dyDescent="0.25">
      <c r="A51398" t="s">
        <v>697</v>
      </c>
      <c r="B51398" t="s">
        <v>702</v>
      </c>
      <c r="C51398">
        <v>25009221100</v>
      </c>
      <c r="D51398">
        <v>2015</v>
      </c>
      <c r="E51398">
        <v>295100</v>
      </c>
      <c r="F51398">
        <v>779400</v>
      </c>
      <c r="G51398">
        <v>0.65200000000000002</v>
      </c>
      <c r="H51398">
        <v>583200</v>
      </c>
      <c r="I51398">
        <v>474800</v>
      </c>
    </row>
    <row r="51399" spans="1:9" x14ac:dyDescent="0.25">
      <c r="A51399" t="s">
        <v>697</v>
      </c>
      <c r="B51399" t="s">
        <v>702</v>
      </c>
      <c r="C51399">
        <v>25009221100</v>
      </c>
      <c r="D51399">
        <v>2016</v>
      </c>
      <c r="E51399">
        <v>226500</v>
      </c>
      <c r="F51399">
        <v>591900</v>
      </c>
      <c r="G51399">
        <v>0.56000000000000005</v>
      </c>
      <c r="H51399">
        <v>522500</v>
      </c>
      <c r="I51399">
        <v>424100</v>
      </c>
    </row>
    <row r="51400" spans="1:9" x14ac:dyDescent="0.25">
      <c r="A51400" t="s">
        <v>697</v>
      </c>
      <c r="B51400" t="s">
        <v>702</v>
      </c>
      <c r="C51400">
        <v>25009221100</v>
      </c>
      <c r="D51400">
        <v>2017</v>
      </c>
      <c r="E51400">
        <v>246400</v>
      </c>
      <c r="F51400">
        <v>648000</v>
      </c>
      <c r="G51400">
        <v>0.55000000000000004</v>
      </c>
      <c r="H51400">
        <v>577800</v>
      </c>
      <c r="I51400">
        <v>468500</v>
      </c>
    </row>
    <row r="51401" spans="1:9" x14ac:dyDescent="0.25">
      <c r="A51401" t="s">
        <v>697</v>
      </c>
      <c r="B51401" t="s">
        <v>702</v>
      </c>
      <c r="C51401">
        <v>25009221100</v>
      </c>
      <c r="D51401">
        <v>2018</v>
      </c>
      <c r="E51401">
        <v>264500</v>
      </c>
      <c r="F51401">
        <v>694900</v>
      </c>
      <c r="G51401">
        <v>0.55600000000000005</v>
      </c>
      <c r="H51401">
        <v>614200</v>
      </c>
      <c r="I51401">
        <v>497900</v>
      </c>
    </row>
    <row r="51402" spans="1:9" x14ac:dyDescent="0.25">
      <c r="A51402" t="s">
        <v>697</v>
      </c>
      <c r="B51402" t="s">
        <v>702</v>
      </c>
      <c r="C51402">
        <v>25009221100</v>
      </c>
      <c r="D51402">
        <v>2019</v>
      </c>
      <c r="E51402">
        <v>296200</v>
      </c>
      <c r="F51402">
        <v>774600</v>
      </c>
      <c r="G51402">
        <v>0.625</v>
      </c>
      <c r="H51402">
        <v>609800</v>
      </c>
      <c r="I51402">
        <v>495900</v>
      </c>
    </row>
    <row r="51403" spans="1:9" x14ac:dyDescent="0.25">
      <c r="A51403" t="s">
        <v>697</v>
      </c>
      <c r="B51403" t="s">
        <v>702</v>
      </c>
      <c r="C51403">
        <v>25009221100</v>
      </c>
      <c r="D51403">
        <v>2020</v>
      </c>
      <c r="E51403">
        <v>271200</v>
      </c>
      <c r="F51403">
        <v>714500</v>
      </c>
      <c r="G51403">
        <v>0.47699999999999998</v>
      </c>
      <c r="H51403">
        <v>721500</v>
      </c>
      <c r="I51403">
        <v>594300</v>
      </c>
    </row>
    <row r="51404" spans="1:9" x14ac:dyDescent="0.25">
      <c r="A51404" t="s">
        <v>697</v>
      </c>
      <c r="B51404" t="s">
        <v>702</v>
      </c>
      <c r="C51404">
        <v>25009221100</v>
      </c>
      <c r="D51404">
        <v>2021</v>
      </c>
      <c r="E51404">
        <v>296700</v>
      </c>
      <c r="F51404">
        <v>778700</v>
      </c>
      <c r="G51404">
        <v>0.45700000000000002</v>
      </c>
      <c r="H51404">
        <v>822100</v>
      </c>
      <c r="I51404">
        <v>679200</v>
      </c>
    </row>
    <row r="51405" spans="1:9" x14ac:dyDescent="0.25">
      <c r="A51405" t="s">
        <v>697</v>
      </c>
      <c r="B51405" t="s">
        <v>702</v>
      </c>
      <c r="C51405">
        <v>25009221100</v>
      </c>
      <c r="D51405">
        <v>2022</v>
      </c>
      <c r="E51405">
        <v>322200</v>
      </c>
      <c r="F51405">
        <v>842900</v>
      </c>
      <c r="G51405">
        <v>0.437</v>
      </c>
      <c r="H51405">
        <v>922700</v>
      </c>
      <c r="I51405">
        <v>764100</v>
      </c>
    </row>
    <row r="51406" spans="1:9" x14ac:dyDescent="0.25">
      <c r="A51406" t="s">
        <v>697</v>
      </c>
      <c r="B51406" t="s">
        <v>702</v>
      </c>
      <c r="C51406">
        <v>25009223300</v>
      </c>
      <c r="D51406">
        <v>2012</v>
      </c>
      <c r="E51406">
        <v>169200</v>
      </c>
      <c r="F51406">
        <v>302400</v>
      </c>
      <c r="G51406">
        <v>0.503</v>
      </c>
      <c r="H51406">
        <v>401300</v>
      </c>
      <c r="I51406">
        <v>382300</v>
      </c>
    </row>
    <row r="51407" spans="1:9" x14ac:dyDescent="0.25">
      <c r="A51407" t="s">
        <v>697</v>
      </c>
      <c r="B51407" t="s">
        <v>702</v>
      </c>
      <c r="C51407">
        <v>25009223300</v>
      </c>
      <c r="D51407">
        <v>2013</v>
      </c>
      <c r="E51407">
        <v>165900</v>
      </c>
      <c r="F51407">
        <v>296600</v>
      </c>
      <c r="G51407">
        <v>0.498</v>
      </c>
      <c r="H51407">
        <v>398100</v>
      </c>
      <c r="I51407">
        <v>379400</v>
      </c>
    </row>
    <row r="51408" spans="1:9" x14ac:dyDescent="0.25">
      <c r="A51408" t="s">
        <v>697</v>
      </c>
      <c r="B51408" t="s">
        <v>702</v>
      </c>
      <c r="C51408">
        <v>25009223300</v>
      </c>
      <c r="D51408">
        <v>2014</v>
      </c>
      <c r="E51408">
        <v>170200</v>
      </c>
      <c r="F51408">
        <v>304500</v>
      </c>
      <c r="G51408">
        <v>0.50900000000000001</v>
      </c>
      <c r="H51408">
        <v>407100</v>
      </c>
      <c r="I51408">
        <v>381100</v>
      </c>
    </row>
    <row r="51409" spans="1:9" x14ac:dyDescent="0.25">
      <c r="A51409" t="s">
        <v>697</v>
      </c>
      <c r="B51409" t="s">
        <v>702</v>
      </c>
      <c r="C51409">
        <v>25009223300</v>
      </c>
      <c r="D51409">
        <v>2015</v>
      </c>
      <c r="E51409">
        <v>189300</v>
      </c>
      <c r="F51409">
        <v>341700</v>
      </c>
      <c r="G51409">
        <v>0.501</v>
      </c>
      <c r="H51409">
        <v>456000</v>
      </c>
      <c r="I51409">
        <v>429100</v>
      </c>
    </row>
    <row r="51410" spans="1:9" x14ac:dyDescent="0.25">
      <c r="A51410" t="s">
        <v>697</v>
      </c>
      <c r="B51410" t="s">
        <v>702</v>
      </c>
      <c r="C51410">
        <v>25009223300</v>
      </c>
      <c r="D51410">
        <v>2016</v>
      </c>
      <c r="E51410">
        <v>192900</v>
      </c>
      <c r="F51410">
        <v>343300</v>
      </c>
      <c r="G51410">
        <v>0.49</v>
      </c>
      <c r="H51410">
        <v>471200</v>
      </c>
      <c r="I51410">
        <v>447800</v>
      </c>
    </row>
    <row r="51411" spans="1:9" x14ac:dyDescent="0.25">
      <c r="A51411" t="s">
        <v>697</v>
      </c>
      <c r="B51411" t="s">
        <v>702</v>
      </c>
      <c r="C51411">
        <v>25009223300</v>
      </c>
      <c r="D51411">
        <v>2017</v>
      </c>
      <c r="E51411">
        <v>191900</v>
      </c>
      <c r="F51411">
        <v>344600</v>
      </c>
      <c r="G51411">
        <v>0.48799999999999999</v>
      </c>
      <c r="H51411">
        <v>473800</v>
      </c>
      <c r="I51411">
        <v>447800</v>
      </c>
    </row>
    <row r="51412" spans="1:9" x14ac:dyDescent="0.25">
      <c r="A51412" t="s">
        <v>697</v>
      </c>
      <c r="B51412" t="s">
        <v>702</v>
      </c>
      <c r="C51412">
        <v>25009223300</v>
      </c>
      <c r="D51412">
        <v>2018</v>
      </c>
      <c r="E51412">
        <v>216300</v>
      </c>
      <c r="F51412">
        <v>391500</v>
      </c>
      <c r="G51412">
        <v>0.54100000000000004</v>
      </c>
      <c r="H51412">
        <v>495400</v>
      </c>
      <c r="I51412">
        <v>456100</v>
      </c>
    </row>
    <row r="51413" spans="1:9" x14ac:dyDescent="0.25">
      <c r="A51413" t="s">
        <v>697</v>
      </c>
      <c r="B51413" t="s">
        <v>702</v>
      </c>
      <c r="C51413">
        <v>25009223300</v>
      </c>
      <c r="D51413">
        <v>2019</v>
      </c>
      <c r="E51413">
        <v>231000</v>
      </c>
      <c r="F51413">
        <v>413600</v>
      </c>
      <c r="G51413">
        <v>0.52900000000000003</v>
      </c>
      <c r="H51413">
        <v>525600</v>
      </c>
      <c r="I51413">
        <v>497700</v>
      </c>
    </row>
    <row r="51414" spans="1:9" x14ac:dyDescent="0.25">
      <c r="A51414" t="s">
        <v>697</v>
      </c>
      <c r="B51414" t="s">
        <v>702</v>
      </c>
      <c r="C51414">
        <v>25009223300</v>
      </c>
      <c r="D51414">
        <v>2020</v>
      </c>
      <c r="E51414">
        <v>240200</v>
      </c>
      <c r="F51414">
        <v>425900</v>
      </c>
      <c r="G51414">
        <v>0.53500000000000003</v>
      </c>
      <c r="H51414">
        <v>546900</v>
      </c>
      <c r="I51414">
        <v>509500</v>
      </c>
    </row>
    <row r="51415" spans="1:9" x14ac:dyDescent="0.25">
      <c r="A51415" t="s">
        <v>697</v>
      </c>
      <c r="B51415" t="s">
        <v>702</v>
      </c>
      <c r="C51415">
        <v>25009223300</v>
      </c>
      <c r="D51415">
        <v>2021</v>
      </c>
      <c r="E51415">
        <v>258200</v>
      </c>
      <c r="F51415">
        <v>460600</v>
      </c>
      <c r="G51415">
        <v>0.505</v>
      </c>
      <c r="H51415">
        <v>622700</v>
      </c>
      <c r="I51415">
        <v>580800</v>
      </c>
    </row>
    <row r="51416" spans="1:9" x14ac:dyDescent="0.25">
      <c r="A51416" t="s">
        <v>697</v>
      </c>
      <c r="B51416" t="s">
        <v>702</v>
      </c>
      <c r="C51416">
        <v>25009223300</v>
      </c>
      <c r="D51416">
        <v>2022</v>
      </c>
      <c r="E51416">
        <v>276200</v>
      </c>
      <c r="F51416">
        <v>495300</v>
      </c>
      <c r="G51416">
        <v>0.47499999999999998</v>
      </c>
      <c r="H51416">
        <v>698500</v>
      </c>
      <c r="I51416">
        <v>652100</v>
      </c>
    </row>
    <row r="51417" spans="1:9" x14ac:dyDescent="0.25">
      <c r="A51417" t="s">
        <v>697</v>
      </c>
      <c r="B51417" t="s">
        <v>702</v>
      </c>
      <c r="C51417">
        <v>25009251800</v>
      </c>
      <c r="D51417">
        <v>2012</v>
      </c>
      <c r="E51417">
        <v>87500</v>
      </c>
      <c r="F51417">
        <v>416600</v>
      </c>
      <c r="G51417">
        <v>0.44700000000000001</v>
      </c>
      <c r="H51417">
        <v>253100</v>
      </c>
      <c r="I51417">
        <v>185800</v>
      </c>
    </row>
    <row r="51418" spans="1:9" x14ac:dyDescent="0.25">
      <c r="A51418" t="s">
        <v>697</v>
      </c>
      <c r="B51418" t="s">
        <v>702</v>
      </c>
      <c r="C51418">
        <v>25009251800</v>
      </c>
      <c r="D51418">
        <v>2013</v>
      </c>
      <c r="E51418">
        <v>87300</v>
      </c>
      <c r="F51418">
        <v>417600</v>
      </c>
      <c r="G51418">
        <v>0.40600000000000003</v>
      </c>
      <c r="H51418">
        <v>277700</v>
      </c>
      <c r="I51418">
        <v>204400</v>
      </c>
    </row>
    <row r="51419" spans="1:9" x14ac:dyDescent="0.25">
      <c r="A51419" t="s">
        <v>697</v>
      </c>
      <c r="B51419" t="s">
        <v>702</v>
      </c>
      <c r="C51419">
        <v>25009251800</v>
      </c>
      <c r="D51419">
        <v>2014</v>
      </c>
      <c r="E51419">
        <v>107700</v>
      </c>
      <c r="F51419">
        <v>513900</v>
      </c>
      <c r="G51419">
        <v>0.47299999999999998</v>
      </c>
      <c r="H51419">
        <v>294100</v>
      </c>
      <c r="I51419">
        <v>216100</v>
      </c>
    </row>
    <row r="51420" spans="1:9" x14ac:dyDescent="0.25">
      <c r="A51420" t="s">
        <v>697</v>
      </c>
      <c r="B51420" t="s">
        <v>702</v>
      </c>
      <c r="C51420">
        <v>25009251800</v>
      </c>
      <c r="D51420">
        <v>2015</v>
      </c>
      <c r="E51420">
        <v>93000</v>
      </c>
      <c r="F51420">
        <v>442800</v>
      </c>
      <c r="G51420">
        <v>0.38600000000000001</v>
      </c>
      <c r="H51420">
        <v>310900</v>
      </c>
      <c r="I51420">
        <v>228800</v>
      </c>
    </row>
    <row r="51421" spans="1:9" x14ac:dyDescent="0.25">
      <c r="A51421" t="s">
        <v>697</v>
      </c>
      <c r="B51421" t="s">
        <v>702</v>
      </c>
      <c r="C51421">
        <v>25009251800</v>
      </c>
      <c r="D51421">
        <v>2016</v>
      </c>
      <c r="E51421">
        <v>101200</v>
      </c>
      <c r="F51421">
        <v>484900</v>
      </c>
      <c r="G51421">
        <v>0.38900000000000001</v>
      </c>
      <c r="H51421">
        <v>333100</v>
      </c>
      <c r="I51421">
        <v>246800</v>
      </c>
    </row>
    <row r="51422" spans="1:9" x14ac:dyDescent="0.25">
      <c r="A51422" t="s">
        <v>697</v>
      </c>
      <c r="B51422" t="s">
        <v>702</v>
      </c>
      <c r="C51422">
        <v>25009251800</v>
      </c>
      <c r="D51422">
        <v>2017</v>
      </c>
      <c r="E51422">
        <v>114500</v>
      </c>
      <c r="F51422">
        <v>547300</v>
      </c>
      <c r="G51422">
        <v>0.41499999999999998</v>
      </c>
      <c r="H51422">
        <v>359300</v>
      </c>
      <c r="I51422">
        <v>262200</v>
      </c>
    </row>
    <row r="51423" spans="1:9" x14ac:dyDescent="0.25">
      <c r="A51423" t="s">
        <v>697</v>
      </c>
      <c r="B51423" t="s">
        <v>702</v>
      </c>
      <c r="C51423">
        <v>25009251800</v>
      </c>
      <c r="D51423">
        <v>2018</v>
      </c>
      <c r="E51423">
        <v>121400</v>
      </c>
      <c r="F51423">
        <v>579600</v>
      </c>
      <c r="G51423">
        <v>0.40200000000000002</v>
      </c>
      <c r="H51423">
        <v>389600</v>
      </c>
      <c r="I51423">
        <v>286200</v>
      </c>
    </row>
    <row r="51424" spans="1:9" x14ac:dyDescent="0.25">
      <c r="A51424" t="s">
        <v>697</v>
      </c>
      <c r="B51424" t="s">
        <v>702</v>
      </c>
      <c r="C51424">
        <v>25009251800</v>
      </c>
      <c r="D51424">
        <v>2019</v>
      </c>
      <c r="E51424">
        <v>133200</v>
      </c>
      <c r="F51424">
        <v>637800</v>
      </c>
      <c r="G51424">
        <v>0.41799999999999998</v>
      </c>
      <c r="H51424">
        <v>410900</v>
      </c>
      <c r="I51424">
        <v>302400</v>
      </c>
    </row>
    <row r="51425" spans="1:9" x14ac:dyDescent="0.25">
      <c r="A51425" t="s">
        <v>697</v>
      </c>
      <c r="B51425" t="s">
        <v>702</v>
      </c>
      <c r="C51425">
        <v>25009251800</v>
      </c>
      <c r="D51425">
        <v>2020</v>
      </c>
      <c r="E51425">
        <v>143200</v>
      </c>
      <c r="F51425">
        <v>683200</v>
      </c>
      <c r="G51425">
        <v>0.41799999999999998</v>
      </c>
      <c r="H51425">
        <v>442700</v>
      </c>
      <c r="I51425">
        <v>325400</v>
      </c>
    </row>
    <row r="51426" spans="1:9" x14ac:dyDescent="0.25">
      <c r="A51426" t="s">
        <v>697</v>
      </c>
      <c r="B51426" t="s">
        <v>702</v>
      </c>
      <c r="C51426">
        <v>25009251800</v>
      </c>
      <c r="D51426">
        <v>2021</v>
      </c>
      <c r="E51426">
        <v>157600</v>
      </c>
      <c r="F51426">
        <v>754200</v>
      </c>
      <c r="G51426">
        <v>0.38800000000000001</v>
      </c>
      <c r="H51426">
        <v>518500</v>
      </c>
      <c r="I51426">
        <v>385700</v>
      </c>
    </row>
    <row r="51427" spans="1:9" x14ac:dyDescent="0.25">
      <c r="A51427" t="s">
        <v>697</v>
      </c>
      <c r="B51427" t="s">
        <v>702</v>
      </c>
      <c r="C51427">
        <v>25009251800</v>
      </c>
      <c r="D51427">
        <v>2022</v>
      </c>
      <c r="E51427">
        <v>192300</v>
      </c>
      <c r="F51427">
        <v>920400</v>
      </c>
      <c r="G51427">
        <v>0.42299999999999999</v>
      </c>
      <c r="H51427">
        <v>582000</v>
      </c>
      <c r="I51427">
        <v>432100</v>
      </c>
    </row>
    <row r="51428" spans="1:9" x14ac:dyDescent="0.25">
      <c r="A51428" t="s">
        <v>697</v>
      </c>
      <c r="B51428" t="s">
        <v>702</v>
      </c>
      <c r="C51428">
        <v>25009252102</v>
      </c>
      <c r="D51428">
        <v>2012</v>
      </c>
      <c r="E51428">
        <v>114800</v>
      </c>
      <c r="F51428">
        <v>200600</v>
      </c>
      <c r="G51428">
        <v>0.48099999999999998</v>
      </c>
      <c r="H51428">
        <v>301200</v>
      </c>
      <c r="I51428">
        <v>276900</v>
      </c>
    </row>
    <row r="51429" spans="1:9" x14ac:dyDescent="0.25">
      <c r="A51429" t="s">
        <v>697</v>
      </c>
      <c r="B51429" t="s">
        <v>702</v>
      </c>
      <c r="C51429">
        <v>25009252102</v>
      </c>
      <c r="D51429">
        <v>2013</v>
      </c>
      <c r="E51429">
        <v>106200</v>
      </c>
      <c r="F51429">
        <v>187300</v>
      </c>
      <c r="G51429">
        <v>0.438</v>
      </c>
      <c r="H51429">
        <v>308900</v>
      </c>
      <c r="I51429">
        <v>280900</v>
      </c>
    </row>
    <row r="51430" spans="1:9" x14ac:dyDescent="0.25">
      <c r="A51430" t="s">
        <v>697</v>
      </c>
      <c r="B51430" t="s">
        <v>702</v>
      </c>
      <c r="C51430">
        <v>25009252102</v>
      </c>
      <c r="D51430">
        <v>2014</v>
      </c>
      <c r="E51430">
        <v>113400</v>
      </c>
      <c r="F51430">
        <v>202100</v>
      </c>
      <c r="G51430">
        <v>0.44500000000000001</v>
      </c>
      <c r="H51430">
        <v>329000</v>
      </c>
      <c r="I51430">
        <v>295300</v>
      </c>
    </row>
    <row r="51431" spans="1:9" x14ac:dyDescent="0.25">
      <c r="A51431" t="s">
        <v>697</v>
      </c>
      <c r="B51431" t="s">
        <v>702</v>
      </c>
      <c r="C51431">
        <v>25009252102</v>
      </c>
      <c r="D51431">
        <v>2015</v>
      </c>
      <c r="E51431">
        <v>118100</v>
      </c>
      <c r="F51431">
        <v>208200</v>
      </c>
      <c r="G51431">
        <v>0.441</v>
      </c>
      <c r="H51431">
        <v>342200</v>
      </c>
      <c r="I51431">
        <v>310000</v>
      </c>
    </row>
    <row r="51432" spans="1:9" x14ac:dyDescent="0.25">
      <c r="A51432" t="s">
        <v>697</v>
      </c>
      <c r="B51432" t="s">
        <v>702</v>
      </c>
      <c r="C51432">
        <v>25009252102</v>
      </c>
      <c r="D51432">
        <v>2016</v>
      </c>
      <c r="E51432">
        <v>123700</v>
      </c>
      <c r="F51432">
        <v>219600</v>
      </c>
      <c r="G51432">
        <v>0.44700000000000001</v>
      </c>
      <c r="H51432">
        <v>353100</v>
      </c>
      <c r="I51432">
        <v>319800</v>
      </c>
    </row>
    <row r="51433" spans="1:9" x14ac:dyDescent="0.25">
      <c r="A51433" t="s">
        <v>697</v>
      </c>
      <c r="B51433" t="s">
        <v>702</v>
      </c>
      <c r="C51433">
        <v>25009252102</v>
      </c>
      <c r="D51433">
        <v>2017</v>
      </c>
      <c r="E51433">
        <v>131300</v>
      </c>
      <c r="F51433">
        <v>232300</v>
      </c>
      <c r="G51433">
        <v>0.436</v>
      </c>
      <c r="H51433">
        <v>385600</v>
      </c>
      <c r="I51433">
        <v>347700</v>
      </c>
    </row>
    <row r="51434" spans="1:9" x14ac:dyDescent="0.25">
      <c r="A51434" t="s">
        <v>697</v>
      </c>
      <c r="B51434" t="s">
        <v>702</v>
      </c>
      <c r="C51434">
        <v>25009252102</v>
      </c>
      <c r="D51434">
        <v>2018</v>
      </c>
      <c r="E51434">
        <v>135000</v>
      </c>
      <c r="F51434">
        <v>240100</v>
      </c>
      <c r="G51434">
        <v>0.42899999999999999</v>
      </c>
      <c r="H51434">
        <v>408700</v>
      </c>
      <c r="I51434">
        <v>365500</v>
      </c>
    </row>
    <row r="51435" spans="1:9" x14ac:dyDescent="0.25">
      <c r="A51435" t="s">
        <v>697</v>
      </c>
      <c r="B51435" t="s">
        <v>702</v>
      </c>
      <c r="C51435">
        <v>25009252102</v>
      </c>
      <c r="D51435">
        <v>2019</v>
      </c>
      <c r="E51435">
        <v>143600</v>
      </c>
      <c r="F51435">
        <v>250900</v>
      </c>
      <c r="G51435">
        <v>0.42199999999999999</v>
      </c>
      <c r="H51435">
        <v>439100</v>
      </c>
      <c r="I51435">
        <v>393000</v>
      </c>
    </row>
    <row r="51436" spans="1:9" x14ac:dyDescent="0.25">
      <c r="A51436" t="s">
        <v>697</v>
      </c>
      <c r="B51436" t="s">
        <v>702</v>
      </c>
      <c r="C51436">
        <v>25009252102</v>
      </c>
      <c r="D51436">
        <v>2020</v>
      </c>
      <c r="E51436">
        <v>155900</v>
      </c>
      <c r="F51436">
        <v>275500</v>
      </c>
      <c r="G51436">
        <v>0.437</v>
      </c>
      <c r="H51436">
        <v>454700</v>
      </c>
      <c r="I51436">
        <v>407900</v>
      </c>
    </row>
    <row r="51437" spans="1:9" x14ac:dyDescent="0.25">
      <c r="A51437" t="s">
        <v>697</v>
      </c>
      <c r="B51437" t="s">
        <v>702</v>
      </c>
      <c r="C51437">
        <v>25009252102</v>
      </c>
      <c r="D51437">
        <v>2021</v>
      </c>
      <c r="E51437">
        <v>159800</v>
      </c>
      <c r="F51437">
        <v>285600</v>
      </c>
      <c r="G51437">
        <v>0.40799999999999997</v>
      </c>
      <c r="H51437">
        <v>504900</v>
      </c>
      <c r="I51437">
        <v>448800</v>
      </c>
    </row>
    <row r="51438" spans="1:9" x14ac:dyDescent="0.25">
      <c r="A51438" t="s">
        <v>697</v>
      </c>
      <c r="B51438" t="s">
        <v>702</v>
      </c>
      <c r="C51438">
        <v>25009252102</v>
      </c>
      <c r="D51438">
        <v>2022</v>
      </c>
      <c r="E51438">
        <v>163700</v>
      </c>
      <c r="F51438">
        <v>295700</v>
      </c>
      <c r="G51438">
        <v>0.379</v>
      </c>
      <c r="H51438">
        <v>555100</v>
      </c>
      <c r="I51438">
        <v>489700</v>
      </c>
    </row>
    <row r="51439" spans="1:9" x14ac:dyDescent="0.25">
      <c r="A51439" t="s">
        <v>697</v>
      </c>
      <c r="B51439" t="s">
        <v>702</v>
      </c>
      <c r="C51439">
        <v>25009252201</v>
      </c>
      <c r="D51439">
        <v>2012</v>
      </c>
      <c r="E51439">
        <v>102700</v>
      </c>
      <c r="F51439">
        <v>281000</v>
      </c>
      <c r="G51439">
        <v>0.45100000000000001</v>
      </c>
      <c r="H51439">
        <v>285300</v>
      </c>
      <c r="I51439">
        <v>240400</v>
      </c>
    </row>
    <row r="51440" spans="1:9" x14ac:dyDescent="0.25">
      <c r="A51440" t="s">
        <v>697</v>
      </c>
      <c r="B51440" t="s">
        <v>702</v>
      </c>
      <c r="C51440">
        <v>25009252201</v>
      </c>
      <c r="D51440">
        <v>2013</v>
      </c>
      <c r="E51440">
        <v>106800</v>
      </c>
      <c r="F51440">
        <v>294200</v>
      </c>
      <c r="G51440">
        <v>0.45200000000000001</v>
      </c>
      <c r="H51440">
        <v>300000</v>
      </c>
      <c r="I51440">
        <v>248400</v>
      </c>
    </row>
    <row r="51441" spans="1:9" x14ac:dyDescent="0.25">
      <c r="A51441" t="s">
        <v>697</v>
      </c>
      <c r="B51441" t="s">
        <v>702</v>
      </c>
      <c r="C51441">
        <v>25009252201</v>
      </c>
      <c r="D51441">
        <v>2014</v>
      </c>
      <c r="E51441">
        <v>100500</v>
      </c>
      <c r="F51441">
        <v>278200</v>
      </c>
      <c r="G51441">
        <v>0.41199999999999998</v>
      </c>
      <c r="H51441">
        <v>311400</v>
      </c>
      <c r="I51441">
        <v>256400</v>
      </c>
    </row>
    <row r="51442" spans="1:9" x14ac:dyDescent="0.25">
      <c r="A51442" t="s">
        <v>697</v>
      </c>
      <c r="B51442" t="s">
        <v>702</v>
      </c>
      <c r="C51442">
        <v>25009252201</v>
      </c>
      <c r="D51442">
        <v>2015</v>
      </c>
      <c r="E51442">
        <v>106000</v>
      </c>
      <c r="F51442">
        <v>293200</v>
      </c>
      <c r="G51442">
        <v>0.41399999999999998</v>
      </c>
      <c r="H51442">
        <v>328400</v>
      </c>
      <c r="I51442">
        <v>270500</v>
      </c>
    </row>
    <row r="51443" spans="1:9" x14ac:dyDescent="0.25">
      <c r="A51443" t="s">
        <v>697</v>
      </c>
      <c r="B51443" t="s">
        <v>702</v>
      </c>
      <c r="C51443">
        <v>25009252201</v>
      </c>
      <c r="D51443">
        <v>2016</v>
      </c>
      <c r="E51443">
        <v>115000</v>
      </c>
      <c r="F51443">
        <v>317300</v>
      </c>
      <c r="G51443">
        <v>0.42099999999999999</v>
      </c>
      <c r="H51443">
        <v>348000</v>
      </c>
      <c r="I51443">
        <v>287700</v>
      </c>
    </row>
    <row r="51444" spans="1:9" x14ac:dyDescent="0.25">
      <c r="A51444" t="s">
        <v>697</v>
      </c>
      <c r="B51444" t="s">
        <v>702</v>
      </c>
      <c r="C51444">
        <v>25009252201</v>
      </c>
      <c r="D51444">
        <v>2017</v>
      </c>
      <c r="E51444">
        <v>119500</v>
      </c>
      <c r="F51444">
        <v>329700</v>
      </c>
      <c r="G51444">
        <v>0.40699999999999997</v>
      </c>
      <c r="H51444">
        <v>374800</v>
      </c>
      <c r="I51444">
        <v>308300</v>
      </c>
    </row>
    <row r="51445" spans="1:9" x14ac:dyDescent="0.25">
      <c r="A51445" t="s">
        <v>697</v>
      </c>
      <c r="B51445" t="s">
        <v>702</v>
      </c>
      <c r="C51445">
        <v>25009252201</v>
      </c>
      <c r="D51445">
        <v>2018</v>
      </c>
      <c r="E51445">
        <v>123900</v>
      </c>
      <c r="F51445">
        <v>342300</v>
      </c>
      <c r="G51445">
        <v>0.40100000000000002</v>
      </c>
      <c r="H51445">
        <v>395600</v>
      </c>
      <c r="I51445">
        <v>324500</v>
      </c>
    </row>
    <row r="51446" spans="1:9" x14ac:dyDescent="0.25">
      <c r="A51446" t="s">
        <v>697</v>
      </c>
      <c r="B51446" t="s">
        <v>702</v>
      </c>
      <c r="C51446">
        <v>25009252201</v>
      </c>
      <c r="D51446">
        <v>2019</v>
      </c>
      <c r="E51446">
        <v>140700</v>
      </c>
      <c r="F51446">
        <v>388100</v>
      </c>
      <c r="G51446">
        <v>0.434</v>
      </c>
      <c r="H51446">
        <v>416600</v>
      </c>
      <c r="I51446">
        <v>340800</v>
      </c>
    </row>
    <row r="51447" spans="1:9" x14ac:dyDescent="0.25">
      <c r="A51447" t="s">
        <v>697</v>
      </c>
      <c r="B51447" t="s">
        <v>702</v>
      </c>
      <c r="C51447">
        <v>25009252201</v>
      </c>
      <c r="D51447">
        <v>2020</v>
      </c>
      <c r="E51447">
        <v>158200</v>
      </c>
      <c r="F51447">
        <v>431800</v>
      </c>
      <c r="G51447">
        <v>0.44400000000000001</v>
      </c>
      <c r="H51447">
        <v>454300</v>
      </c>
      <c r="I51447">
        <v>373600</v>
      </c>
    </row>
    <row r="51448" spans="1:9" x14ac:dyDescent="0.25">
      <c r="A51448" t="s">
        <v>697</v>
      </c>
      <c r="B51448" t="s">
        <v>702</v>
      </c>
      <c r="C51448">
        <v>25009252201</v>
      </c>
      <c r="D51448">
        <v>2021</v>
      </c>
      <c r="E51448">
        <v>161000</v>
      </c>
      <c r="F51448">
        <v>443100</v>
      </c>
      <c r="G51448">
        <v>0.39900000000000002</v>
      </c>
      <c r="H51448">
        <v>518200</v>
      </c>
      <c r="I51448">
        <v>424200</v>
      </c>
    </row>
    <row r="51449" spans="1:9" x14ac:dyDescent="0.25">
      <c r="A51449" t="s">
        <v>697</v>
      </c>
      <c r="B51449" t="s">
        <v>702</v>
      </c>
      <c r="C51449">
        <v>25009252201</v>
      </c>
      <c r="D51449">
        <v>2022</v>
      </c>
      <c r="E51449">
        <v>177700</v>
      </c>
      <c r="F51449">
        <v>496100</v>
      </c>
      <c r="G51449">
        <v>0.39600000000000002</v>
      </c>
      <c r="H51449">
        <v>580000</v>
      </c>
      <c r="I51449">
        <v>471200</v>
      </c>
    </row>
    <row r="51450" spans="1:9" x14ac:dyDescent="0.25">
      <c r="A51450" t="s">
        <v>697</v>
      </c>
      <c r="B51450" t="s">
        <v>702</v>
      </c>
      <c r="C51450">
        <v>25009252202</v>
      </c>
      <c r="D51450">
        <v>2012</v>
      </c>
      <c r="E51450">
        <v>106400</v>
      </c>
      <c r="F51450">
        <v>210400</v>
      </c>
      <c r="G51450">
        <v>0.46300000000000002</v>
      </c>
      <c r="H51450">
        <v>284800</v>
      </c>
      <c r="I51450">
        <v>254200</v>
      </c>
    </row>
    <row r="51451" spans="1:9" x14ac:dyDescent="0.25">
      <c r="A51451" t="s">
        <v>697</v>
      </c>
      <c r="B51451" t="s">
        <v>702</v>
      </c>
      <c r="C51451">
        <v>25009252202</v>
      </c>
      <c r="D51451">
        <v>2013</v>
      </c>
      <c r="E51451">
        <v>110200</v>
      </c>
      <c r="F51451">
        <v>221400</v>
      </c>
      <c r="G51451">
        <v>0.45500000000000002</v>
      </c>
      <c r="H51451">
        <v>306700</v>
      </c>
      <c r="I51451">
        <v>268900</v>
      </c>
    </row>
    <row r="51452" spans="1:9" x14ac:dyDescent="0.25">
      <c r="A51452" t="s">
        <v>697</v>
      </c>
      <c r="B51452" t="s">
        <v>702</v>
      </c>
      <c r="C51452">
        <v>25009252202</v>
      </c>
      <c r="D51452">
        <v>2014</v>
      </c>
      <c r="E51452">
        <v>114000</v>
      </c>
      <c r="F51452">
        <v>232400</v>
      </c>
      <c r="G51452">
        <v>0.44700000000000001</v>
      </c>
      <c r="H51452">
        <v>328600</v>
      </c>
      <c r="I51452">
        <v>283600</v>
      </c>
    </row>
    <row r="51453" spans="1:9" x14ac:dyDescent="0.25">
      <c r="A51453" t="s">
        <v>697</v>
      </c>
      <c r="B51453" t="s">
        <v>702</v>
      </c>
      <c r="C51453">
        <v>25009252202</v>
      </c>
      <c r="D51453">
        <v>2015</v>
      </c>
      <c r="E51453">
        <v>121100</v>
      </c>
      <c r="F51453">
        <v>242900</v>
      </c>
      <c r="G51453">
        <v>0.46400000000000002</v>
      </c>
      <c r="H51453">
        <v>334900</v>
      </c>
      <c r="I51453">
        <v>289600</v>
      </c>
    </row>
    <row r="51454" spans="1:9" x14ac:dyDescent="0.25">
      <c r="A51454" t="s">
        <v>697</v>
      </c>
      <c r="B51454" t="s">
        <v>702</v>
      </c>
      <c r="C51454">
        <v>25009252202</v>
      </c>
      <c r="D51454">
        <v>2016</v>
      </c>
      <c r="E51454">
        <v>125700</v>
      </c>
      <c r="F51454">
        <v>254400</v>
      </c>
      <c r="G51454">
        <v>0.44600000000000001</v>
      </c>
      <c r="H51454">
        <v>358800</v>
      </c>
      <c r="I51454">
        <v>311700</v>
      </c>
    </row>
    <row r="51455" spans="1:9" x14ac:dyDescent="0.25">
      <c r="A51455" t="s">
        <v>697</v>
      </c>
      <c r="B51455" t="s">
        <v>702</v>
      </c>
      <c r="C51455">
        <v>25009252202</v>
      </c>
      <c r="D51455">
        <v>2017</v>
      </c>
      <c r="E51455">
        <v>129900</v>
      </c>
      <c r="F51455">
        <v>263300</v>
      </c>
      <c r="G51455">
        <v>0.42899999999999999</v>
      </c>
      <c r="H51455">
        <v>387600</v>
      </c>
      <c r="I51455">
        <v>335800</v>
      </c>
    </row>
    <row r="51456" spans="1:9" x14ac:dyDescent="0.25">
      <c r="A51456" t="s">
        <v>697</v>
      </c>
      <c r="B51456" t="s">
        <v>702</v>
      </c>
      <c r="C51456">
        <v>25009252202</v>
      </c>
      <c r="D51456">
        <v>2018</v>
      </c>
      <c r="E51456">
        <v>135200</v>
      </c>
      <c r="F51456">
        <v>274900</v>
      </c>
      <c r="G51456">
        <v>0.42899999999999999</v>
      </c>
      <c r="H51456">
        <v>407300</v>
      </c>
      <c r="I51456">
        <v>350400</v>
      </c>
    </row>
    <row r="51457" spans="1:9" x14ac:dyDescent="0.25">
      <c r="A51457" t="s">
        <v>697</v>
      </c>
      <c r="B51457" t="s">
        <v>702</v>
      </c>
      <c r="C51457">
        <v>25009252202</v>
      </c>
      <c r="D51457">
        <v>2019</v>
      </c>
      <c r="E51457">
        <v>145700</v>
      </c>
      <c r="F51457">
        <v>291900</v>
      </c>
      <c r="G51457">
        <v>0.45500000000000002</v>
      </c>
      <c r="H51457">
        <v>413100</v>
      </c>
      <c r="I51457">
        <v>355300</v>
      </c>
    </row>
    <row r="51458" spans="1:9" x14ac:dyDescent="0.25">
      <c r="A51458" t="s">
        <v>697</v>
      </c>
      <c r="B51458" t="s">
        <v>702</v>
      </c>
      <c r="C51458">
        <v>25009252202</v>
      </c>
      <c r="D51458">
        <v>2020</v>
      </c>
      <c r="E51458">
        <v>144800</v>
      </c>
      <c r="F51458">
        <v>292500</v>
      </c>
      <c r="G51458">
        <v>0.42099999999999999</v>
      </c>
      <c r="H51458">
        <v>442000</v>
      </c>
      <c r="I51458">
        <v>381500</v>
      </c>
    </row>
    <row r="51459" spans="1:9" x14ac:dyDescent="0.25">
      <c r="A51459" t="s">
        <v>697</v>
      </c>
      <c r="B51459" t="s">
        <v>702</v>
      </c>
      <c r="C51459">
        <v>25009252202</v>
      </c>
      <c r="D51459">
        <v>2021</v>
      </c>
      <c r="E51459">
        <v>160300</v>
      </c>
      <c r="F51459">
        <v>324800</v>
      </c>
      <c r="G51459">
        <v>0.40699999999999997</v>
      </c>
      <c r="H51459">
        <v>510100</v>
      </c>
      <c r="I51459">
        <v>436300</v>
      </c>
    </row>
    <row r="51460" spans="1:9" x14ac:dyDescent="0.25">
      <c r="A51460" t="s">
        <v>697</v>
      </c>
      <c r="B51460" t="s">
        <v>702</v>
      </c>
      <c r="C51460">
        <v>25009252202</v>
      </c>
      <c r="D51460">
        <v>2022</v>
      </c>
      <c r="E51460">
        <v>171100</v>
      </c>
      <c r="F51460">
        <v>346900</v>
      </c>
      <c r="G51460">
        <v>0.39800000000000002</v>
      </c>
      <c r="H51460">
        <v>558000</v>
      </c>
      <c r="I51460">
        <v>476100</v>
      </c>
    </row>
    <row r="51461" spans="1:9" x14ac:dyDescent="0.25">
      <c r="A51461" t="s">
        <v>697</v>
      </c>
      <c r="B51461" t="s">
        <v>702</v>
      </c>
      <c r="C51461">
        <v>25009252502</v>
      </c>
      <c r="D51461">
        <v>2012</v>
      </c>
      <c r="E51461">
        <v>101300</v>
      </c>
      <c r="F51461">
        <v>313700</v>
      </c>
      <c r="G51461">
        <v>0.44</v>
      </c>
      <c r="H51461">
        <v>282200</v>
      </c>
      <c r="I51461">
        <v>237000</v>
      </c>
    </row>
    <row r="51462" spans="1:9" x14ac:dyDescent="0.25">
      <c r="A51462" t="s">
        <v>697</v>
      </c>
      <c r="B51462" t="s">
        <v>702</v>
      </c>
      <c r="C51462">
        <v>25009252502</v>
      </c>
      <c r="D51462">
        <v>2013</v>
      </c>
      <c r="E51462">
        <v>98600</v>
      </c>
      <c r="F51462">
        <v>307200</v>
      </c>
      <c r="G51462">
        <v>0.41499999999999998</v>
      </c>
      <c r="H51462">
        <v>293400</v>
      </c>
      <c r="I51462">
        <v>244600</v>
      </c>
    </row>
    <row r="51463" spans="1:9" x14ac:dyDescent="0.25">
      <c r="A51463" t="s">
        <v>697</v>
      </c>
      <c r="B51463" t="s">
        <v>702</v>
      </c>
      <c r="C51463">
        <v>25009252502</v>
      </c>
      <c r="D51463">
        <v>2014</v>
      </c>
      <c r="E51463">
        <v>105900</v>
      </c>
      <c r="F51463">
        <v>330700</v>
      </c>
      <c r="G51463">
        <v>0.42</v>
      </c>
      <c r="H51463">
        <v>312200</v>
      </c>
      <c r="I51463">
        <v>259300</v>
      </c>
    </row>
    <row r="51464" spans="1:9" x14ac:dyDescent="0.25">
      <c r="A51464" t="s">
        <v>697</v>
      </c>
      <c r="B51464" t="s">
        <v>702</v>
      </c>
      <c r="C51464">
        <v>25009252502</v>
      </c>
      <c r="D51464">
        <v>2015</v>
      </c>
      <c r="E51464">
        <v>113400</v>
      </c>
      <c r="F51464">
        <v>350400</v>
      </c>
      <c r="G51464">
        <v>0.436</v>
      </c>
      <c r="H51464">
        <v>322400</v>
      </c>
      <c r="I51464">
        <v>267800</v>
      </c>
    </row>
    <row r="51465" spans="1:9" x14ac:dyDescent="0.25">
      <c r="A51465" t="s">
        <v>697</v>
      </c>
      <c r="B51465" t="s">
        <v>702</v>
      </c>
      <c r="C51465">
        <v>25009252502</v>
      </c>
      <c r="D51465">
        <v>2016</v>
      </c>
      <c r="E51465">
        <v>115300</v>
      </c>
      <c r="F51465">
        <v>359600</v>
      </c>
      <c r="G51465">
        <v>0.40100000000000002</v>
      </c>
      <c r="H51465">
        <v>355400</v>
      </c>
      <c r="I51465">
        <v>295100</v>
      </c>
    </row>
    <row r="51466" spans="1:9" x14ac:dyDescent="0.25">
      <c r="A51466" t="s">
        <v>697</v>
      </c>
      <c r="B51466" t="s">
        <v>702</v>
      </c>
      <c r="C51466">
        <v>25009252502</v>
      </c>
      <c r="D51466">
        <v>2017</v>
      </c>
      <c r="E51466">
        <v>122300</v>
      </c>
      <c r="F51466">
        <v>381400</v>
      </c>
      <c r="G51466">
        <v>0.39400000000000002</v>
      </c>
      <c r="H51466">
        <v>382500</v>
      </c>
      <c r="I51466">
        <v>318900</v>
      </c>
    </row>
    <row r="51467" spans="1:9" x14ac:dyDescent="0.25">
      <c r="A51467" t="s">
        <v>697</v>
      </c>
      <c r="B51467" t="s">
        <v>702</v>
      </c>
      <c r="C51467">
        <v>25009252502</v>
      </c>
      <c r="D51467">
        <v>2018</v>
      </c>
      <c r="E51467">
        <v>139000</v>
      </c>
      <c r="F51467">
        <v>434900</v>
      </c>
      <c r="G51467">
        <v>0.43099999999999999</v>
      </c>
      <c r="H51467">
        <v>401500</v>
      </c>
      <c r="I51467">
        <v>331500</v>
      </c>
    </row>
    <row r="51468" spans="1:9" x14ac:dyDescent="0.25">
      <c r="A51468" t="s">
        <v>697</v>
      </c>
      <c r="B51468" t="s">
        <v>702</v>
      </c>
      <c r="C51468">
        <v>25009252502</v>
      </c>
      <c r="D51468">
        <v>2019</v>
      </c>
      <c r="E51468">
        <v>144300</v>
      </c>
      <c r="F51468">
        <v>449800</v>
      </c>
      <c r="G51468">
        <v>0.42399999999999999</v>
      </c>
      <c r="H51468">
        <v>423400</v>
      </c>
      <c r="I51468">
        <v>349700</v>
      </c>
    </row>
    <row r="51469" spans="1:9" x14ac:dyDescent="0.25">
      <c r="A51469" t="s">
        <v>697</v>
      </c>
      <c r="B51469" t="s">
        <v>702</v>
      </c>
      <c r="C51469">
        <v>25009252502</v>
      </c>
      <c r="D51469">
        <v>2020</v>
      </c>
      <c r="E51469">
        <v>156100</v>
      </c>
      <c r="F51469">
        <v>484600</v>
      </c>
      <c r="G51469">
        <v>0.433</v>
      </c>
      <c r="H51469">
        <v>446800</v>
      </c>
      <c r="I51469">
        <v>371200</v>
      </c>
    </row>
    <row r="51470" spans="1:9" x14ac:dyDescent="0.25">
      <c r="A51470" t="s">
        <v>697</v>
      </c>
      <c r="B51470" t="s">
        <v>702</v>
      </c>
      <c r="C51470">
        <v>25009252502</v>
      </c>
      <c r="D51470">
        <v>2021</v>
      </c>
      <c r="E51470">
        <v>161000</v>
      </c>
      <c r="F51470">
        <v>501100</v>
      </c>
      <c r="G51470">
        <v>0.38400000000000001</v>
      </c>
      <c r="H51470">
        <v>520900</v>
      </c>
      <c r="I51470">
        <v>431400</v>
      </c>
    </row>
    <row r="51471" spans="1:9" x14ac:dyDescent="0.25">
      <c r="A51471" t="s">
        <v>697</v>
      </c>
      <c r="B51471" t="s">
        <v>702</v>
      </c>
      <c r="C51471">
        <v>25009252502</v>
      </c>
      <c r="D51471">
        <v>2022</v>
      </c>
      <c r="E51471">
        <v>173200</v>
      </c>
      <c r="F51471">
        <v>540100</v>
      </c>
      <c r="G51471">
        <v>0.378</v>
      </c>
      <c r="H51471">
        <v>569000</v>
      </c>
      <c r="I51471">
        <v>469900</v>
      </c>
    </row>
    <row r="51472" spans="1:9" x14ac:dyDescent="0.25">
      <c r="A51472" t="s">
        <v>697</v>
      </c>
      <c r="B51472" t="s">
        <v>702</v>
      </c>
      <c r="C51472">
        <v>25009252601</v>
      </c>
      <c r="D51472">
        <v>2012</v>
      </c>
      <c r="E51472">
        <v>109500</v>
      </c>
      <c r="F51472">
        <v>366600</v>
      </c>
      <c r="G51472">
        <v>0.45900000000000002</v>
      </c>
      <c r="H51472">
        <v>293000</v>
      </c>
      <c r="I51472">
        <v>243100</v>
      </c>
    </row>
    <row r="51473" spans="1:9" x14ac:dyDescent="0.25">
      <c r="A51473" t="s">
        <v>697</v>
      </c>
      <c r="B51473" t="s">
        <v>702</v>
      </c>
      <c r="C51473">
        <v>25009252601</v>
      </c>
      <c r="D51473">
        <v>2013</v>
      </c>
      <c r="E51473">
        <v>103200</v>
      </c>
      <c r="F51473">
        <v>347500</v>
      </c>
      <c r="G51473">
        <v>0.42399999999999999</v>
      </c>
      <c r="H51473">
        <v>301300</v>
      </c>
      <c r="I51473">
        <v>247400</v>
      </c>
    </row>
    <row r="51474" spans="1:9" x14ac:dyDescent="0.25">
      <c r="A51474" t="s">
        <v>697</v>
      </c>
      <c r="B51474" t="s">
        <v>702</v>
      </c>
      <c r="C51474">
        <v>25009252601</v>
      </c>
      <c r="D51474">
        <v>2014</v>
      </c>
      <c r="E51474">
        <v>114000</v>
      </c>
      <c r="F51474">
        <v>382100</v>
      </c>
      <c r="G51474">
        <v>0.45200000000000001</v>
      </c>
      <c r="H51474">
        <v>313900</v>
      </c>
      <c r="I51474">
        <v>256900</v>
      </c>
    </row>
    <row r="51475" spans="1:9" x14ac:dyDescent="0.25">
      <c r="A51475" t="s">
        <v>697</v>
      </c>
      <c r="B51475" t="s">
        <v>702</v>
      </c>
      <c r="C51475">
        <v>25009252601</v>
      </c>
      <c r="D51475">
        <v>2015</v>
      </c>
      <c r="E51475">
        <v>115700</v>
      </c>
      <c r="F51475">
        <v>389000</v>
      </c>
      <c r="G51475">
        <v>0.438</v>
      </c>
      <c r="H51475">
        <v>328900</v>
      </c>
      <c r="I51475">
        <v>268800</v>
      </c>
    </row>
    <row r="51476" spans="1:9" x14ac:dyDescent="0.25">
      <c r="A51476" t="s">
        <v>697</v>
      </c>
      <c r="B51476" t="s">
        <v>702</v>
      </c>
      <c r="C51476">
        <v>25009252601</v>
      </c>
      <c r="D51476">
        <v>2016</v>
      </c>
      <c r="E51476">
        <v>121200</v>
      </c>
      <c r="F51476">
        <v>406300</v>
      </c>
      <c r="G51476">
        <v>0.41799999999999998</v>
      </c>
      <c r="H51476">
        <v>362600</v>
      </c>
      <c r="I51476">
        <v>295200</v>
      </c>
    </row>
    <row r="51477" spans="1:9" x14ac:dyDescent="0.25">
      <c r="A51477" t="s">
        <v>697</v>
      </c>
      <c r="B51477" t="s">
        <v>702</v>
      </c>
      <c r="C51477">
        <v>25009252601</v>
      </c>
      <c r="D51477">
        <v>2017</v>
      </c>
      <c r="E51477">
        <v>132900</v>
      </c>
      <c r="F51477">
        <v>445300</v>
      </c>
      <c r="G51477">
        <v>0.42399999999999999</v>
      </c>
      <c r="H51477">
        <v>392400</v>
      </c>
      <c r="I51477">
        <v>319700</v>
      </c>
    </row>
    <row r="51478" spans="1:9" x14ac:dyDescent="0.25">
      <c r="A51478" t="s">
        <v>697</v>
      </c>
      <c r="B51478" t="s">
        <v>702</v>
      </c>
      <c r="C51478">
        <v>25009252601</v>
      </c>
      <c r="D51478">
        <v>2018</v>
      </c>
      <c r="E51478">
        <v>140200</v>
      </c>
      <c r="F51478">
        <v>468900</v>
      </c>
      <c r="G51478">
        <v>0.42</v>
      </c>
      <c r="H51478">
        <v>417100</v>
      </c>
      <c r="I51478">
        <v>339400</v>
      </c>
    </row>
    <row r="51479" spans="1:9" x14ac:dyDescent="0.25">
      <c r="A51479" t="s">
        <v>697</v>
      </c>
      <c r="B51479" t="s">
        <v>702</v>
      </c>
      <c r="C51479">
        <v>25009252601</v>
      </c>
      <c r="D51479">
        <v>2019</v>
      </c>
      <c r="E51479">
        <v>148200</v>
      </c>
      <c r="F51479">
        <v>497400</v>
      </c>
      <c r="G51479">
        <v>0.42799999999999999</v>
      </c>
      <c r="H51479">
        <v>434600</v>
      </c>
      <c r="I51479">
        <v>352400</v>
      </c>
    </row>
    <row r="51480" spans="1:9" x14ac:dyDescent="0.25">
      <c r="A51480" t="s">
        <v>697</v>
      </c>
      <c r="B51480" t="s">
        <v>702</v>
      </c>
      <c r="C51480">
        <v>25009252601</v>
      </c>
      <c r="D51480">
        <v>2020</v>
      </c>
      <c r="E51480">
        <v>154200</v>
      </c>
      <c r="F51480">
        <v>515700</v>
      </c>
      <c r="G51480">
        <v>0.42199999999999999</v>
      </c>
      <c r="H51480">
        <v>457200</v>
      </c>
      <c r="I51480">
        <v>372800</v>
      </c>
    </row>
    <row r="51481" spans="1:9" x14ac:dyDescent="0.25">
      <c r="A51481" t="s">
        <v>697</v>
      </c>
      <c r="B51481" t="s">
        <v>702</v>
      </c>
      <c r="C51481">
        <v>25009252601</v>
      </c>
      <c r="D51481">
        <v>2021</v>
      </c>
      <c r="E51481">
        <v>157100</v>
      </c>
      <c r="F51481">
        <v>524200</v>
      </c>
      <c r="G51481">
        <v>0.36899999999999999</v>
      </c>
      <c r="H51481">
        <v>536400</v>
      </c>
      <c r="I51481">
        <v>433500</v>
      </c>
    </row>
    <row r="51482" spans="1:9" x14ac:dyDescent="0.25">
      <c r="A51482" t="s">
        <v>697</v>
      </c>
      <c r="B51482" t="s">
        <v>702</v>
      </c>
      <c r="C51482">
        <v>25009252601</v>
      </c>
      <c r="D51482">
        <v>2022</v>
      </c>
      <c r="E51482">
        <v>180200</v>
      </c>
      <c r="F51482">
        <v>602600</v>
      </c>
      <c r="G51482">
        <v>0.38500000000000001</v>
      </c>
      <c r="H51482">
        <v>589900</v>
      </c>
      <c r="I51482">
        <v>476600</v>
      </c>
    </row>
    <row r="51483" spans="1:9" x14ac:dyDescent="0.25">
      <c r="A51483" t="s">
        <v>697</v>
      </c>
      <c r="B51483" t="s">
        <v>702</v>
      </c>
      <c r="C51483">
        <v>25009252602</v>
      </c>
      <c r="D51483">
        <v>2012</v>
      </c>
      <c r="E51483">
        <v>113900</v>
      </c>
      <c r="F51483">
        <v>176100</v>
      </c>
      <c r="G51483">
        <v>0.44600000000000001</v>
      </c>
      <c r="H51483">
        <v>307200</v>
      </c>
      <c r="I51483">
        <v>303700</v>
      </c>
    </row>
    <row r="51484" spans="1:9" x14ac:dyDescent="0.25">
      <c r="A51484" t="s">
        <v>697</v>
      </c>
      <c r="B51484" t="s">
        <v>702</v>
      </c>
      <c r="C51484">
        <v>25009252602</v>
      </c>
      <c r="D51484">
        <v>2013</v>
      </c>
      <c r="E51484">
        <v>109900</v>
      </c>
      <c r="F51484">
        <v>171500</v>
      </c>
      <c r="G51484">
        <v>0.42199999999999999</v>
      </c>
      <c r="H51484">
        <v>319000</v>
      </c>
      <c r="I51484">
        <v>309000</v>
      </c>
    </row>
    <row r="51485" spans="1:9" x14ac:dyDescent="0.25">
      <c r="A51485" t="s">
        <v>697</v>
      </c>
      <c r="B51485" t="s">
        <v>702</v>
      </c>
      <c r="C51485">
        <v>25009252602</v>
      </c>
      <c r="D51485">
        <v>2014</v>
      </c>
      <c r="E51485">
        <v>115500</v>
      </c>
      <c r="F51485">
        <v>179300</v>
      </c>
      <c r="G51485">
        <v>0.42599999999999999</v>
      </c>
      <c r="H51485">
        <v>334600</v>
      </c>
      <c r="I51485">
        <v>322900</v>
      </c>
    </row>
    <row r="51486" spans="1:9" x14ac:dyDescent="0.25">
      <c r="A51486" t="s">
        <v>697</v>
      </c>
      <c r="B51486" t="s">
        <v>702</v>
      </c>
      <c r="C51486">
        <v>25009252602</v>
      </c>
      <c r="D51486">
        <v>2015</v>
      </c>
      <c r="E51486">
        <v>114100</v>
      </c>
      <c r="F51486">
        <v>175600</v>
      </c>
      <c r="G51486">
        <v>0.41699999999999998</v>
      </c>
      <c r="H51486">
        <v>335700</v>
      </c>
      <c r="I51486">
        <v>324300</v>
      </c>
    </row>
    <row r="51487" spans="1:9" x14ac:dyDescent="0.25">
      <c r="A51487" t="s">
        <v>697</v>
      </c>
      <c r="B51487" t="s">
        <v>702</v>
      </c>
      <c r="C51487">
        <v>25009252602</v>
      </c>
      <c r="D51487">
        <v>2016</v>
      </c>
      <c r="E51487">
        <v>130300</v>
      </c>
      <c r="F51487">
        <v>203000</v>
      </c>
      <c r="G51487">
        <v>0.43099999999999999</v>
      </c>
      <c r="H51487">
        <v>371000</v>
      </c>
      <c r="I51487">
        <v>360000</v>
      </c>
    </row>
    <row r="51488" spans="1:9" x14ac:dyDescent="0.25">
      <c r="A51488" t="s">
        <v>697</v>
      </c>
      <c r="B51488" t="s">
        <v>702</v>
      </c>
      <c r="C51488">
        <v>25009252602</v>
      </c>
      <c r="D51488">
        <v>2017</v>
      </c>
      <c r="E51488">
        <v>126200</v>
      </c>
      <c r="F51488">
        <v>198500</v>
      </c>
      <c r="G51488">
        <v>0.41</v>
      </c>
      <c r="H51488">
        <v>377200</v>
      </c>
      <c r="I51488">
        <v>365100</v>
      </c>
    </row>
    <row r="51489" spans="1:9" x14ac:dyDescent="0.25">
      <c r="A51489" t="s">
        <v>697</v>
      </c>
      <c r="B51489" t="s">
        <v>702</v>
      </c>
      <c r="C51489">
        <v>25009252602</v>
      </c>
      <c r="D51489">
        <v>2018</v>
      </c>
      <c r="E51489">
        <v>142200</v>
      </c>
      <c r="F51489">
        <v>223100</v>
      </c>
      <c r="G51489">
        <v>0.44700000000000001</v>
      </c>
      <c r="H51489">
        <v>391300</v>
      </c>
      <c r="I51489">
        <v>378700</v>
      </c>
    </row>
    <row r="51490" spans="1:9" x14ac:dyDescent="0.25">
      <c r="A51490" t="s">
        <v>697</v>
      </c>
      <c r="B51490" t="s">
        <v>702</v>
      </c>
      <c r="C51490">
        <v>25009252602</v>
      </c>
      <c r="D51490">
        <v>2019</v>
      </c>
      <c r="E51490">
        <v>142300</v>
      </c>
      <c r="F51490">
        <v>224100</v>
      </c>
      <c r="G51490">
        <v>0.42499999999999999</v>
      </c>
      <c r="H51490">
        <v>412800</v>
      </c>
      <c r="I51490">
        <v>396900</v>
      </c>
    </row>
    <row r="51491" spans="1:9" x14ac:dyDescent="0.25">
      <c r="A51491" t="s">
        <v>697</v>
      </c>
      <c r="B51491" t="s">
        <v>702</v>
      </c>
      <c r="C51491">
        <v>25009252602</v>
      </c>
      <c r="D51491">
        <v>2020</v>
      </c>
      <c r="E51491">
        <v>147700</v>
      </c>
      <c r="F51491">
        <v>230800</v>
      </c>
      <c r="G51491">
        <v>0.41299999999999998</v>
      </c>
      <c r="H51491">
        <v>437400</v>
      </c>
      <c r="I51491">
        <v>425100</v>
      </c>
    </row>
    <row r="51492" spans="1:9" x14ac:dyDescent="0.25">
      <c r="A51492" t="s">
        <v>697</v>
      </c>
      <c r="B51492" t="s">
        <v>702</v>
      </c>
      <c r="C51492">
        <v>25009252602</v>
      </c>
      <c r="D51492">
        <v>2021</v>
      </c>
      <c r="E51492">
        <v>161100</v>
      </c>
      <c r="F51492">
        <v>251100</v>
      </c>
      <c r="G51492">
        <v>0.38500000000000001</v>
      </c>
      <c r="H51492">
        <v>515200</v>
      </c>
      <c r="I51492">
        <v>494400</v>
      </c>
    </row>
    <row r="51493" spans="1:9" x14ac:dyDescent="0.25">
      <c r="A51493" t="s">
        <v>697</v>
      </c>
      <c r="B51493" t="s">
        <v>702</v>
      </c>
      <c r="C51493">
        <v>25009252602</v>
      </c>
      <c r="D51493">
        <v>2022</v>
      </c>
      <c r="E51493">
        <v>170800</v>
      </c>
      <c r="F51493">
        <v>265900</v>
      </c>
      <c r="G51493">
        <v>0.372</v>
      </c>
      <c r="H51493">
        <v>576200</v>
      </c>
      <c r="I51493">
        <v>544300</v>
      </c>
    </row>
    <row r="51494" spans="1:9" x14ac:dyDescent="0.25">
      <c r="A51494" t="s">
        <v>697</v>
      </c>
      <c r="B51494" t="s">
        <v>702</v>
      </c>
      <c r="C51494">
        <v>25009253203</v>
      </c>
      <c r="D51494">
        <v>2012</v>
      </c>
      <c r="E51494">
        <v>182900</v>
      </c>
      <c r="F51494">
        <v>256400</v>
      </c>
      <c r="G51494">
        <v>0.52200000000000002</v>
      </c>
      <c r="H51494">
        <v>411100</v>
      </c>
      <c r="I51494">
        <v>432700</v>
      </c>
    </row>
    <row r="51495" spans="1:9" x14ac:dyDescent="0.25">
      <c r="A51495" t="s">
        <v>697</v>
      </c>
      <c r="B51495" t="s">
        <v>702</v>
      </c>
      <c r="C51495">
        <v>25009253203</v>
      </c>
      <c r="D51495">
        <v>2013</v>
      </c>
      <c r="E51495">
        <v>182500</v>
      </c>
      <c r="F51495">
        <v>253900</v>
      </c>
      <c r="G51495">
        <v>0.51500000000000001</v>
      </c>
      <c r="H51495">
        <v>420900</v>
      </c>
      <c r="I51495">
        <v>437900</v>
      </c>
    </row>
    <row r="51496" spans="1:9" x14ac:dyDescent="0.25">
      <c r="A51496" t="s">
        <v>697</v>
      </c>
      <c r="B51496" t="s">
        <v>702</v>
      </c>
      <c r="C51496">
        <v>25009253203</v>
      </c>
      <c r="D51496">
        <v>2014</v>
      </c>
      <c r="E51496">
        <v>181700</v>
      </c>
      <c r="F51496">
        <v>251200</v>
      </c>
      <c r="G51496">
        <v>0.504</v>
      </c>
      <c r="H51496">
        <v>432400</v>
      </c>
      <c r="I51496">
        <v>446400</v>
      </c>
    </row>
    <row r="51497" spans="1:9" x14ac:dyDescent="0.25">
      <c r="A51497" t="s">
        <v>697</v>
      </c>
      <c r="B51497" t="s">
        <v>702</v>
      </c>
      <c r="C51497">
        <v>25009253203</v>
      </c>
      <c r="D51497">
        <v>2015</v>
      </c>
      <c r="E51497">
        <v>185600</v>
      </c>
      <c r="F51497">
        <v>257100</v>
      </c>
      <c r="G51497">
        <v>0.50800000000000001</v>
      </c>
      <c r="H51497">
        <v>440700</v>
      </c>
      <c r="I51497">
        <v>452600</v>
      </c>
    </row>
    <row r="51498" spans="1:9" x14ac:dyDescent="0.25">
      <c r="A51498" t="s">
        <v>697</v>
      </c>
      <c r="B51498" t="s">
        <v>702</v>
      </c>
      <c r="C51498">
        <v>25009253203</v>
      </c>
      <c r="D51498">
        <v>2016</v>
      </c>
      <c r="E51498">
        <v>195100</v>
      </c>
      <c r="F51498">
        <v>269400</v>
      </c>
      <c r="G51498">
        <v>0.52200000000000002</v>
      </c>
      <c r="H51498">
        <v>451000</v>
      </c>
      <c r="I51498">
        <v>462500</v>
      </c>
    </row>
    <row r="51499" spans="1:9" x14ac:dyDescent="0.25">
      <c r="A51499" t="s">
        <v>697</v>
      </c>
      <c r="B51499" t="s">
        <v>702</v>
      </c>
      <c r="C51499">
        <v>25009253203</v>
      </c>
      <c r="D51499">
        <v>2017</v>
      </c>
      <c r="E51499">
        <v>203100</v>
      </c>
      <c r="F51499">
        <v>281200</v>
      </c>
      <c r="G51499">
        <v>0.51700000000000002</v>
      </c>
      <c r="H51499">
        <v>477900</v>
      </c>
      <c r="I51499">
        <v>486800</v>
      </c>
    </row>
    <row r="51500" spans="1:9" x14ac:dyDescent="0.25">
      <c r="A51500" t="s">
        <v>697</v>
      </c>
      <c r="B51500" t="s">
        <v>702</v>
      </c>
      <c r="C51500">
        <v>25009253203</v>
      </c>
      <c r="D51500">
        <v>2018</v>
      </c>
      <c r="E51500">
        <v>215700</v>
      </c>
      <c r="F51500">
        <v>300100</v>
      </c>
      <c r="G51500">
        <v>0.52200000000000002</v>
      </c>
      <c r="H51500">
        <v>505400</v>
      </c>
      <c r="I51500">
        <v>511200</v>
      </c>
    </row>
    <row r="51501" spans="1:9" x14ac:dyDescent="0.25">
      <c r="A51501" t="s">
        <v>697</v>
      </c>
      <c r="B51501" t="s">
        <v>702</v>
      </c>
      <c r="C51501">
        <v>25009253203</v>
      </c>
      <c r="D51501">
        <v>2019</v>
      </c>
      <c r="E51501">
        <v>216200</v>
      </c>
      <c r="F51501">
        <v>299800</v>
      </c>
      <c r="G51501">
        <v>0.51800000000000002</v>
      </c>
      <c r="H51501">
        <v>515300</v>
      </c>
      <c r="I51501">
        <v>516300</v>
      </c>
    </row>
    <row r="51502" spans="1:9" x14ac:dyDescent="0.25">
      <c r="A51502" t="s">
        <v>697</v>
      </c>
      <c r="B51502" t="s">
        <v>702</v>
      </c>
      <c r="C51502">
        <v>25009253203</v>
      </c>
      <c r="D51502">
        <v>2020</v>
      </c>
      <c r="E51502">
        <v>222700</v>
      </c>
      <c r="F51502">
        <v>308700</v>
      </c>
      <c r="G51502">
        <v>0.503</v>
      </c>
      <c r="H51502">
        <v>539200</v>
      </c>
      <c r="I51502">
        <v>548300</v>
      </c>
    </row>
    <row r="51503" spans="1:9" x14ac:dyDescent="0.25">
      <c r="A51503" t="s">
        <v>697</v>
      </c>
      <c r="B51503" t="s">
        <v>702</v>
      </c>
      <c r="C51503">
        <v>25009253203</v>
      </c>
      <c r="D51503">
        <v>2021</v>
      </c>
      <c r="E51503">
        <v>278500</v>
      </c>
      <c r="F51503">
        <v>388100</v>
      </c>
      <c r="G51503">
        <v>0.53200000000000003</v>
      </c>
      <c r="H51503">
        <v>629000</v>
      </c>
      <c r="I51503">
        <v>646500</v>
      </c>
    </row>
    <row r="51504" spans="1:9" x14ac:dyDescent="0.25">
      <c r="A51504" t="s">
        <v>697</v>
      </c>
      <c r="B51504" t="s">
        <v>702</v>
      </c>
      <c r="C51504">
        <v>25009253203</v>
      </c>
      <c r="D51504">
        <v>2022</v>
      </c>
      <c r="E51504">
        <v>266600</v>
      </c>
      <c r="F51504">
        <v>367900</v>
      </c>
      <c r="G51504">
        <v>0.45900000000000002</v>
      </c>
      <c r="H51504">
        <v>713100</v>
      </c>
      <c r="I51504">
        <v>719800</v>
      </c>
    </row>
    <row r="51505" spans="1:9" x14ac:dyDescent="0.25">
      <c r="A51505" t="s">
        <v>697</v>
      </c>
      <c r="B51505" t="s">
        <v>702</v>
      </c>
      <c r="C51505">
        <v>25009253204</v>
      </c>
      <c r="D51505">
        <v>2012</v>
      </c>
      <c r="E51505">
        <v>183700</v>
      </c>
      <c r="F51505">
        <v>252000</v>
      </c>
      <c r="G51505">
        <v>0.51200000000000001</v>
      </c>
      <c r="H51505">
        <v>411900</v>
      </c>
      <c r="I51505">
        <v>438400</v>
      </c>
    </row>
    <row r="51506" spans="1:9" x14ac:dyDescent="0.25">
      <c r="A51506" t="s">
        <v>697</v>
      </c>
      <c r="B51506" t="s">
        <v>702</v>
      </c>
      <c r="C51506">
        <v>25009253204</v>
      </c>
      <c r="D51506">
        <v>2013</v>
      </c>
      <c r="E51506">
        <v>187600</v>
      </c>
      <c r="F51506">
        <v>257400</v>
      </c>
      <c r="G51506">
        <v>0.52300000000000002</v>
      </c>
      <c r="H51506">
        <v>420300</v>
      </c>
      <c r="I51506">
        <v>439700</v>
      </c>
    </row>
    <row r="51507" spans="1:9" x14ac:dyDescent="0.25">
      <c r="A51507" t="s">
        <v>697</v>
      </c>
      <c r="B51507" t="s">
        <v>702</v>
      </c>
      <c r="C51507">
        <v>25009253204</v>
      </c>
      <c r="D51507">
        <v>2014</v>
      </c>
      <c r="E51507">
        <v>189100</v>
      </c>
      <c r="F51507">
        <v>260100</v>
      </c>
      <c r="G51507">
        <v>0.52300000000000002</v>
      </c>
      <c r="H51507">
        <v>433900</v>
      </c>
      <c r="I51507">
        <v>442400</v>
      </c>
    </row>
    <row r="51508" spans="1:9" x14ac:dyDescent="0.25">
      <c r="A51508" t="s">
        <v>697</v>
      </c>
      <c r="B51508" t="s">
        <v>702</v>
      </c>
      <c r="C51508">
        <v>25009253204</v>
      </c>
      <c r="D51508">
        <v>2015</v>
      </c>
      <c r="E51508">
        <v>186600</v>
      </c>
      <c r="F51508">
        <v>254300</v>
      </c>
      <c r="G51508">
        <v>0.5</v>
      </c>
      <c r="H51508">
        <v>440400</v>
      </c>
      <c r="I51508">
        <v>458000</v>
      </c>
    </row>
    <row r="51509" spans="1:9" x14ac:dyDescent="0.25">
      <c r="A51509" t="s">
        <v>697</v>
      </c>
      <c r="B51509" t="s">
        <v>702</v>
      </c>
      <c r="C51509">
        <v>25009253204</v>
      </c>
      <c r="D51509">
        <v>2016</v>
      </c>
      <c r="E51509">
        <v>190900</v>
      </c>
      <c r="F51509">
        <v>260700</v>
      </c>
      <c r="G51509">
        <v>0.496</v>
      </c>
      <c r="H51509">
        <v>453200</v>
      </c>
      <c r="I51509">
        <v>470900</v>
      </c>
    </row>
    <row r="51510" spans="1:9" x14ac:dyDescent="0.25">
      <c r="A51510" t="s">
        <v>697</v>
      </c>
      <c r="B51510" t="s">
        <v>702</v>
      </c>
      <c r="C51510">
        <v>25009253204</v>
      </c>
      <c r="D51510">
        <v>2017</v>
      </c>
      <c r="E51510">
        <v>192900</v>
      </c>
      <c r="F51510">
        <v>264700</v>
      </c>
      <c r="G51510">
        <v>0.48299999999999998</v>
      </c>
      <c r="H51510">
        <v>479600</v>
      </c>
      <c r="I51510">
        <v>488600</v>
      </c>
    </row>
    <row r="51511" spans="1:9" x14ac:dyDescent="0.25">
      <c r="A51511" t="s">
        <v>697</v>
      </c>
      <c r="B51511" t="s">
        <v>702</v>
      </c>
      <c r="C51511">
        <v>25009253204</v>
      </c>
      <c r="D51511">
        <v>2018</v>
      </c>
      <c r="E51511">
        <v>210600</v>
      </c>
      <c r="F51511">
        <v>288700</v>
      </c>
      <c r="G51511">
        <v>0.52400000000000002</v>
      </c>
      <c r="H51511">
        <v>491000</v>
      </c>
      <c r="I51511">
        <v>491400</v>
      </c>
    </row>
    <row r="51512" spans="1:9" x14ac:dyDescent="0.25">
      <c r="A51512" t="s">
        <v>697</v>
      </c>
      <c r="B51512" t="s">
        <v>702</v>
      </c>
      <c r="C51512">
        <v>25009253204</v>
      </c>
      <c r="D51512">
        <v>2019</v>
      </c>
      <c r="E51512">
        <v>217400</v>
      </c>
      <c r="F51512">
        <v>297100</v>
      </c>
      <c r="G51512">
        <v>0.51800000000000002</v>
      </c>
      <c r="H51512">
        <v>508300</v>
      </c>
      <c r="I51512">
        <v>514800</v>
      </c>
    </row>
    <row r="51513" spans="1:9" x14ac:dyDescent="0.25">
      <c r="A51513" t="s">
        <v>697</v>
      </c>
      <c r="B51513" t="s">
        <v>702</v>
      </c>
      <c r="C51513">
        <v>25009253204</v>
      </c>
      <c r="D51513">
        <v>2020</v>
      </c>
      <c r="E51513">
        <v>232100</v>
      </c>
      <c r="F51513">
        <v>314500</v>
      </c>
      <c r="G51513">
        <v>0.51300000000000001</v>
      </c>
      <c r="H51513">
        <v>543100</v>
      </c>
      <c r="I51513">
        <v>554200</v>
      </c>
    </row>
    <row r="51514" spans="1:9" x14ac:dyDescent="0.25">
      <c r="A51514" t="s">
        <v>697</v>
      </c>
      <c r="B51514" t="s">
        <v>702</v>
      </c>
      <c r="C51514">
        <v>25009253204</v>
      </c>
      <c r="D51514">
        <v>2021</v>
      </c>
      <c r="E51514">
        <v>275000</v>
      </c>
      <c r="F51514">
        <v>374400</v>
      </c>
      <c r="G51514">
        <v>0.51800000000000002</v>
      </c>
      <c r="H51514">
        <v>630700</v>
      </c>
      <c r="I51514">
        <v>650500</v>
      </c>
    </row>
    <row r="51515" spans="1:9" x14ac:dyDescent="0.25">
      <c r="A51515" t="s">
        <v>697</v>
      </c>
      <c r="B51515" t="s">
        <v>702</v>
      </c>
      <c r="C51515">
        <v>25009253204</v>
      </c>
      <c r="D51515">
        <v>2022</v>
      </c>
      <c r="E51515">
        <v>296500</v>
      </c>
      <c r="F51515">
        <v>409100</v>
      </c>
      <c r="G51515">
        <v>0.50800000000000001</v>
      </c>
      <c r="H51515">
        <v>723600</v>
      </c>
      <c r="I51515">
        <v>718000</v>
      </c>
    </row>
    <row r="51516" spans="1:9" x14ac:dyDescent="0.25">
      <c r="A51516" t="s">
        <v>697</v>
      </c>
      <c r="B51516" t="s">
        <v>702</v>
      </c>
      <c r="C51516">
        <v>25009253205</v>
      </c>
      <c r="D51516">
        <v>2012</v>
      </c>
      <c r="E51516">
        <v>177400</v>
      </c>
      <c r="F51516">
        <v>206200</v>
      </c>
      <c r="G51516">
        <v>0.51700000000000002</v>
      </c>
      <c r="H51516">
        <v>400700</v>
      </c>
      <c r="I51516">
        <v>444900</v>
      </c>
    </row>
    <row r="51517" spans="1:9" x14ac:dyDescent="0.25">
      <c r="A51517" t="s">
        <v>697</v>
      </c>
      <c r="B51517" t="s">
        <v>702</v>
      </c>
      <c r="C51517">
        <v>25009253205</v>
      </c>
      <c r="D51517">
        <v>2013</v>
      </c>
      <c r="E51517">
        <v>175300</v>
      </c>
      <c r="F51517">
        <v>203500</v>
      </c>
      <c r="G51517">
        <v>0.501</v>
      </c>
      <c r="H51517">
        <v>416100</v>
      </c>
      <c r="I51517">
        <v>454100</v>
      </c>
    </row>
    <row r="51518" spans="1:9" x14ac:dyDescent="0.25">
      <c r="A51518" t="s">
        <v>697</v>
      </c>
      <c r="B51518" t="s">
        <v>702</v>
      </c>
      <c r="C51518">
        <v>25009253205</v>
      </c>
      <c r="D51518">
        <v>2014</v>
      </c>
      <c r="E51518">
        <v>187600</v>
      </c>
      <c r="F51518">
        <v>216800</v>
      </c>
      <c r="G51518">
        <v>0.52600000000000002</v>
      </c>
      <c r="H51518">
        <v>429900</v>
      </c>
      <c r="I51518">
        <v>463100</v>
      </c>
    </row>
    <row r="51519" spans="1:9" x14ac:dyDescent="0.25">
      <c r="A51519" t="s">
        <v>697</v>
      </c>
      <c r="B51519" t="s">
        <v>702</v>
      </c>
      <c r="C51519">
        <v>25009253205</v>
      </c>
      <c r="D51519">
        <v>2015</v>
      </c>
      <c r="E51519">
        <v>185700</v>
      </c>
      <c r="F51519">
        <v>214700</v>
      </c>
      <c r="G51519">
        <v>0.51600000000000001</v>
      </c>
      <c r="H51519">
        <v>426000</v>
      </c>
      <c r="I51519">
        <v>467000</v>
      </c>
    </row>
    <row r="51520" spans="1:9" x14ac:dyDescent="0.25">
      <c r="A51520" t="s">
        <v>697</v>
      </c>
      <c r="B51520" t="s">
        <v>702</v>
      </c>
      <c r="C51520">
        <v>25009253205</v>
      </c>
      <c r="D51520">
        <v>2016</v>
      </c>
      <c r="E51520">
        <v>183500</v>
      </c>
      <c r="F51520">
        <v>211900</v>
      </c>
      <c r="G51520">
        <v>0.49099999999999999</v>
      </c>
      <c r="H51520">
        <v>444500</v>
      </c>
      <c r="I51520">
        <v>485200</v>
      </c>
    </row>
    <row r="51521" spans="1:9" x14ac:dyDescent="0.25">
      <c r="A51521" t="s">
        <v>697</v>
      </c>
      <c r="B51521" t="s">
        <v>702</v>
      </c>
      <c r="C51521">
        <v>25009253205</v>
      </c>
      <c r="D51521">
        <v>2017</v>
      </c>
      <c r="E51521">
        <v>196700</v>
      </c>
      <c r="F51521">
        <v>228400</v>
      </c>
      <c r="G51521">
        <v>0.499</v>
      </c>
      <c r="H51521">
        <v>476400</v>
      </c>
      <c r="I51521">
        <v>511500</v>
      </c>
    </row>
    <row r="51522" spans="1:9" x14ac:dyDescent="0.25">
      <c r="A51522" t="s">
        <v>697</v>
      </c>
      <c r="B51522" t="s">
        <v>702</v>
      </c>
      <c r="C51522">
        <v>25009253205</v>
      </c>
      <c r="D51522">
        <v>2018</v>
      </c>
      <c r="E51522">
        <v>210000</v>
      </c>
      <c r="F51522">
        <v>244400</v>
      </c>
      <c r="G51522">
        <v>0.52300000000000002</v>
      </c>
      <c r="H51522">
        <v>483600</v>
      </c>
      <c r="I51522">
        <v>520900</v>
      </c>
    </row>
    <row r="51523" spans="1:9" x14ac:dyDescent="0.25">
      <c r="A51523" t="s">
        <v>697</v>
      </c>
      <c r="B51523" t="s">
        <v>702</v>
      </c>
      <c r="C51523">
        <v>25009253205</v>
      </c>
      <c r="D51523">
        <v>2019</v>
      </c>
      <c r="E51523">
        <v>215700</v>
      </c>
      <c r="F51523">
        <v>250400</v>
      </c>
      <c r="G51523">
        <v>0.52200000000000002</v>
      </c>
      <c r="H51523">
        <v>499200</v>
      </c>
      <c r="I51523">
        <v>536400</v>
      </c>
    </row>
    <row r="51524" spans="1:9" x14ac:dyDescent="0.25">
      <c r="A51524" t="s">
        <v>697</v>
      </c>
      <c r="B51524" t="s">
        <v>702</v>
      </c>
      <c r="C51524">
        <v>25009253205</v>
      </c>
      <c r="D51524">
        <v>2020</v>
      </c>
      <c r="E51524">
        <v>225100</v>
      </c>
      <c r="F51524">
        <v>260100</v>
      </c>
      <c r="G51524">
        <v>0.51700000000000002</v>
      </c>
      <c r="H51524">
        <v>524500</v>
      </c>
      <c r="I51524">
        <v>565000</v>
      </c>
    </row>
    <row r="51525" spans="1:9" x14ac:dyDescent="0.25">
      <c r="A51525" t="s">
        <v>697</v>
      </c>
      <c r="B51525" t="s">
        <v>702</v>
      </c>
      <c r="C51525">
        <v>25009253205</v>
      </c>
      <c r="D51525">
        <v>2021</v>
      </c>
      <c r="E51525">
        <v>255400</v>
      </c>
      <c r="F51525">
        <v>295400</v>
      </c>
      <c r="G51525">
        <v>0.50800000000000001</v>
      </c>
      <c r="H51525">
        <v>608900</v>
      </c>
      <c r="I51525">
        <v>652700</v>
      </c>
    </row>
    <row r="51526" spans="1:9" x14ac:dyDescent="0.25">
      <c r="A51526" t="s">
        <v>697</v>
      </c>
      <c r="B51526" t="s">
        <v>702</v>
      </c>
      <c r="C51526">
        <v>25009253205</v>
      </c>
      <c r="D51526">
        <v>2022</v>
      </c>
      <c r="E51526">
        <v>283200</v>
      </c>
      <c r="F51526">
        <v>329500</v>
      </c>
      <c r="G51526">
        <v>0.49</v>
      </c>
      <c r="H51526">
        <v>712700</v>
      </c>
      <c r="I51526">
        <v>749600</v>
      </c>
    </row>
    <row r="51527" spans="1:9" x14ac:dyDescent="0.25">
      <c r="A51527" t="s">
        <v>697</v>
      </c>
      <c r="B51527" t="s">
        <v>702</v>
      </c>
      <c r="C51527">
        <v>25009254100</v>
      </c>
      <c r="D51527">
        <v>2012</v>
      </c>
      <c r="E51527">
        <v>224800</v>
      </c>
      <c r="F51527">
        <v>556700</v>
      </c>
      <c r="G51527">
        <v>0.55600000000000005</v>
      </c>
      <c r="H51527">
        <v>460500</v>
      </c>
      <c r="I51527">
        <v>435100</v>
      </c>
    </row>
    <row r="51528" spans="1:9" x14ac:dyDescent="0.25">
      <c r="A51528" t="s">
        <v>697</v>
      </c>
      <c r="B51528" t="s">
        <v>702</v>
      </c>
      <c r="C51528">
        <v>25009254100</v>
      </c>
      <c r="D51528">
        <v>2013</v>
      </c>
      <c r="E51528">
        <v>222700</v>
      </c>
      <c r="F51528">
        <v>551400</v>
      </c>
      <c r="G51528">
        <v>0.55200000000000005</v>
      </c>
      <c r="H51528">
        <v>462000</v>
      </c>
      <c r="I51528">
        <v>434900</v>
      </c>
    </row>
    <row r="51529" spans="1:9" x14ac:dyDescent="0.25">
      <c r="A51529" t="s">
        <v>697</v>
      </c>
      <c r="B51529" t="s">
        <v>702</v>
      </c>
      <c r="C51529">
        <v>25009254100</v>
      </c>
      <c r="D51529">
        <v>2014</v>
      </c>
      <c r="E51529">
        <v>238500</v>
      </c>
      <c r="F51529">
        <v>591300</v>
      </c>
      <c r="G51529">
        <v>0.53900000000000003</v>
      </c>
      <c r="H51529">
        <v>506900</v>
      </c>
      <c r="I51529">
        <v>476500</v>
      </c>
    </row>
    <row r="51530" spans="1:9" x14ac:dyDescent="0.25">
      <c r="A51530" t="s">
        <v>697</v>
      </c>
      <c r="B51530" t="s">
        <v>702</v>
      </c>
      <c r="C51530">
        <v>25009254100</v>
      </c>
      <c r="D51530">
        <v>2015</v>
      </c>
      <c r="E51530">
        <v>242000</v>
      </c>
      <c r="F51530">
        <v>599900</v>
      </c>
      <c r="G51530">
        <v>0.55000000000000004</v>
      </c>
      <c r="H51530">
        <v>503400</v>
      </c>
      <c r="I51530">
        <v>474400</v>
      </c>
    </row>
    <row r="51531" spans="1:9" x14ac:dyDescent="0.25">
      <c r="A51531" t="s">
        <v>697</v>
      </c>
      <c r="B51531" t="s">
        <v>702</v>
      </c>
      <c r="C51531">
        <v>25009254100</v>
      </c>
      <c r="D51531">
        <v>2016</v>
      </c>
      <c r="E51531">
        <v>252700</v>
      </c>
      <c r="F51531">
        <v>627800</v>
      </c>
      <c r="G51531">
        <v>0.56100000000000005</v>
      </c>
      <c r="H51531">
        <v>518200</v>
      </c>
      <c r="I51531">
        <v>485100</v>
      </c>
    </row>
    <row r="51532" spans="1:9" x14ac:dyDescent="0.25">
      <c r="A51532" t="s">
        <v>697</v>
      </c>
      <c r="B51532" t="s">
        <v>702</v>
      </c>
      <c r="C51532">
        <v>25009254100</v>
      </c>
      <c r="D51532">
        <v>2017</v>
      </c>
      <c r="E51532">
        <v>238100</v>
      </c>
      <c r="F51532">
        <v>593900</v>
      </c>
      <c r="G51532">
        <v>0.496</v>
      </c>
      <c r="H51532">
        <v>553400</v>
      </c>
      <c r="I51532">
        <v>518900</v>
      </c>
    </row>
    <row r="51533" spans="1:9" x14ac:dyDescent="0.25">
      <c r="A51533" t="s">
        <v>697</v>
      </c>
      <c r="B51533" t="s">
        <v>702</v>
      </c>
      <c r="C51533">
        <v>25009254100</v>
      </c>
      <c r="D51533">
        <v>2018</v>
      </c>
      <c r="E51533">
        <v>271800</v>
      </c>
      <c r="F51533">
        <v>671200</v>
      </c>
      <c r="G51533">
        <v>0.56299999999999895</v>
      </c>
      <c r="H51533">
        <v>565600</v>
      </c>
      <c r="I51533">
        <v>521100</v>
      </c>
    </row>
    <row r="51534" spans="1:9" x14ac:dyDescent="0.25">
      <c r="A51534" t="s">
        <v>697</v>
      </c>
      <c r="B51534" t="s">
        <v>702</v>
      </c>
      <c r="C51534">
        <v>25009254100</v>
      </c>
      <c r="D51534">
        <v>2019</v>
      </c>
      <c r="E51534">
        <v>271000</v>
      </c>
      <c r="F51534">
        <v>672300</v>
      </c>
      <c r="G51534">
        <v>0.55500000000000005</v>
      </c>
      <c r="H51534">
        <v>571200</v>
      </c>
      <c r="I51534">
        <v>527700</v>
      </c>
    </row>
    <row r="51535" spans="1:9" x14ac:dyDescent="0.25">
      <c r="A51535" t="s">
        <v>697</v>
      </c>
      <c r="B51535" t="s">
        <v>702</v>
      </c>
      <c r="C51535">
        <v>25009254100</v>
      </c>
      <c r="D51535">
        <v>2020</v>
      </c>
      <c r="E51535">
        <v>273200</v>
      </c>
      <c r="F51535">
        <v>677700</v>
      </c>
      <c r="G51535">
        <v>0.49399999999999999</v>
      </c>
      <c r="H51535">
        <v>634400</v>
      </c>
      <c r="I51535">
        <v>596500</v>
      </c>
    </row>
    <row r="51536" spans="1:9" x14ac:dyDescent="0.25">
      <c r="A51536" t="s">
        <v>697</v>
      </c>
      <c r="B51536" t="s">
        <v>702</v>
      </c>
      <c r="C51536">
        <v>25009254100</v>
      </c>
      <c r="D51536">
        <v>2021</v>
      </c>
      <c r="E51536">
        <v>306800</v>
      </c>
      <c r="F51536">
        <v>755800</v>
      </c>
      <c r="G51536">
        <v>0.496</v>
      </c>
      <c r="H51536">
        <v>709600</v>
      </c>
      <c r="I51536">
        <v>665500</v>
      </c>
    </row>
    <row r="51537" spans="1:9" x14ac:dyDescent="0.25">
      <c r="A51537" t="s">
        <v>697</v>
      </c>
      <c r="B51537" t="s">
        <v>702</v>
      </c>
      <c r="C51537">
        <v>25009254100</v>
      </c>
      <c r="D51537">
        <v>2022</v>
      </c>
      <c r="E51537">
        <v>311000</v>
      </c>
      <c r="F51537">
        <v>765900</v>
      </c>
      <c r="G51537">
        <v>0.46300000000000002</v>
      </c>
      <c r="H51537">
        <v>788000</v>
      </c>
      <c r="I51537">
        <v>725300</v>
      </c>
    </row>
    <row r="51538" spans="1:9" x14ac:dyDescent="0.25">
      <c r="A51538" t="s">
        <v>697</v>
      </c>
      <c r="B51538" t="s">
        <v>702</v>
      </c>
      <c r="C51538">
        <v>25009254302</v>
      </c>
      <c r="D51538">
        <v>2012</v>
      </c>
      <c r="E51538">
        <v>248200</v>
      </c>
      <c r="F51538">
        <v>344300</v>
      </c>
      <c r="G51538">
        <v>0.60799999999999998</v>
      </c>
      <c r="H51538">
        <v>468400</v>
      </c>
      <c r="I51538">
        <v>510900</v>
      </c>
    </row>
    <row r="51539" spans="1:9" x14ac:dyDescent="0.25">
      <c r="A51539" t="s">
        <v>697</v>
      </c>
      <c r="B51539" t="s">
        <v>702</v>
      </c>
      <c r="C51539">
        <v>25009254302</v>
      </c>
      <c r="D51539">
        <v>2013</v>
      </c>
      <c r="E51539">
        <v>238600</v>
      </c>
      <c r="F51539">
        <v>329400</v>
      </c>
      <c r="G51539">
        <v>0.57999999999999996</v>
      </c>
      <c r="H51539">
        <v>476800</v>
      </c>
      <c r="I51539">
        <v>514400</v>
      </c>
    </row>
    <row r="51540" spans="1:9" x14ac:dyDescent="0.25">
      <c r="A51540" t="s">
        <v>697</v>
      </c>
      <c r="B51540" t="s">
        <v>702</v>
      </c>
      <c r="C51540">
        <v>25009254302</v>
      </c>
      <c r="D51540">
        <v>2014</v>
      </c>
      <c r="E51540">
        <v>231000</v>
      </c>
      <c r="F51540">
        <v>319000</v>
      </c>
      <c r="G51540">
        <v>0.56699999999999895</v>
      </c>
      <c r="H51540">
        <v>476500</v>
      </c>
      <c r="I51540">
        <v>510100</v>
      </c>
    </row>
    <row r="51541" spans="1:9" x14ac:dyDescent="0.25">
      <c r="A51541" t="s">
        <v>697</v>
      </c>
      <c r="B51541" t="s">
        <v>702</v>
      </c>
      <c r="C51541">
        <v>25009254302</v>
      </c>
      <c r="D51541">
        <v>2015</v>
      </c>
      <c r="E51541">
        <v>244900</v>
      </c>
      <c r="F51541">
        <v>337900</v>
      </c>
      <c r="G51541">
        <v>0.54900000000000004</v>
      </c>
      <c r="H51541">
        <v>514000</v>
      </c>
      <c r="I51541">
        <v>557900</v>
      </c>
    </row>
    <row r="51542" spans="1:9" x14ac:dyDescent="0.25">
      <c r="A51542" t="s">
        <v>697</v>
      </c>
      <c r="B51542" t="s">
        <v>702</v>
      </c>
      <c r="C51542">
        <v>25009254302</v>
      </c>
      <c r="D51542">
        <v>2016</v>
      </c>
      <c r="E51542">
        <v>261400</v>
      </c>
      <c r="F51542">
        <v>362100</v>
      </c>
      <c r="G51542">
        <v>0.57099999999999995</v>
      </c>
      <c r="H51542">
        <v>530600</v>
      </c>
      <c r="I51542">
        <v>571300</v>
      </c>
    </row>
    <row r="51543" spans="1:9" x14ac:dyDescent="0.25">
      <c r="A51543" t="s">
        <v>697</v>
      </c>
      <c r="B51543" t="s">
        <v>702</v>
      </c>
      <c r="C51543">
        <v>25009254302</v>
      </c>
      <c r="D51543">
        <v>2017</v>
      </c>
      <c r="E51543">
        <v>248900</v>
      </c>
      <c r="F51543">
        <v>342300</v>
      </c>
      <c r="G51543">
        <v>0.54700000000000004</v>
      </c>
      <c r="H51543">
        <v>536400</v>
      </c>
      <c r="I51543">
        <v>568200</v>
      </c>
    </row>
    <row r="51544" spans="1:9" x14ac:dyDescent="0.25">
      <c r="A51544" t="s">
        <v>697</v>
      </c>
      <c r="B51544" t="s">
        <v>702</v>
      </c>
      <c r="C51544">
        <v>25009254302</v>
      </c>
      <c r="D51544">
        <v>2018</v>
      </c>
      <c r="E51544">
        <v>274600</v>
      </c>
      <c r="F51544">
        <v>377700</v>
      </c>
      <c r="G51544">
        <v>0.55600000000000005</v>
      </c>
      <c r="H51544">
        <v>581300</v>
      </c>
      <c r="I51544">
        <v>617600</v>
      </c>
    </row>
    <row r="51545" spans="1:9" x14ac:dyDescent="0.25">
      <c r="A51545" t="s">
        <v>697</v>
      </c>
      <c r="B51545" t="s">
        <v>702</v>
      </c>
      <c r="C51545">
        <v>25009254302</v>
      </c>
      <c r="D51545">
        <v>2019</v>
      </c>
      <c r="E51545">
        <v>263600</v>
      </c>
      <c r="F51545">
        <v>363600</v>
      </c>
      <c r="G51545">
        <v>0.503</v>
      </c>
      <c r="H51545">
        <v>620400</v>
      </c>
      <c r="I51545">
        <v>655300</v>
      </c>
    </row>
    <row r="51546" spans="1:9" x14ac:dyDescent="0.25">
      <c r="A51546" t="s">
        <v>697</v>
      </c>
      <c r="B51546" t="s">
        <v>702</v>
      </c>
      <c r="C51546">
        <v>25009254302</v>
      </c>
      <c r="D51546">
        <v>2020</v>
      </c>
      <c r="E51546">
        <v>279900</v>
      </c>
      <c r="F51546">
        <v>383000</v>
      </c>
      <c r="G51546">
        <v>0.53500000000000003</v>
      </c>
      <c r="H51546">
        <v>611600</v>
      </c>
      <c r="I51546">
        <v>650100</v>
      </c>
    </row>
    <row r="51547" spans="1:9" x14ac:dyDescent="0.25">
      <c r="A51547" t="s">
        <v>697</v>
      </c>
      <c r="B51547" t="s">
        <v>702</v>
      </c>
      <c r="C51547">
        <v>25009254302</v>
      </c>
      <c r="D51547">
        <v>2021</v>
      </c>
      <c r="E51547">
        <v>340400</v>
      </c>
      <c r="F51547">
        <v>464800</v>
      </c>
      <c r="G51547">
        <v>0.57899999999999996</v>
      </c>
      <c r="H51547">
        <v>686800</v>
      </c>
      <c r="I51547">
        <v>731000</v>
      </c>
    </row>
    <row r="51548" spans="1:9" x14ac:dyDescent="0.25">
      <c r="A51548" t="s">
        <v>697</v>
      </c>
      <c r="B51548" t="s">
        <v>702</v>
      </c>
      <c r="C51548">
        <v>25009254302</v>
      </c>
      <c r="D51548">
        <v>2022</v>
      </c>
      <c r="E51548">
        <v>369300</v>
      </c>
      <c r="F51548">
        <v>506100</v>
      </c>
      <c r="G51548">
        <v>0.54600000000000004</v>
      </c>
      <c r="H51548">
        <v>805200</v>
      </c>
      <c r="I51548">
        <v>840600</v>
      </c>
    </row>
    <row r="51549" spans="1:9" x14ac:dyDescent="0.25">
      <c r="A51549" t="s">
        <v>697</v>
      </c>
      <c r="B51549" t="s">
        <v>702</v>
      </c>
      <c r="C51549">
        <v>25009254402</v>
      </c>
      <c r="D51549">
        <v>2012</v>
      </c>
      <c r="E51549">
        <v>210000</v>
      </c>
      <c r="F51549">
        <v>275100</v>
      </c>
      <c r="G51549">
        <v>0.54800000000000004</v>
      </c>
      <c r="H51549">
        <v>436000</v>
      </c>
      <c r="I51549">
        <v>482900</v>
      </c>
    </row>
    <row r="51550" spans="1:9" x14ac:dyDescent="0.25">
      <c r="A51550" t="s">
        <v>697</v>
      </c>
      <c r="B51550" t="s">
        <v>702</v>
      </c>
      <c r="C51550">
        <v>25009254402</v>
      </c>
      <c r="D51550">
        <v>2013</v>
      </c>
      <c r="E51550">
        <v>215200</v>
      </c>
      <c r="F51550">
        <v>282600</v>
      </c>
      <c r="G51550">
        <v>0.55200000000000005</v>
      </c>
      <c r="H51550">
        <v>445600</v>
      </c>
      <c r="I51550">
        <v>491300</v>
      </c>
    </row>
    <row r="51551" spans="1:9" x14ac:dyDescent="0.25">
      <c r="A51551" t="s">
        <v>697</v>
      </c>
      <c r="B51551" t="s">
        <v>702</v>
      </c>
      <c r="C51551">
        <v>25009254402</v>
      </c>
      <c r="D51551">
        <v>2014</v>
      </c>
      <c r="E51551">
        <v>224300</v>
      </c>
      <c r="F51551">
        <v>293600</v>
      </c>
      <c r="G51551">
        <v>0.55600000000000005</v>
      </c>
      <c r="H51551">
        <v>468100</v>
      </c>
      <c r="I51551">
        <v>508100</v>
      </c>
    </row>
    <row r="51552" spans="1:9" x14ac:dyDescent="0.25">
      <c r="A51552" t="s">
        <v>697</v>
      </c>
      <c r="B51552" t="s">
        <v>702</v>
      </c>
      <c r="C51552">
        <v>25009254402</v>
      </c>
      <c r="D51552">
        <v>2015</v>
      </c>
      <c r="E51552">
        <v>215900</v>
      </c>
      <c r="F51552">
        <v>284800</v>
      </c>
      <c r="G51552">
        <v>0.52700000000000002</v>
      </c>
      <c r="H51552">
        <v>472600</v>
      </c>
      <c r="I51552">
        <v>515800</v>
      </c>
    </row>
    <row r="51553" spans="1:9" x14ac:dyDescent="0.25">
      <c r="A51553" t="s">
        <v>697</v>
      </c>
      <c r="B51553" t="s">
        <v>702</v>
      </c>
      <c r="C51553">
        <v>25009254402</v>
      </c>
      <c r="D51553">
        <v>2016</v>
      </c>
      <c r="E51553">
        <v>231400</v>
      </c>
      <c r="F51553">
        <v>303100</v>
      </c>
      <c r="G51553">
        <v>0.53400000000000003</v>
      </c>
      <c r="H51553">
        <v>496000</v>
      </c>
      <c r="I51553">
        <v>546500</v>
      </c>
    </row>
    <row r="51554" spans="1:9" x14ac:dyDescent="0.25">
      <c r="A51554" t="s">
        <v>697</v>
      </c>
      <c r="B51554" t="s">
        <v>702</v>
      </c>
      <c r="C51554">
        <v>25009254402</v>
      </c>
      <c r="D51554">
        <v>2017</v>
      </c>
      <c r="E51554">
        <v>237300</v>
      </c>
      <c r="F51554">
        <v>313300</v>
      </c>
      <c r="G51554">
        <v>0.52700000000000002</v>
      </c>
      <c r="H51554">
        <v>524600</v>
      </c>
      <c r="I51554">
        <v>565800</v>
      </c>
    </row>
    <row r="51555" spans="1:9" x14ac:dyDescent="0.25">
      <c r="A51555" t="s">
        <v>697</v>
      </c>
      <c r="B51555" t="s">
        <v>702</v>
      </c>
      <c r="C51555">
        <v>25009254402</v>
      </c>
      <c r="D51555">
        <v>2018</v>
      </c>
      <c r="E51555">
        <v>235200</v>
      </c>
      <c r="F51555">
        <v>309400</v>
      </c>
      <c r="G51555">
        <v>0.52500000000000002</v>
      </c>
      <c r="H51555">
        <v>532500</v>
      </c>
      <c r="I51555">
        <v>563900</v>
      </c>
    </row>
    <row r="51556" spans="1:9" x14ac:dyDescent="0.25">
      <c r="A51556" t="s">
        <v>697</v>
      </c>
      <c r="B51556" t="s">
        <v>702</v>
      </c>
      <c r="C51556">
        <v>25009254402</v>
      </c>
      <c r="D51556">
        <v>2019</v>
      </c>
      <c r="E51556">
        <v>266800</v>
      </c>
      <c r="F51556">
        <v>350800</v>
      </c>
      <c r="G51556">
        <v>0.56499999999999895</v>
      </c>
      <c r="H51556">
        <v>557400</v>
      </c>
      <c r="I51556">
        <v>595100</v>
      </c>
    </row>
    <row r="51557" spans="1:9" x14ac:dyDescent="0.25">
      <c r="A51557" t="s">
        <v>697</v>
      </c>
      <c r="B51557" t="s">
        <v>702</v>
      </c>
      <c r="C51557">
        <v>25009254402</v>
      </c>
      <c r="D51557">
        <v>2020</v>
      </c>
      <c r="E51557">
        <v>266800</v>
      </c>
      <c r="F51557">
        <v>348400</v>
      </c>
      <c r="G51557">
        <v>0.54300000000000004</v>
      </c>
      <c r="H51557">
        <v>573100</v>
      </c>
      <c r="I51557">
        <v>619200</v>
      </c>
    </row>
    <row r="51558" spans="1:9" x14ac:dyDescent="0.25">
      <c r="A51558" t="s">
        <v>697</v>
      </c>
      <c r="B51558" t="s">
        <v>702</v>
      </c>
      <c r="C51558">
        <v>25009254402</v>
      </c>
      <c r="D51558">
        <v>2021</v>
      </c>
      <c r="E51558">
        <v>301600</v>
      </c>
      <c r="F51558">
        <v>395000</v>
      </c>
      <c r="G51558">
        <v>0.52300000000000002</v>
      </c>
      <c r="H51558">
        <v>668200</v>
      </c>
      <c r="I51558">
        <v>726900</v>
      </c>
    </row>
    <row r="51559" spans="1:9" x14ac:dyDescent="0.25">
      <c r="A51559" t="s">
        <v>697</v>
      </c>
      <c r="B51559" t="s">
        <v>702</v>
      </c>
      <c r="C51559">
        <v>25009254402</v>
      </c>
      <c r="D51559">
        <v>2022</v>
      </c>
      <c r="E51559">
        <v>326900</v>
      </c>
      <c r="F51559">
        <v>430900</v>
      </c>
      <c r="G51559">
        <v>0.503</v>
      </c>
      <c r="H51559">
        <v>771300</v>
      </c>
      <c r="I51559">
        <v>817900</v>
      </c>
    </row>
    <row r="51560" spans="1:9" x14ac:dyDescent="0.25">
      <c r="A51560" t="s">
        <v>697</v>
      </c>
      <c r="B51560" t="s">
        <v>702</v>
      </c>
      <c r="C51560">
        <v>25009254403</v>
      </c>
      <c r="D51560">
        <v>2012</v>
      </c>
      <c r="E51560">
        <v>232500</v>
      </c>
      <c r="F51560">
        <v>374200</v>
      </c>
      <c r="G51560">
        <v>0.56899999999999995</v>
      </c>
      <c r="H51560">
        <v>460100</v>
      </c>
      <c r="I51560">
        <v>488600</v>
      </c>
    </row>
    <row r="51561" spans="1:9" x14ac:dyDescent="0.25">
      <c r="A51561" t="s">
        <v>697</v>
      </c>
      <c r="B51561" t="s">
        <v>702</v>
      </c>
      <c r="C51561">
        <v>25009254403</v>
      </c>
      <c r="D51561">
        <v>2013</v>
      </c>
      <c r="E51561">
        <v>233300</v>
      </c>
      <c r="F51561">
        <v>375300</v>
      </c>
      <c r="G51561">
        <v>0.56399999999999895</v>
      </c>
      <c r="H51561">
        <v>472600</v>
      </c>
      <c r="I51561">
        <v>495500</v>
      </c>
    </row>
    <row r="51562" spans="1:9" x14ac:dyDescent="0.25">
      <c r="A51562" t="s">
        <v>697</v>
      </c>
      <c r="B51562" t="s">
        <v>702</v>
      </c>
      <c r="C51562">
        <v>25009254403</v>
      </c>
      <c r="D51562">
        <v>2014</v>
      </c>
      <c r="E51562">
        <v>228400</v>
      </c>
      <c r="F51562">
        <v>370300</v>
      </c>
      <c r="G51562">
        <v>0.53600000000000003</v>
      </c>
      <c r="H51562">
        <v>489200</v>
      </c>
      <c r="I51562">
        <v>510700</v>
      </c>
    </row>
    <row r="51563" spans="1:9" x14ac:dyDescent="0.25">
      <c r="A51563" t="s">
        <v>697</v>
      </c>
      <c r="B51563" t="s">
        <v>702</v>
      </c>
      <c r="C51563">
        <v>25009254403</v>
      </c>
      <c r="D51563">
        <v>2015</v>
      </c>
      <c r="E51563">
        <v>265400</v>
      </c>
      <c r="F51563">
        <v>429600</v>
      </c>
      <c r="G51563">
        <v>0.59599999999999997</v>
      </c>
      <c r="H51563">
        <v>511200</v>
      </c>
      <c r="I51563">
        <v>533200</v>
      </c>
    </row>
    <row r="51564" spans="1:9" x14ac:dyDescent="0.25">
      <c r="A51564" t="s">
        <v>697</v>
      </c>
      <c r="B51564" t="s">
        <v>702</v>
      </c>
      <c r="C51564">
        <v>25009254403</v>
      </c>
      <c r="D51564">
        <v>2016</v>
      </c>
      <c r="E51564">
        <v>274300</v>
      </c>
      <c r="F51564">
        <v>445100</v>
      </c>
      <c r="G51564">
        <v>0.59699999999999998</v>
      </c>
      <c r="H51564">
        <v>524900</v>
      </c>
      <c r="I51564">
        <v>550900</v>
      </c>
    </row>
    <row r="51565" spans="1:9" x14ac:dyDescent="0.25">
      <c r="A51565" t="s">
        <v>697</v>
      </c>
      <c r="B51565" t="s">
        <v>702</v>
      </c>
      <c r="C51565">
        <v>25009254403</v>
      </c>
      <c r="D51565">
        <v>2017</v>
      </c>
      <c r="E51565">
        <v>265300</v>
      </c>
      <c r="F51565">
        <v>429700</v>
      </c>
      <c r="G51565">
        <v>0.54400000000000004</v>
      </c>
      <c r="H51565">
        <v>561300</v>
      </c>
      <c r="I51565">
        <v>583300</v>
      </c>
    </row>
    <row r="51566" spans="1:9" x14ac:dyDescent="0.25">
      <c r="A51566" t="s">
        <v>697</v>
      </c>
      <c r="B51566" t="s">
        <v>702</v>
      </c>
      <c r="C51566">
        <v>25009254403</v>
      </c>
      <c r="D51566">
        <v>2018</v>
      </c>
      <c r="E51566">
        <v>302200</v>
      </c>
      <c r="F51566">
        <v>489500</v>
      </c>
      <c r="G51566">
        <v>0.59799999999999998</v>
      </c>
      <c r="H51566">
        <v>589000</v>
      </c>
      <c r="I51566">
        <v>606000</v>
      </c>
    </row>
    <row r="51567" spans="1:9" x14ac:dyDescent="0.25">
      <c r="A51567" t="s">
        <v>697</v>
      </c>
      <c r="B51567" t="s">
        <v>702</v>
      </c>
      <c r="C51567">
        <v>25009254403</v>
      </c>
      <c r="D51567">
        <v>2019</v>
      </c>
      <c r="E51567">
        <v>268100</v>
      </c>
      <c r="F51567">
        <v>435000</v>
      </c>
      <c r="G51567">
        <v>0.53400000000000003</v>
      </c>
      <c r="H51567">
        <v>590100</v>
      </c>
      <c r="I51567">
        <v>602500</v>
      </c>
    </row>
    <row r="51568" spans="1:9" x14ac:dyDescent="0.25">
      <c r="A51568" t="s">
        <v>697</v>
      </c>
      <c r="B51568" t="s">
        <v>702</v>
      </c>
      <c r="C51568">
        <v>25009254403</v>
      </c>
      <c r="D51568">
        <v>2020</v>
      </c>
      <c r="E51568">
        <v>291200</v>
      </c>
      <c r="F51568">
        <v>469700</v>
      </c>
      <c r="G51568">
        <v>0.54100000000000004</v>
      </c>
      <c r="H51568">
        <v>620100</v>
      </c>
      <c r="I51568">
        <v>645800</v>
      </c>
    </row>
    <row r="51569" spans="1:9" x14ac:dyDescent="0.25">
      <c r="A51569" t="s">
        <v>697</v>
      </c>
      <c r="B51569" t="s">
        <v>702</v>
      </c>
      <c r="C51569">
        <v>25009254403</v>
      </c>
      <c r="D51569">
        <v>2021</v>
      </c>
      <c r="E51569">
        <v>350900</v>
      </c>
      <c r="F51569">
        <v>567000</v>
      </c>
      <c r="G51569">
        <v>0.57099999999999995</v>
      </c>
      <c r="H51569">
        <v>703900</v>
      </c>
      <c r="I51569">
        <v>736100</v>
      </c>
    </row>
    <row r="51570" spans="1:9" x14ac:dyDescent="0.25">
      <c r="A51570" t="s">
        <v>697</v>
      </c>
      <c r="B51570" t="s">
        <v>702</v>
      </c>
      <c r="C51570">
        <v>25009254403</v>
      </c>
      <c r="D51570">
        <v>2022</v>
      </c>
      <c r="E51570">
        <v>370900</v>
      </c>
      <c r="F51570">
        <v>599400</v>
      </c>
      <c r="G51570">
        <v>0.55400000000000005</v>
      </c>
      <c r="H51570">
        <v>778800</v>
      </c>
      <c r="I51570">
        <v>799600</v>
      </c>
    </row>
    <row r="51571" spans="1:9" x14ac:dyDescent="0.25">
      <c r="A51571" t="s">
        <v>697</v>
      </c>
      <c r="B51571" t="s">
        <v>702</v>
      </c>
      <c r="C51571">
        <v>25009260301</v>
      </c>
      <c r="D51571">
        <v>2012</v>
      </c>
      <c r="E51571">
        <v>95500</v>
      </c>
      <c r="F51571">
        <v>280400</v>
      </c>
      <c r="G51571">
        <v>0.46100000000000002</v>
      </c>
      <c r="H51571">
        <v>263800</v>
      </c>
      <c r="I51571">
        <v>212500</v>
      </c>
    </row>
    <row r="51572" spans="1:9" x14ac:dyDescent="0.25">
      <c r="A51572" t="s">
        <v>697</v>
      </c>
      <c r="B51572" t="s">
        <v>702</v>
      </c>
      <c r="C51572">
        <v>25009260301</v>
      </c>
      <c r="D51572">
        <v>2013</v>
      </c>
      <c r="E51572">
        <v>96300</v>
      </c>
      <c r="F51572">
        <v>286100</v>
      </c>
      <c r="G51572">
        <v>0.44500000000000001</v>
      </c>
      <c r="H51572">
        <v>274300</v>
      </c>
      <c r="I51572">
        <v>222400</v>
      </c>
    </row>
    <row r="51573" spans="1:9" x14ac:dyDescent="0.25">
      <c r="A51573" t="s">
        <v>697</v>
      </c>
      <c r="B51573" t="s">
        <v>702</v>
      </c>
      <c r="C51573">
        <v>25009260301</v>
      </c>
      <c r="D51573">
        <v>2014</v>
      </c>
      <c r="E51573">
        <v>97100</v>
      </c>
      <c r="F51573">
        <v>291800</v>
      </c>
      <c r="G51573">
        <v>0.42899999999999999</v>
      </c>
      <c r="H51573">
        <v>284800</v>
      </c>
      <c r="I51573">
        <v>232300</v>
      </c>
    </row>
    <row r="51574" spans="1:9" x14ac:dyDescent="0.25">
      <c r="A51574" t="s">
        <v>697</v>
      </c>
      <c r="B51574" t="s">
        <v>702</v>
      </c>
      <c r="C51574">
        <v>25009260301</v>
      </c>
      <c r="D51574">
        <v>2015</v>
      </c>
      <c r="E51574">
        <v>100400</v>
      </c>
      <c r="F51574">
        <v>301300</v>
      </c>
      <c r="G51574">
        <v>0.41599999999999998</v>
      </c>
      <c r="H51574">
        <v>308400</v>
      </c>
      <c r="I51574">
        <v>247900</v>
      </c>
    </row>
    <row r="51575" spans="1:9" x14ac:dyDescent="0.25">
      <c r="A51575" t="s">
        <v>697</v>
      </c>
      <c r="B51575" t="s">
        <v>702</v>
      </c>
      <c r="C51575">
        <v>25009260301</v>
      </c>
      <c r="D51575">
        <v>2016</v>
      </c>
      <c r="E51575">
        <v>104800</v>
      </c>
      <c r="F51575">
        <v>315400</v>
      </c>
      <c r="G51575">
        <v>0.40699999999999997</v>
      </c>
      <c r="H51575">
        <v>327700</v>
      </c>
      <c r="I51575">
        <v>264300</v>
      </c>
    </row>
    <row r="51576" spans="1:9" x14ac:dyDescent="0.25">
      <c r="A51576" t="s">
        <v>697</v>
      </c>
      <c r="B51576" t="s">
        <v>702</v>
      </c>
      <c r="C51576">
        <v>25009260301</v>
      </c>
      <c r="D51576">
        <v>2017</v>
      </c>
      <c r="E51576">
        <v>123800</v>
      </c>
      <c r="F51576">
        <v>373300</v>
      </c>
      <c r="G51576">
        <v>0.44800000000000001</v>
      </c>
      <c r="H51576">
        <v>354800</v>
      </c>
      <c r="I51576">
        <v>283200</v>
      </c>
    </row>
    <row r="51577" spans="1:9" x14ac:dyDescent="0.25">
      <c r="A51577" t="s">
        <v>697</v>
      </c>
      <c r="B51577" t="s">
        <v>702</v>
      </c>
      <c r="C51577">
        <v>25009260301</v>
      </c>
      <c r="D51577">
        <v>2018</v>
      </c>
      <c r="E51577">
        <v>127000</v>
      </c>
      <c r="F51577">
        <v>383400</v>
      </c>
      <c r="G51577">
        <v>0.42599999999999999</v>
      </c>
      <c r="H51577">
        <v>379500</v>
      </c>
      <c r="I51577">
        <v>305100</v>
      </c>
    </row>
    <row r="51578" spans="1:9" x14ac:dyDescent="0.25">
      <c r="A51578" t="s">
        <v>697</v>
      </c>
      <c r="B51578" t="s">
        <v>702</v>
      </c>
      <c r="C51578">
        <v>25009260301</v>
      </c>
      <c r="D51578">
        <v>2019</v>
      </c>
      <c r="E51578">
        <v>132300</v>
      </c>
      <c r="F51578">
        <v>396500</v>
      </c>
      <c r="G51578">
        <v>0.42399999999999999</v>
      </c>
      <c r="H51578">
        <v>395800</v>
      </c>
      <c r="I51578">
        <v>320100</v>
      </c>
    </row>
    <row r="51579" spans="1:9" x14ac:dyDescent="0.25">
      <c r="A51579" t="s">
        <v>697</v>
      </c>
      <c r="B51579" t="s">
        <v>702</v>
      </c>
      <c r="C51579">
        <v>25009260301</v>
      </c>
      <c r="D51579">
        <v>2020</v>
      </c>
      <c r="E51579">
        <v>140000</v>
      </c>
      <c r="F51579">
        <v>418700</v>
      </c>
      <c r="G51579">
        <v>0.41299999999999998</v>
      </c>
      <c r="H51579">
        <v>429900</v>
      </c>
      <c r="I51579">
        <v>347600</v>
      </c>
    </row>
    <row r="51580" spans="1:9" x14ac:dyDescent="0.25">
      <c r="A51580" t="s">
        <v>697</v>
      </c>
      <c r="B51580" t="s">
        <v>702</v>
      </c>
      <c r="C51580">
        <v>25009260301</v>
      </c>
      <c r="D51580">
        <v>2021</v>
      </c>
      <c r="E51580">
        <v>154800</v>
      </c>
      <c r="F51580">
        <v>463200</v>
      </c>
      <c r="G51580">
        <v>0.41399999999999998</v>
      </c>
      <c r="H51580">
        <v>478000</v>
      </c>
      <c r="I51580">
        <v>382800</v>
      </c>
    </row>
    <row r="51581" spans="1:9" x14ac:dyDescent="0.25">
      <c r="A51581" t="s">
        <v>697</v>
      </c>
      <c r="B51581" t="s">
        <v>702</v>
      </c>
      <c r="C51581">
        <v>25009260301</v>
      </c>
      <c r="D51581">
        <v>2022</v>
      </c>
      <c r="E51581">
        <v>168900</v>
      </c>
      <c r="F51581">
        <v>507800</v>
      </c>
      <c r="G51581">
        <v>0.39800000000000002</v>
      </c>
      <c r="H51581">
        <v>547700</v>
      </c>
      <c r="I51581">
        <v>435400</v>
      </c>
    </row>
    <row r="51582" spans="1:9" x14ac:dyDescent="0.25">
      <c r="A51582" t="s">
        <v>697</v>
      </c>
      <c r="B51582" t="s">
        <v>702</v>
      </c>
      <c r="C51582">
        <v>25009260402</v>
      </c>
      <c r="D51582">
        <v>2012</v>
      </c>
      <c r="E51582">
        <v>91300</v>
      </c>
      <c r="F51582">
        <v>147500</v>
      </c>
      <c r="G51582">
        <v>0.42</v>
      </c>
      <c r="H51582">
        <v>276700</v>
      </c>
      <c r="I51582">
        <v>255600</v>
      </c>
    </row>
    <row r="51583" spans="1:9" x14ac:dyDescent="0.25">
      <c r="A51583" t="s">
        <v>697</v>
      </c>
      <c r="B51583" t="s">
        <v>702</v>
      </c>
      <c r="C51583">
        <v>25009260402</v>
      </c>
      <c r="D51583">
        <v>2013</v>
      </c>
      <c r="E51583">
        <v>90200</v>
      </c>
      <c r="F51583">
        <v>144700</v>
      </c>
      <c r="G51583">
        <v>0.42</v>
      </c>
      <c r="H51583">
        <v>276900</v>
      </c>
      <c r="I51583">
        <v>253000</v>
      </c>
    </row>
    <row r="51584" spans="1:9" x14ac:dyDescent="0.25">
      <c r="A51584" t="s">
        <v>697</v>
      </c>
      <c r="B51584" t="s">
        <v>702</v>
      </c>
      <c r="C51584">
        <v>25009260402</v>
      </c>
      <c r="D51584">
        <v>2014</v>
      </c>
      <c r="E51584">
        <v>102800</v>
      </c>
      <c r="F51584">
        <v>166200</v>
      </c>
      <c r="G51584">
        <v>0.45200000000000001</v>
      </c>
      <c r="H51584">
        <v>299500</v>
      </c>
      <c r="I51584">
        <v>268500</v>
      </c>
    </row>
    <row r="51585" spans="1:9" x14ac:dyDescent="0.25">
      <c r="A51585" t="s">
        <v>697</v>
      </c>
      <c r="B51585" t="s">
        <v>702</v>
      </c>
      <c r="C51585">
        <v>25009260402</v>
      </c>
      <c r="D51585">
        <v>2015</v>
      </c>
      <c r="E51585">
        <v>105400</v>
      </c>
      <c r="F51585">
        <v>169800</v>
      </c>
      <c r="G51585">
        <v>0.438</v>
      </c>
      <c r="H51585">
        <v>313300</v>
      </c>
      <c r="I51585">
        <v>283300</v>
      </c>
    </row>
    <row r="51586" spans="1:9" x14ac:dyDescent="0.25">
      <c r="A51586" t="s">
        <v>697</v>
      </c>
      <c r="B51586" t="s">
        <v>702</v>
      </c>
      <c r="C51586">
        <v>25009260402</v>
      </c>
      <c r="D51586">
        <v>2016</v>
      </c>
      <c r="E51586">
        <v>104200</v>
      </c>
      <c r="F51586">
        <v>169400</v>
      </c>
      <c r="G51586">
        <v>0.41399999999999998</v>
      </c>
      <c r="H51586">
        <v>329600</v>
      </c>
      <c r="I51586">
        <v>297100</v>
      </c>
    </row>
    <row r="51587" spans="1:9" x14ac:dyDescent="0.25">
      <c r="A51587" t="s">
        <v>697</v>
      </c>
      <c r="B51587" t="s">
        <v>702</v>
      </c>
      <c r="C51587">
        <v>25009260402</v>
      </c>
      <c r="D51587">
        <v>2017</v>
      </c>
      <c r="E51587">
        <v>123500</v>
      </c>
      <c r="F51587">
        <v>201900</v>
      </c>
      <c r="G51587">
        <v>0.47</v>
      </c>
      <c r="H51587">
        <v>347700</v>
      </c>
      <c r="I51587">
        <v>309100</v>
      </c>
    </row>
    <row r="51588" spans="1:9" x14ac:dyDescent="0.25">
      <c r="A51588" t="s">
        <v>697</v>
      </c>
      <c r="B51588" t="s">
        <v>702</v>
      </c>
      <c r="C51588">
        <v>25009260402</v>
      </c>
      <c r="D51588">
        <v>2018</v>
      </c>
      <c r="E51588">
        <v>130900</v>
      </c>
      <c r="F51588">
        <v>211600</v>
      </c>
      <c r="G51588">
        <v>0.48</v>
      </c>
      <c r="H51588">
        <v>364300</v>
      </c>
      <c r="I51588">
        <v>320800</v>
      </c>
    </row>
    <row r="51589" spans="1:9" x14ac:dyDescent="0.25">
      <c r="A51589" t="s">
        <v>697</v>
      </c>
      <c r="B51589" t="s">
        <v>702</v>
      </c>
      <c r="C51589">
        <v>25009260402</v>
      </c>
      <c r="D51589">
        <v>2019</v>
      </c>
      <c r="E51589">
        <v>135400</v>
      </c>
      <c r="F51589">
        <v>220400</v>
      </c>
      <c r="G51589">
        <v>0.45400000000000001</v>
      </c>
      <c r="H51589">
        <v>394800</v>
      </c>
      <c r="I51589">
        <v>350500</v>
      </c>
    </row>
    <row r="51590" spans="1:9" x14ac:dyDescent="0.25">
      <c r="A51590" t="s">
        <v>697</v>
      </c>
      <c r="B51590" t="s">
        <v>702</v>
      </c>
      <c r="C51590">
        <v>25009260402</v>
      </c>
      <c r="D51590">
        <v>2020</v>
      </c>
      <c r="E51590">
        <v>142800</v>
      </c>
      <c r="F51590">
        <v>229200</v>
      </c>
      <c r="G51590">
        <v>0.44700000000000001</v>
      </c>
      <c r="H51590">
        <v>419800</v>
      </c>
      <c r="I51590">
        <v>376800</v>
      </c>
    </row>
    <row r="51591" spans="1:9" x14ac:dyDescent="0.25">
      <c r="A51591" t="s">
        <v>697</v>
      </c>
      <c r="B51591" t="s">
        <v>702</v>
      </c>
      <c r="C51591">
        <v>25009260402</v>
      </c>
      <c r="D51591">
        <v>2021</v>
      </c>
      <c r="E51591">
        <v>149800</v>
      </c>
      <c r="F51591">
        <v>241200</v>
      </c>
      <c r="G51591">
        <v>0.40699999999999997</v>
      </c>
      <c r="H51591">
        <v>485100</v>
      </c>
      <c r="I51591">
        <v>432700</v>
      </c>
    </row>
    <row r="51592" spans="1:9" x14ac:dyDescent="0.25">
      <c r="A51592" t="s">
        <v>697</v>
      </c>
      <c r="B51592" t="s">
        <v>702</v>
      </c>
      <c r="C51592">
        <v>25009260402</v>
      </c>
      <c r="D51592">
        <v>2022</v>
      </c>
      <c r="E51592">
        <v>168000</v>
      </c>
      <c r="F51592">
        <v>270800</v>
      </c>
      <c r="G51592">
        <v>0.42199999999999999</v>
      </c>
      <c r="H51592">
        <v>536500</v>
      </c>
      <c r="I51592">
        <v>467100</v>
      </c>
    </row>
    <row r="51593" spans="1:9" x14ac:dyDescent="0.25">
      <c r="A51593" t="s">
        <v>697</v>
      </c>
      <c r="B51593" t="s">
        <v>702</v>
      </c>
      <c r="C51593">
        <v>25009260500</v>
      </c>
      <c r="D51593">
        <v>2012</v>
      </c>
      <c r="E51593">
        <v>84300</v>
      </c>
      <c r="F51593">
        <v>275100</v>
      </c>
      <c r="G51593">
        <v>0.39200000000000002</v>
      </c>
      <c r="H51593">
        <v>259900</v>
      </c>
      <c r="I51593">
        <v>217800</v>
      </c>
    </row>
    <row r="51594" spans="1:9" x14ac:dyDescent="0.25">
      <c r="A51594" t="s">
        <v>697</v>
      </c>
      <c r="B51594" t="s">
        <v>702</v>
      </c>
      <c r="C51594">
        <v>25009260500</v>
      </c>
      <c r="D51594">
        <v>2013</v>
      </c>
      <c r="E51594">
        <v>94100</v>
      </c>
      <c r="F51594">
        <v>308000</v>
      </c>
      <c r="G51594">
        <v>0.41099999999999998</v>
      </c>
      <c r="H51594">
        <v>275700</v>
      </c>
      <c r="I51594">
        <v>232200</v>
      </c>
    </row>
    <row r="51595" spans="1:9" x14ac:dyDescent="0.25">
      <c r="A51595" t="s">
        <v>697</v>
      </c>
      <c r="B51595" t="s">
        <v>702</v>
      </c>
      <c r="C51595">
        <v>25009260500</v>
      </c>
      <c r="D51595">
        <v>2014</v>
      </c>
      <c r="E51595">
        <v>95900</v>
      </c>
      <c r="F51595">
        <v>312100</v>
      </c>
      <c r="G51595">
        <v>0.38400000000000001</v>
      </c>
      <c r="H51595">
        <v>300400</v>
      </c>
      <c r="I51595">
        <v>253600</v>
      </c>
    </row>
    <row r="51596" spans="1:9" x14ac:dyDescent="0.25">
      <c r="A51596" t="s">
        <v>697</v>
      </c>
      <c r="B51596" t="s">
        <v>702</v>
      </c>
      <c r="C51596">
        <v>25009260500</v>
      </c>
      <c r="D51596">
        <v>2015</v>
      </c>
      <c r="E51596">
        <v>103800</v>
      </c>
      <c r="F51596">
        <v>336500</v>
      </c>
      <c r="G51596">
        <v>0.41299999999999998</v>
      </c>
      <c r="H51596">
        <v>305400</v>
      </c>
      <c r="I51596">
        <v>255600</v>
      </c>
    </row>
    <row r="51597" spans="1:9" x14ac:dyDescent="0.25">
      <c r="A51597" t="s">
        <v>697</v>
      </c>
      <c r="B51597" t="s">
        <v>702</v>
      </c>
      <c r="C51597">
        <v>25009260500</v>
      </c>
      <c r="D51597">
        <v>2016</v>
      </c>
      <c r="E51597">
        <v>108800</v>
      </c>
      <c r="F51597">
        <v>355800</v>
      </c>
      <c r="G51597">
        <v>0.39600000000000002</v>
      </c>
      <c r="H51597">
        <v>331700</v>
      </c>
      <c r="I51597">
        <v>279700</v>
      </c>
    </row>
    <row r="51598" spans="1:9" x14ac:dyDescent="0.25">
      <c r="A51598" t="s">
        <v>697</v>
      </c>
      <c r="B51598" t="s">
        <v>702</v>
      </c>
      <c r="C51598">
        <v>25009260500</v>
      </c>
      <c r="D51598">
        <v>2017</v>
      </c>
      <c r="E51598">
        <v>115900</v>
      </c>
      <c r="F51598">
        <v>378800</v>
      </c>
      <c r="G51598">
        <v>0.39800000000000002</v>
      </c>
      <c r="H51598">
        <v>357100</v>
      </c>
      <c r="I51598">
        <v>296400</v>
      </c>
    </row>
    <row r="51599" spans="1:9" x14ac:dyDescent="0.25">
      <c r="A51599" t="s">
        <v>697</v>
      </c>
      <c r="B51599" t="s">
        <v>702</v>
      </c>
      <c r="C51599">
        <v>25009260500</v>
      </c>
      <c r="D51599">
        <v>2018</v>
      </c>
      <c r="E51599">
        <v>125900</v>
      </c>
      <c r="F51599">
        <v>413900</v>
      </c>
      <c r="G51599">
        <v>0.41799999999999998</v>
      </c>
      <c r="H51599">
        <v>365800</v>
      </c>
      <c r="I51599">
        <v>305300</v>
      </c>
    </row>
    <row r="51600" spans="1:9" x14ac:dyDescent="0.25">
      <c r="A51600" t="s">
        <v>697</v>
      </c>
      <c r="B51600" t="s">
        <v>702</v>
      </c>
      <c r="C51600">
        <v>25009260500</v>
      </c>
      <c r="D51600">
        <v>2019</v>
      </c>
      <c r="E51600">
        <v>129200</v>
      </c>
      <c r="F51600">
        <v>421100</v>
      </c>
      <c r="G51600">
        <v>0.40799999999999997</v>
      </c>
      <c r="H51600">
        <v>383800</v>
      </c>
      <c r="I51600">
        <v>322200</v>
      </c>
    </row>
    <row r="51601" spans="1:9" x14ac:dyDescent="0.25">
      <c r="A51601" t="s">
        <v>697</v>
      </c>
      <c r="B51601" t="s">
        <v>702</v>
      </c>
      <c r="C51601">
        <v>25009260500</v>
      </c>
      <c r="D51601">
        <v>2020</v>
      </c>
      <c r="E51601">
        <v>145100</v>
      </c>
      <c r="F51601">
        <v>470600</v>
      </c>
      <c r="G51601">
        <v>0.42099999999999999</v>
      </c>
      <c r="H51601">
        <v>416100</v>
      </c>
      <c r="I51601">
        <v>350100</v>
      </c>
    </row>
    <row r="51602" spans="1:9" x14ac:dyDescent="0.25">
      <c r="A51602" t="s">
        <v>697</v>
      </c>
      <c r="B51602" t="s">
        <v>702</v>
      </c>
      <c r="C51602">
        <v>25009260500</v>
      </c>
      <c r="D51602">
        <v>2021</v>
      </c>
      <c r="E51602">
        <v>153600</v>
      </c>
      <c r="F51602">
        <v>504000</v>
      </c>
      <c r="G51602">
        <v>0.377</v>
      </c>
      <c r="H51602">
        <v>498600</v>
      </c>
      <c r="I51602">
        <v>413900</v>
      </c>
    </row>
    <row r="51603" spans="1:9" x14ac:dyDescent="0.25">
      <c r="A51603" t="s">
        <v>697</v>
      </c>
      <c r="B51603" t="s">
        <v>702</v>
      </c>
      <c r="C51603">
        <v>25009260500</v>
      </c>
      <c r="D51603">
        <v>2022</v>
      </c>
      <c r="E51603">
        <v>177800</v>
      </c>
      <c r="F51603">
        <v>579000</v>
      </c>
      <c r="G51603">
        <v>0.40500000000000003</v>
      </c>
      <c r="H51603">
        <v>535100</v>
      </c>
      <c r="I51603">
        <v>444600</v>
      </c>
    </row>
    <row r="51604" spans="1:9" x14ac:dyDescent="0.25">
      <c r="A51604" t="s">
        <v>697</v>
      </c>
      <c r="B51604" t="s">
        <v>702</v>
      </c>
      <c r="C51604">
        <v>25009261101</v>
      </c>
      <c r="D51604">
        <v>2012</v>
      </c>
      <c r="E51604">
        <v>99000</v>
      </c>
      <c r="F51604">
        <v>274900</v>
      </c>
      <c r="G51604">
        <v>0.40100000000000002</v>
      </c>
      <c r="H51604">
        <v>296200</v>
      </c>
      <c r="I51604">
        <v>256900</v>
      </c>
    </row>
    <row r="51605" spans="1:9" x14ac:dyDescent="0.25">
      <c r="A51605" t="s">
        <v>697</v>
      </c>
      <c r="B51605" t="s">
        <v>702</v>
      </c>
      <c r="C51605">
        <v>25009261101</v>
      </c>
      <c r="D51605">
        <v>2013</v>
      </c>
      <c r="E51605">
        <v>104600</v>
      </c>
      <c r="F51605">
        <v>292000</v>
      </c>
      <c r="G51605">
        <v>0.44700000000000001</v>
      </c>
      <c r="H51605">
        <v>283100</v>
      </c>
      <c r="I51605">
        <v>243700</v>
      </c>
    </row>
    <row r="51606" spans="1:9" x14ac:dyDescent="0.25">
      <c r="A51606" t="s">
        <v>697</v>
      </c>
      <c r="B51606" t="s">
        <v>702</v>
      </c>
      <c r="C51606">
        <v>25009261101</v>
      </c>
      <c r="D51606">
        <v>2014</v>
      </c>
      <c r="E51606">
        <v>112200</v>
      </c>
      <c r="F51606">
        <v>311300</v>
      </c>
      <c r="G51606">
        <v>0.42199999999999999</v>
      </c>
      <c r="H51606">
        <v>322200</v>
      </c>
      <c r="I51606">
        <v>276100</v>
      </c>
    </row>
    <row r="51607" spans="1:9" x14ac:dyDescent="0.25">
      <c r="A51607" t="s">
        <v>697</v>
      </c>
      <c r="B51607" t="s">
        <v>702</v>
      </c>
      <c r="C51607">
        <v>25009261101</v>
      </c>
      <c r="D51607">
        <v>2015</v>
      </c>
      <c r="E51607">
        <v>119000</v>
      </c>
      <c r="F51607">
        <v>333000</v>
      </c>
      <c r="G51607">
        <v>0.41899999999999998</v>
      </c>
      <c r="H51607">
        <v>347000</v>
      </c>
      <c r="I51607">
        <v>296100</v>
      </c>
    </row>
    <row r="51608" spans="1:9" x14ac:dyDescent="0.25">
      <c r="A51608" t="s">
        <v>697</v>
      </c>
      <c r="B51608" t="s">
        <v>702</v>
      </c>
      <c r="C51608">
        <v>25009261101</v>
      </c>
      <c r="D51608">
        <v>2016</v>
      </c>
      <c r="E51608">
        <v>123600</v>
      </c>
      <c r="F51608">
        <v>339400</v>
      </c>
      <c r="G51608">
        <v>0.42199999999999999</v>
      </c>
      <c r="H51608">
        <v>352200</v>
      </c>
      <c r="I51608">
        <v>303900</v>
      </c>
    </row>
    <row r="51609" spans="1:9" x14ac:dyDescent="0.25">
      <c r="A51609" t="s">
        <v>697</v>
      </c>
      <c r="B51609" t="s">
        <v>702</v>
      </c>
      <c r="C51609">
        <v>25009261101</v>
      </c>
      <c r="D51609">
        <v>2017</v>
      </c>
      <c r="E51609">
        <v>129900</v>
      </c>
      <c r="F51609">
        <v>363700</v>
      </c>
      <c r="G51609">
        <v>0.42499999999999999</v>
      </c>
      <c r="H51609">
        <v>373900</v>
      </c>
      <c r="I51609">
        <v>317200</v>
      </c>
    </row>
    <row r="51610" spans="1:9" x14ac:dyDescent="0.25">
      <c r="A51610" t="s">
        <v>697</v>
      </c>
      <c r="B51610" t="s">
        <v>702</v>
      </c>
      <c r="C51610">
        <v>25009261101</v>
      </c>
      <c r="D51610">
        <v>2018</v>
      </c>
      <c r="E51610">
        <v>153200</v>
      </c>
      <c r="F51610">
        <v>429900</v>
      </c>
      <c r="G51610">
        <v>0.48499999999999999</v>
      </c>
      <c r="H51610">
        <v>392300</v>
      </c>
      <c r="I51610">
        <v>328700</v>
      </c>
    </row>
    <row r="51611" spans="1:9" x14ac:dyDescent="0.25">
      <c r="A51611" t="s">
        <v>697</v>
      </c>
      <c r="B51611" t="s">
        <v>702</v>
      </c>
      <c r="C51611">
        <v>25009261101</v>
      </c>
      <c r="D51611">
        <v>2019</v>
      </c>
      <c r="E51611">
        <v>146200</v>
      </c>
      <c r="F51611">
        <v>407700</v>
      </c>
      <c r="G51611">
        <v>0.436</v>
      </c>
      <c r="H51611">
        <v>409900</v>
      </c>
      <c r="I51611">
        <v>346700</v>
      </c>
    </row>
    <row r="51612" spans="1:9" x14ac:dyDescent="0.25">
      <c r="A51612" t="s">
        <v>697</v>
      </c>
      <c r="B51612" t="s">
        <v>702</v>
      </c>
      <c r="C51612">
        <v>25009261101</v>
      </c>
      <c r="D51612">
        <v>2020</v>
      </c>
      <c r="E51612">
        <v>162500</v>
      </c>
      <c r="F51612">
        <v>454200</v>
      </c>
      <c r="G51612">
        <v>0.45</v>
      </c>
      <c r="H51612">
        <v>452000</v>
      </c>
      <c r="I51612">
        <v>375200</v>
      </c>
    </row>
    <row r="51613" spans="1:9" x14ac:dyDescent="0.25">
      <c r="A51613" t="s">
        <v>697</v>
      </c>
      <c r="B51613" t="s">
        <v>702</v>
      </c>
      <c r="C51613">
        <v>25009261101</v>
      </c>
      <c r="D51613">
        <v>2021</v>
      </c>
      <c r="E51613">
        <v>173500</v>
      </c>
      <c r="F51613">
        <v>484000</v>
      </c>
      <c r="G51613">
        <v>0.42499999999999999</v>
      </c>
      <c r="H51613">
        <v>511600</v>
      </c>
      <c r="I51613">
        <v>422100</v>
      </c>
    </row>
    <row r="51614" spans="1:9" x14ac:dyDescent="0.25">
      <c r="A51614" t="s">
        <v>697</v>
      </c>
      <c r="B51614" t="s">
        <v>702</v>
      </c>
      <c r="C51614">
        <v>25009261101</v>
      </c>
      <c r="D51614">
        <v>2022</v>
      </c>
      <c r="E51614">
        <v>184500</v>
      </c>
      <c r="F51614">
        <v>513800</v>
      </c>
      <c r="G51614">
        <v>0.4</v>
      </c>
      <c r="H51614">
        <v>571200</v>
      </c>
      <c r="I51614">
        <v>469000</v>
      </c>
    </row>
    <row r="51615" spans="1:9" x14ac:dyDescent="0.25">
      <c r="A51615" t="s">
        <v>697</v>
      </c>
      <c r="B51615" t="s">
        <v>702</v>
      </c>
      <c r="C51615">
        <v>25009262100</v>
      </c>
      <c r="D51615">
        <v>2012</v>
      </c>
      <c r="E51615">
        <v>104300</v>
      </c>
      <c r="F51615">
        <v>179500</v>
      </c>
      <c r="G51615">
        <v>0.42699999999999999</v>
      </c>
      <c r="H51615">
        <v>303600</v>
      </c>
      <c r="I51615">
        <v>278000</v>
      </c>
    </row>
    <row r="51616" spans="1:9" x14ac:dyDescent="0.25">
      <c r="A51616" t="s">
        <v>697</v>
      </c>
      <c r="B51616" t="s">
        <v>702</v>
      </c>
      <c r="C51616">
        <v>25009262100</v>
      </c>
      <c r="D51616">
        <v>2013</v>
      </c>
      <c r="E51616">
        <v>113800</v>
      </c>
      <c r="F51616">
        <v>198100</v>
      </c>
      <c r="G51616">
        <v>0.46800000000000003</v>
      </c>
      <c r="H51616">
        <v>307600</v>
      </c>
      <c r="I51616">
        <v>274600</v>
      </c>
    </row>
    <row r="51617" spans="1:9" x14ac:dyDescent="0.25">
      <c r="A51617" t="s">
        <v>697</v>
      </c>
      <c r="B51617" t="s">
        <v>702</v>
      </c>
      <c r="C51617">
        <v>25009262100</v>
      </c>
      <c r="D51617">
        <v>2014</v>
      </c>
      <c r="E51617">
        <v>132800</v>
      </c>
      <c r="F51617">
        <v>229400</v>
      </c>
      <c r="G51617">
        <v>0.49199999999999999</v>
      </c>
      <c r="H51617">
        <v>338100</v>
      </c>
      <c r="I51617">
        <v>305300</v>
      </c>
    </row>
    <row r="51618" spans="1:9" x14ac:dyDescent="0.25">
      <c r="A51618" t="s">
        <v>697</v>
      </c>
      <c r="B51618" t="s">
        <v>702</v>
      </c>
      <c r="C51618">
        <v>25009262100</v>
      </c>
      <c r="D51618">
        <v>2015</v>
      </c>
      <c r="E51618">
        <v>125800</v>
      </c>
      <c r="F51618">
        <v>217700</v>
      </c>
      <c r="G51618">
        <v>0.45600000000000002</v>
      </c>
      <c r="H51618">
        <v>346200</v>
      </c>
      <c r="I51618">
        <v>311400</v>
      </c>
    </row>
    <row r="51619" spans="1:9" x14ac:dyDescent="0.25">
      <c r="A51619" t="s">
        <v>697</v>
      </c>
      <c r="B51619" t="s">
        <v>702</v>
      </c>
      <c r="C51619">
        <v>25009262100</v>
      </c>
      <c r="D51619">
        <v>2016</v>
      </c>
      <c r="E51619">
        <v>131200</v>
      </c>
      <c r="F51619">
        <v>223400</v>
      </c>
      <c r="G51619">
        <v>0.45400000000000001</v>
      </c>
      <c r="H51619">
        <v>359900</v>
      </c>
      <c r="I51619">
        <v>327100</v>
      </c>
    </row>
    <row r="51620" spans="1:9" x14ac:dyDescent="0.25">
      <c r="A51620" t="s">
        <v>697</v>
      </c>
      <c r="B51620" t="s">
        <v>702</v>
      </c>
      <c r="C51620">
        <v>25009262100</v>
      </c>
      <c r="D51620">
        <v>2017</v>
      </c>
      <c r="E51620">
        <v>138300</v>
      </c>
      <c r="F51620">
        <v>240300</v>
      </c>
      <c r="G51620">
        <v>0.45600000000000002</v>
      </c>
      <c r="H51620">
        <v>381300</v>
      </c>
      <c r="I51620">
        <v>342100</v>
      </c>
    </row>
    <row r="51621" spans="1:9" x14ac:dyDescent="0.25">
      <c r="A51621" t="s">
        <v>697</v>
      </c>
      <c r="B51621" t="s">
        <v>702</v>
      </c>
      <c r="C51621">
        <v>25009262100</v>
      </c>
      <c r="D51621">
        <v>2018</v>
      </c>
      <c r="E51621">
        <v>156300</v>
      </c>
      <c r="F51621">
        <v>272300</v>
      </c>
      <c r="G51621">
        <v>0.47799999999999998</v>
      </c>
      <c r="H51621">
        <v>414700</v>
      </c>
      <c r="I51621">
        <v>368800</v>
      </c>
    </row>
    <row r="51622" spans="1:9" x14ac:dyDescent="0.25">
      <c r="A51622" t="s">
        <v>697</v>
      </c>
      <c r="B51622" t="s">
        <v>702</v>
      </c>
      <c r="C51622">
        <v>25009262100</v>
      </c>
      <c r="D51622">
        <v>2019</v>
      </c>
      <c r="E51622">
        <v>151400</v>
      </c>
      <c r="F51622">
        <v>262400</v>
      </c>
      <c r="G51622">
        <v>0.46200000000000002</v>
      </c>
      <c r="H51622">
        <v>414700</v>
      </c>
      <c r="I51622">
        <v>369800</v>
      </c>
    </row>
    <row r="51623" spans="1:9" x14ac:dyDescent="0.25">
      <c r="A51623" t="s">
        <v>697</v>
      </c>
      <c r="B51623" t="s">
        <v>702</v>
      </c>
      <c r="C51623">
        <v>25009262100</v>
      </c>
      <c r="D51623">
        <v>2020</v>
      </c>
      <c r="E51623">
        <v>170400</v>
      </c>
      <c r="F51623">
        <v>293300</v>
      </c>
      <c r="G51623">
        <v>0.47099999999999997</v>
      </c>
      <c r="H51623">
        <v>448100</v>
      </c>
      <c r="I51623">
        <v>408600</v>
      </c>
    </row>
    <row r="51624" spans="1:9" x14ac:dyDescent="0.25">
      <c r="A51624" t="s">
        <v>697</v>
      </c>
      <c r="B51624" t="s">
        <v>702</v>
      </c>
      <c r="C51624">
        <v>25009262100</v>
      </c>
      <c r="D51624">
        <v>2021</v>
      </c>
      <c r="E51624">
        <v>196300</v>
      </c>
      <c r="F51624">
        <v>339800</v>
      </c>
      <c r="G51624">
        <v>0.48499999999999999</v>
      </c>
      <c r="H51624">
        <v>519100</v>
      </c>
      <c r="I51624">
        <v>459500</v>
      </c>
    </row>
    <row r="51625" spans="1:9" x14ac:dyDescent="0.25">
      <c r="A51625" t="s">
        <v>697</v>
      </c>
      <c r="B51625" t="s">
        <v>702</v>
      </c>
      <c r="C51625">
        <v>25009262100</v>
      </c>
      <c r="D51625">
        <v>2022</v>
      </c>
      <c r="E51625">
        <v>192400</v>
      </c>
      <c r="F51625">
        <v>334300</v>
      </c>
      <c r="G51625">
        <v>0.44800000000000001</v>
      </c>
      <c r="H51625">
        <v>556400</v>
      </c>
      <c r="I51625">
        <v>485700</v>
      </c>
    </row>
    <row r="51626" spans="1:9" x14ac:dyDescent="0.25">
      <c r="A51626" t="s">
        <v>697</v>
      </c>
      <c r="B51626" t="s">
        <v>702</v>
      </c>
      <c r="C51626">
        <v>25009264100</v>
      </c>
      <c r="D51626">
        <v>2012</v>
      </c>
      <c r="E51626">
        <v>117900</v>
      </c>
      <c r="F51626">
        <v>196300</v>
      </c>
      <c r="G51626">
        <v>0.495</v>
      </c>
      <c r="H51626">
        <v>316200</v>
      </c>
      <c r="I51626">
        <v>279000</v>
      </c>
    </row>
    <row r="51627" spans="1:9" x14ac:dyDescent="0.25">
      <c r="A51627" t="s">
        <v>697</v>
      </c>
      <c r="B51627" t="s">
        <v>702</v>
      </c>
      <c r="C51627">
        <v>25009264100</v>
      </c>
      <c r="D51627">
        <v>2013</v>
      </c>
      <c r="E51627">
        <v>113500</v>
      </c>
      <c r="F51627">
        <v>190000</v>
      </c>
      <c r="G51627">
        <v>0.44900000000000001</v>
      </c>
      <c r="H51627">
        <v>334200</v>
      </c>
      <c r="I51627">
        <v>294800</v>
      </c>
    </row>
    <row r="51628" spans="1:9" x14ac:dyDescent="0.25">
      <c r="A51628" t="s">
        <v>697</v>
      </c>
      <c r="B51628" t="s">
        <v>702</v>
      </c>
      <c r="C51628">
        <v>25009264100</v>
      </c>
      <c r="D51628">
        <v>2014</v>
      </c>
      <c r="E51628">
        <v>118200</v>
      </c>
      <c r="F51628">
        <v>198200</v>
      </c>
      <c r="G51628">
        <v>0.46500000000000002</v>
      </c>
      <c r="H51628">
        <v>344200</v>
      </c>
      <c r="I51628">
        <v>298100</v>
      </c>
    </row>
    <row r="51629" spans="1:9" x14ac:dyDescent="0.25">
      <c r="A51629" t="s">
        <v>697</v>
      </c>
      <c r="B51629" t="s">
        <v>702</v>
      </c>
      <c r="C51629">
        <v>25009264100</v>
      </c>
      <c r="D51629">
        <v>2015</v>
      </c>
      <c r="E51629">
        <v>127400</v>
      </c>
      <c r="F51629">
        <v>213300</v>
      </c>
      <c r="G51629">
        <v>0.47499999999999998</v>
      </c>
      <c r="H51629">
        <v>361000</v>
      </c>
      <c r="I51629">
        <v>313100</v>
      </c>
    </row>
    <row r="51630" spans="1:9" x14ac:dyDescent="0.25">
      <c r="A51630" t="s">
        <v>697</v>
      </c>
      <c r="B51630" t="s">
        <v>702</v>
      </c>
      <c r="C51630">
        <v>25009264100</v>
      </c>
      <c r="D51630">
        <v>2016</v>
      </c>
      <c r="E51630">
        <v>129600</v>
      </c>
      <c r="F51630">
        <v>216800</v>
      </c>
      <c r="G51630">
        <v>0.45200000000000001</v>
      </c>
      <c r="H51630">
        <v>378900</v>
      </c>
      <c r="I51630">
        <v>335500</v>
      </c>
    </row>
    <row r="51631" spans="1:9" x14ac:dyDescent="0.25">
      <c r="A51631" t="s">
        <v>697</v>
      </c>
      <c r="B51631" t="s">
        <v>702</v>
      </c>
      <c r="C51631">
        <v>25009264100</v>
      </c>
      <c r="D51631">
        <v>2017</v>
      </c>
      <c r="E51631">
        <v>148000</v>
      </c>
      <c r="F51631">
        <v>247500</v>
      </c>
      <c r="G51631">
        <v>0.47099999999999997</v>
      </c>
      <c r="H51631">
        <v>407200</v>
      </c>
      <c r="I51631">
        <v>367100</v>
      </c>
    </row>
    <row r="51632" spans="1:9" x14ac:dyDescent="0.25">
      <c r="A51632" t="s">
        <v>697</v>
      </c>
      <c r="B51632" t="s">
        <v>702</v>
      </c>
      <c r="C51632">
        <v>25009264100</v>
      </c>
      <c r="D51632">
        <v>2018</v>
      </c>
      <c r="E51632">
        <v>157800</v>
      </c>
      <c r="F51632">
        <v>264200</v>
      </c>
      <c r="G51632">
        <v>0.49399999999999999</v>
      </c>
      <c r="H51632">
        <v>424100</v>
      </c>
      <c r="I51632">
        <v>373900</v>
      </c>
    </row>
    <row r="51633" spans="1:9" x14ac:dyDescent="0.25">
      <c r="A51633" t="s">
        <v>697</v>
      </c>
      <c r="B51633" t="s">
        <v>702</v>
      </c>
      <c r="C51633">
        <v>25009264100</v>
      </c>
      <c r="D51633">
        <v>2019</v>
      </c>
      <c r="E51633">
        <v>165200</v>
      </c>
      <c r="F51633">
        <v>278400</v>
      </c>
      <c r="G51633">
        <v>0.495</v>
      </c>
      <c r="H51633">
        <v>442700</v>
      </c>
      <c r="I51633">
        <v>389100</v>
      </c>
    </row>
    <row r="51634" spans="1:9" x14ac:dyDescent="0.25">
      <c r="A51634" t="s">
        <v>697</v>
      </c>
      <c r="B51634" t="s">
        <v>702</v>
      </c>
      <c r="C51634">
        <v>25009264100</v>
      </c>
      <c r="D51634">
        <v>2020</v>
      </c>
      <c r="E51634">
        <v>164500</v>
      </c>
      <c r="F51634">
        <v>275200</v>
      </c>
      <c r="G51634">
        <v>0.46800000000000003</v>
      </c>
      <c r="H51634">
        <v>468900</v>
      </c>
      <c r="I51634">
        <v>410600</v>
      </c>
    </row>
    <row r="51635" spans="1:9" x14ac:dyDescent="0.25">
      <c r="A51635" t="s">
        <v>697</v>
      </c>
      <c r="B51635" t="s">
        <v>702</v>
      </c>
      <c r="C51635">
        <v>25009264100</v>
      </c>
      <c r="D51635">
        <v>2021</v>
      </c>
      <c r="E51635">
        <v>183900</v>
      </c>
      <c r="F51635">
        <v>309800</v>
      </c>
      <c r="G51635">
        <v>0.45600000000000002</v>
      </c>
      <c r="H51635">
        <v>543600</v>
      </c>
      <c r="I51635">
        <v>471600</v>
      </c>
    </row>
    <row r="51636" spans="1:9" x14ac:dyDescent="0.25">
      <c r="A51636" t="s">
        <v>697</v>
      </c>
      <c r="B51636" t="s">
        <v>702</v>
      </c>
      <c r="C51636">
        <v>25009264100</v>
      </c>
      <c r="D51636">
        <v>2022</v>
      </c>
      <c r="E51636">
        <v>196400</v>
      </c>
      <c r="F51636">
        <v>331200</v>
      </c>
      <c r="G51636">
        <v>0.45100000000000001</v>
      </c>
      <c r="H51636">
        <v>596000</v>
      </c>
      <c r="I51636">
        <v>508000</v>
      </c>
    </row>
    <row r="51637" spans="1:9" x14ac:dyDescent="0.25">
      <c r="A51637" t="s">
        <v>697</v>
      </c>
      <c r="B51637" t="s">
        <v>702</v>
      </c>
      <c r="C51637">
        <v>25009265101</v>
      </c>
      <c r="D51637">
        <v>2012</v>
      </c>
      <c r="E51637">
        <v>142200</v>
      </c>
      <c r="F51637">
        <v>250400</v>
      </c>
      <c r="G51637">
        <v>0.52800000000000002</v>
      </c>
      <c r="H51637">
        <v>338100</v>
      </c>
      <c r="I51637">
        <v>306500</v>
      </c>
    </row>
    <row r="51638" spans="1:9" x14ac:dyDescent="0.25">
      <c r="A51638" t="s">
        <v>697</v>
      </c>
      <c r="B51638" t="s">
        <v>702</v>
      </c>
      <c r="C51638">
        <v>25009265101</v>
      </c>
      <c r="D51638">
        <v>2013</v>
      </c>
      <c r="E51638">
        <v>140100</v>
      </c>
      <c r="F51638">
        <v>250200</v>
      </c>
      <c r="G51638">
        <v>0.504</v>
      </c>
      <c r="H51638">
        <v>353700</v>
      </c>
      <c r="I51638">
        <v>314400</v>
      </c>
    </row>
    <row r="51639" spans="1:9" x14ac:dyDescent="0.25">
      <c r="A51639" t="s">
        <v>697</v>
      </c>
      <c r="B51639" t="s">
        <v>702</v>
      </c>
      <c r="C51639">
        <v>25009265101</v>
      </c>
      <c r="D51639">
        <v>2014</v>
      </c>
      <c r="E51639">
        <v>149100</v>
      </c>
      <c r="F51639">
        <v>261100</v>
      </c>
      <c r="G51639">
        <v>0.495</v>
      </c>
      <c r="H51639">
        <v>377200</v>
      </c>
      <c r="I51639">
        <v>341000</v>
      </c>
    </row>
    <row r="51640" spans="1:9" x14ac:dyDescent="0.25">
      <c r="A51640" t="s">
        <v>697</v>
      </c>
      <c r="B51640" t="s">
        <v>702</v>
      </c>
      <c r="C51640">
        <v>25009265101</v>
      </c>
      <c r="D51640">
        <v>2015</v>
      </c>
      <c r="E51640">
        <v>139500</v>
      </c>
      <c r="F51640">
        <v>247500</v>
      </c>
      <c r="G51640">
        <v>0.47499999999999998</v>
      </c>
      <c r="H51640">
        <v>370900</v>
      </c>
      <c r="I51640">
        <v>334400</v>
      </c>
    </row>
    <row r="51641" spans="1:9" x14ac:dyDescent="0.25">
      <c r="A51641" t="s">
        <v>697</v>
      </c>
      <c r="B51641" t="s">
        <v>702</v>
      </c>
      <c r="C51641">
        <v>25009265101</v>
      </c>
      <c r="D51641">
        <v>2016</v>
      </c>
      <c r="E51641">
        <v>152600</v>
      </c>
      <c r="F51641">
        <v>271800</v>
      </c>
      <c r="G51641">
        <v>0.47099999999999997</v>
      </c>
      <c r="H51641">
        <v>409400</v>
      </c>
      <c r="I51641">
        <v>365600</v>
      </c>
    </row>
    <row r="51642" spans="1:9" x14ac:dyDescent="0.25">
      <c r="A51642" t="s">
        <v>697</v>
      </c>
      <c r="B51642" t="s">
        <v>702</v>
      </c>
      <c r="C51642">
        <v>25009265101</v>
      </c>
      <c r="D51642">
        <v>2017</v>
      </c>
      <c r="E51642">
        <v>163900</v>
      </c>
      <c r="F51642">
        <v>291200</v>
      </c>
      <c r="G51642">
        <v>0.503</v>
      </c>
      <c r="H51642">
        <v>420000</v>
      </c>
      <c r="I51642">
        <v>369700</v>
      </c>
    </row>
    <row r="51643" spans="1:9" x14ac:dyDescent="0.25">
      <c r="A51643" t="s">
        <v>697</v>
      </c>
      <c r="B51643" t="s">
        <v>702</v>
      </c>
      <c r="C51643">
        <v>25009265101</v>
      </c>
      <c r="D51643">
        <v>2018</v>
      </c>
      <c r="E51643">
        <v>171700</v>
      </c>
      <c r="F51643">
        <v>308500</v>
      </c>
      <c r="G51643">
        <v>0.48299999999999998</v>
      </c>
      <c r="H51643">
        <v>448900</v>
      </c>
      <c r="I51643">
        <v>401900</v>
      </c>
    </row>
    <row r="51644" spans="1:9" x14ac:dyDescent="0.25">
      <c r="A51644" t="s">
        <v>697</v>
      </c>
      <c r="B51644" t="s">
        <v>702</v>
      </c>
      <c r="C51644">
        <v>25009265101</v>
      </c>
      <c r="D51644">
        <v>2019</v>
      </c>
      <c r="E51644">
        <v>167600</v>
      </c>
      <c r="F51644">
        <v>297100</v>
      </c>
      <c r="G51644">
        <v>0.46700000000000003</v>
      </c>
      <c r="H51644">
        <v>453000</v>
      </c>
      <c r="I51644">
        <v>406700</v>
      </c>
    </row>
    <row r="51645" spans="1:9" x14ac:dyDescent="0.25">
      <c r="A51645" t="s">
        <v>697</v>
      </c>
      <c r="B51645" t="s">
        <v>702</v>
      </c>
      <c r="C51645">
        <v>25009265101</v>
      </c>
      <c r="D51645">
        <v>2020</v>
      </c>
      <c r="E51645">
        <v>183900</v>
      </c>
      <c r="F51645">
        <v>326500</v>
      </c>
      <c r="G51645">
        <v>0.48499999999999999</v>
      </c>
      <c r="H51645">
        <v>480000</v>
      </c>
      <c r="I51645">
        <v>426700</v>
      </c>
    </row>
    <row r="51646" spans="1:9" x14ac:dyDescent="0.25">
      <c r="A51646" t="s">
        <v>697</v>
      </c>
      <c r="B51646" t="s">
        <v>702</v>
      </c>
      <c r="C51646">
        <v>25009265101</v>
      </c>
      <c r="D51646">
        <v>2021</v>
      </c>
      <c r="E51646">
        <v>189500</v>
      </c>
      <c r="F51646">
        <v>337900</v>
      </c>
      <c r="G51646">
        <v>0.45700000000000002</v>
      </c>
      <c r="H51646">
        <v>537700</v>
      </c>
      <c r="I51646">
        <v>469300</v>
      </c>
    </row>
    <row r="51647" spans="1:9" x14ac:dyDescent="0.25">
      <c r="A51647" t="s">
        <v>697</v>
      </c>
      <c r="B51647" t="s">
        <v>702</v>
      </c>
      <c r="C51647">
        <v>25009265101</v>
      </c>
      <c r="D51647">
        <v>2022</v>
      </c>
      <c r="E51647">
        <v>198600</v>
      </c>
      <c r="F51647">
        <v>356100</v>
      </c>
      <c r="G51647">
        <v>0.41499999999999998</v>
      </c>
      <c r="H51647">
        <v>617300</v>
      </c>
      <c r="I51647">
        <v>537600</v>
      </c>
    </row>
    <row r="51648" spans="1:9" x14ac:dyDescent="0.25">
      <c r="A51648" t="s">
        <v>697</v>
      </c>
      <c r="B51648" t="s">
        <v>702</v>
      </c>
      <c r="C51648">
        <v>25009265102</v>
      </c>
      <c r="D51648">
        <v>2012</v>
      </c>
      <c r="E51648">
        <v>142700</v>
      </c>
      <c r="F51648">
        <v>198500</v>
      </c>
      <c r="G51648">
        <v>0.51900000000000002</v>
      </c>
      <c r="H51648">
        <v>351300</v>
      </c>
      <c r="I51648">
        <v>338800</v>
      </c>
    </row>
    <row r="51649" spans="1:9" x14ac:dyDescent="0.25">
      <c r="A51649" t="s">
        <v>697</v>
      </c>
      <c r="B51649" t="s">
        <v>702</v>
      </c>
      <c r="C51649">
        <v>25009265102</v>
      </c>
      <c r="D51649">
        <v>2013</v>
      </c>
      <c r="E51649">
        <v>134200</v>
      </c>
      <c r="F51649">
        <v>188400</v>
      </c>
      <c r="G51649">
        <v>0.498</v>
      </c>
      <c r="H51649">
        <v>353200</v>
      </c>
      <c r="I51649">
        <v>330900</v>
      </c>
    </row>
    <row r="51650" spans="1:9" x14ac:dyDescent="0.25">
      <c r="A51650" t="s">
        <v>697</v>
      </c>
      <c r="B51650" t="s">
        <v>702</v>
      </c>
      <c r="C51650">
        <v>25009265102</v>
      </c>
      <c r="D51650">
        <v>2014</v>
      </c>
      <c r="E51650">
        <v>143800</v>
      </c>
      <c r="F51650">
        <v>202300</v>
      </c>
      <c r="G51650">
        <v>0.497</v>
      </c>
      <c r="H51650">
        <v>378000</v>
      </c>
      <c r="I51650">
        <v>355900</v>
      </c>
    </row>
    <row r="51651" spans="1:9" x14ac:dyDescent="0.25">
      <c r="A51651" t="s">
        <v>697</v>
      </c>
      <c r="B51651" t="s">
        <v>702</v>
      </c>
      <c r="C51651">
        <v>25009265102</v>
      </c>
      <c r="D51651">
        <v>2015</v>
      </c>
      <c r="E51651">
        <v>142500</v>
      </c>
      <c r="F51651">
        <v>200800</v>
      </c>
      <c r="G51651">
        <v>0.48299999999999998</v>
      </c>
      <c r="H51651">
        <v>384800</v>
      </c>
      <c r="I51651">
        <v>365100</v>
      </c>
    </row>
    <row r="51652" spans="1:9" x14ac:dyDescent="0.25">
      <c r="A51652" t="s">
        <v>697</v>
      </c>
      <c r="B51652" t="s">
        <v>702</v>
      </c>
      <c r="C51652">
        <v>25009265102</v>
      </c>
      <c r="D51652">
        <v>2016</v>
      </c>
      <c r="E51652">
        <v>157400</v>
      </c>
      <c r="F51652">
        <v>221100</v>
      </c>
      <c r="G51652">
        <v>0.503</v>
      </c>
      <c r="H51652">
        <v>405700</v>
      </c>
      <c r="I51652">
        <v>383900</v>
      </c>
    </row>
    <row r="51653" spans="1:9" x14ac:dyDescent="0.25">
      <c r="A51653" t="s">
        <v>697</v>
      </c>
      <c r="B51653" t="s">
        <v>702</v>
      </c>
      <c r="C51653">
        <v>25009265102</v>
      </c>
      <c r="D51653">
        <v>2017</v>
      </c>
      <c r="E51653">
        <v>164900</v>
      </c>
      <c r="F51653">
        <v>232900</v>
      </c>
      <c r="G51653">
        <v>0.51</v>
      </c>
      <c r="H51653">
        <v>429900</v>
      </c>
      <c r="I51653">
        <v>398200</v>
      </c>
    </row>
    <row r="51654" spans="1:9" x14ac:dyDescent="0.25">
      <c r="A51654" t="s">
        <v>697</v>
      </c>
      <c r="B51654" t="s">
        <v>702</v>
      </c>
      <c r="C51654">
        <v>25009265102</v>
      </c>
      <c r="D51654">
        <v>2018</v>
      </c>
      <c r="E51654">
        <v>164300</v>
      </c>
      <c r="F51654">
        <v>232200</v>
      </c>
      <c r="G51654">
        <v>0.48399999999999999</v>
      </c>
      <c r="H51654">
        <v>443800</v>
      </c>
      <c r="I51654">
        <v>416700</v>
      </c>
    </row>
    <row r="51655" spans="1:9" x14ac:dyDescent="0.25">
      <c r="A51655" t="s">
        <v>697</v>
      </c>
      <c r="B51655" t="s">
        <v>702</v>
      </c>
      <c r="C51655">
        <v>25009265102</v>
      </c>
      <c r="D51655">
        <v>2019</v>
      </c>
      <c r="E51655">
        <v>169200</v>
      </c>
      <c r="F51655">
        <v>239000</v>
      </c>
      <c r="G51655">
        <v>0.47399999999999998</v>
      </c>
      <c r="H51655">
        <v>470200</v>
      </c>
      <c r="I51655">
        <v>438300</v>
      </c>
    </row>
    <row r="51656" spans="1:9" x14ac:dyDescent="0.25">
      <c r="A51656" t="s">
        <v>697</v>
      </c>
      <c r="B51656" t="s">
        <v>702</v>
      </c>
      <c r="C51656">
        <v>25009265102</v>
      </c>
      <c r="D51656">
        <v>2020</v>
      </c>
      <c r="E51656">
        <v>178600</v>
      </c>
      <c r="F51656">
        <v>247200</v>
      </c>
      <c r="G51656">
        <v>0.47799999999999998</v>
      </c>
      <c r="H51656">
        <v>491600</v>
      </c>
      <c r="I51656">
        <v>456100</v>
      </c>
    </row>
    <row r="51657" spans="1:9" x14ac:dyDescent="0.25">
      <c r="A51657" t="s">
        <v>697</v>
      </c>
      <c r="B51657" t="s">
        <v>702</v>
      </c>
      <c r="C51657">
        <v>25009265102</v>
      </c>
      <c r="D51657">
        <v>2021</v>
      </c>
      <c r="E51657">
        <v>201500</v>
      </c>
      <c r="F51657">
        <v>278800</v>
      </c>
      <c r="G51657">
        <v>0.49299999999999999</v>
      </c>
      <c r="H51657">
        <v>547600</v>
      </c>
      <c r="I51657">
        <v>501300</v>
      </c>
    </row>
    <row r="51658" spans="1:9" x14ac:dyDescent="0.25">
      <c r="A51658" t="s">
        <v>697</v>
      </c>
      <c r="B51658" t="s">
        <v>702</v>
      </c>
      <c r="C51658">
        <v>25009265102</v>
      </c>
      <c r="D51658">
        <v>2022</v>
      </c>
      <c r="E51658">
        <v>224400</v>
      </c>
      <c r="F51658">
        <v>310400</v>
      </c>
      <c r="G51658">
        <v>0.50800000000000001</v>
      </c>
      <c r="H51658">
        <v>603600</v>
      </c>
      <c r="I51658">
        <v>546500</v>
      </c>
    </row>
    <row r="51659" spans="1:9" x14ac:dyDescent="0.25">
      <c r="A51659" t="s">
        <v>697</v>
      </c>
      <c r="B51659" t="s">
        <v>702</v>
      </c>
      <c r="C51659">
        <v>25009266100</v>
      </c>
      <c r="D51659">
        <v>2012</v>
      </c>
      <c r="E51659">
        <v>125400</v>
      </c>
      <c r="F51659">
        <v>266100</v>
      </c>
      <c r="G51659">
        <v>0.498</v>
      </c>
      <c r="H51659">
        <v>316200</v>
      </c>
      <c r="I51659">
        <v>276000</v>
      </c>
    </row>
    <row r="51660" spans="1:9" x14ac:dyDescent="0.25">
      <c r="A51660" t="s">
        <v>697</v>
      </c>
      <c r="B51660" t="s">
        <v>702</v>
      </c>
      <c r="C51660">
        <v>25009266100</v>
      </c>
      <c r="D51660">
        <v>2013</v>
      </c>
      <c r="E51660">
        <v>126600</v>
      </c>
      <c r="F51660">
        <v>264400</v>
      </c>
      <c r="G51660">
        <v>0.49099999999999999</v>
      </c>
      <c r="H51660">
        <v>324600</v>
      </c>
      <c r="I51660">
        <v>282800</v>
      </c>
    </row>
    <row r="51661" spans="1:9" x14ac:dyDescent="0.25">
      <c r="A51661" t="s">
        <v>697</v>
      </c>
      <c r="B51661" t="s">
        <v>702</v>
      </c>
      <c r="C51661">
        <v>25009266100</v>
      </c>
      <c r="D51661">
        <v>2014</v>
      </c>
      <c r="E51661">
        <v>145600</v>
      </c>
      <c r="F51661">
        <v>307200</v>
      </c>
      <c r="G51661">
        <v>0.51500000000000001</v>
      </c>
      <c r="H51661">
        <v>361000</v>
      </c>
      <c r="I51661">
        <v>309300</v>
      </c>
    </row>
    <row r="51662" spans="1:9" x14ac:dyDescent="0.25">
      <c r="A51662" t="s">
        <v>697</v>
      </c>
      <c r="B51662" t="s">
        <v>702</v>
      </c>
      <c r="C51662">
        <v>25009266100</v>
      </c>
      <c r="D51662">
        <v>2015</v>
      </c>
      <c r="E51662">
        <v>149000</v>
      </c>
      <c r="F51662">
        <v>317600</v>
      </c>
      <c r="G51662">
        <v>0.52300000000000002</v>
      </c>
      <c r="H51662">
        <v>370600</v>
      </c>
      <c r="I51662">
        <v>311500</v>
      </c>
    </row>
    <row r="51663" spans="1:9" x14ac:dyDescent="0.25">
      <c r="A51663" t="s">
        <v>697</v>
      </c>
      <c r="B51663" t="s">
        <v>702</v>
      </c>
      <c r="C51663">
        <v>25009266100</v>
      </c>
      <c r="D51663">
        <v>2016</v>
      </c>
      <c r="E51663">
        <v>145200</v>
      </c>
      <c r="F51663">
        <v>307800</v>
      </c>
      <c r="G51663">
        <v>0.49</v>
      </c>
      <c r="H51663">
        <v>381000</v>
      </c>
      <c r="I51663">
        <v>324300</v>
      </c>
    </row>
    <row r="51664" spans="1:9" x14ac:dyDescent="0.25">
      <c r="A51664" t="s">
        <v>697</v>
      </c>
      <c r="B51664" t="s">
        <v>702</v>
      </c>
      <c r="C51664">
        <v>25009266100</v>
      </c>
      <c r="D51664">
        <v>2017</v>
      </c>
      <c r="E51664">
        <v>140900</v>
      </c>
      <c r="F51664">
        <v>295600</v>
      </c>
      <c r="G51664">
        <v>0.45100000000000001</v>
      </c>
      <c r="H51664">
        <v>402900</v>
      </c>
      <c r="I51664">
        <v>340900</v>
      </c>
    </row>
    <row r="51665" spans="1:9" x14ac:dyDescent="0.25">
      <c r="A51665" t="s">
        <v>697</v>
      </c>
      <c r="B51665" t="s">
        <v>702</v>
      </c>
      <c r="C51665">
        <v>25009266100</v>
      </c>
      <c r="D51665">
        <v>2018</v>
      </c>
      <c r="E51665">
        <v>175300</v>
      </c>
      <c r="F51665">
        <v>372500</v>
      </c>
      <c r="G51665">
        <v>0.52200000000000002</v>
      </c>
      <c r="H51665">
        <v>437900</v>
      </c>
      <c r="I51665">
        <v>366500</v>
      </c>
    </row>
    <row r="51666" spans="1:9" x14ac:dyDescent="0.25">
      <c r="A51666" t="s">
        <v>697</v>
      </c>
      <c r="B51666" t="s">
        <v>702</v>
      </c>
      <c r="C51666">
        <v>25009266100</v>
      </c>
      <c r="D51666">
        <v>2019</v>
      </c>
      <c r="E51666">
        <v>162900</v>
      </c>
      <c r="F51666">
        <v>341800</v>
      </c>
      <c r="G51666">
        <v>0.46600000000000003</v>
      </c>
      <c r="H51666">
        <v>453200</v>
      </c>
      <c r="I51666">
        <v>382700</v>
      </c>
    </row>
    <row r="51667" spans="1:9" x14ac:dyDescent="0.25">
      <c r="A51667" t="s">
        <v>697</v>
      </c>
      <c r="B51667" t="s">
        <v>702</v>
      </c>
      <c r="C51667">
        <v>25009266100</v>
      </c>
      <c r="D51667">
        <v>2020</v>
      </c>
      <c r="E51667">
        <v>191400</v>
      </c>
      <c r="F51667">
        <v>406700</v>
      </c>
      <c r="G51667">
        <v>0.499</v>
      </c>
      <c r="H51667">
        <v>497500</v>
      </c>
      <c r="I51667">
        <v>418400</v>
      </c>
    </row>
    <row r="51668" spans="1:9" x14ac:dyDescent="0.25">
      <c r="A51668" t="s">
        <v>697</v>
      </c>
      <c r="B51668" t="s">
        <v>702</v>
      </c>
      <c r="C51668">
        <v>25009266100</v>
      </c>
      <c r="D51668">
        <v>2021</v>
      </c>
      <c r="E51668">
        <v>195300</v>
      </c>
      <c r="F51668">
        <v>410800</v>
      </c>
      <c r="G51668">
        <v>0.46400000000000002</v>
      </c>
      <c r="H51668">
        <v>545000</v>
      </c>
      <c r="I51668">
        <v>460200</v>
      </c>
    </row>
    <row r="51669" spans="1:9" x14ac:dyDescent="0.25">
      <c r="A51669" t="s">
        <v>697</v>
      </c>
      <c r="B51669" t="s">
        <v>702</v>
      </c>
      <c r="C51669">
        <v>25009266100</v>
      </c>
      <c r="D51669">
        <v>2022</v>
      </c>
      <c r="E51669">
        <v>207200</v>
      </c>
      <c r="F51669">
        <v>436300</v>
      </c>
      <c r="G51669">
        <v>0.44600000000000001</v>
      </c>
      <c r="H51669">
        <v>608800</v>
      </c>
      <c r="I51669">
        <v>508500</v>
      </c>
    </row>
    <row r="51670" spans="1:9" x14ac:dyDescent="0.25">
      <c r="A51670" t="s">
        <v>697</v>
      </c>
      <c r="B51670" t="s">
        <v>702</v>
      </c>
      <c r="C51670">
        <v>25009267102</v>
      </c>
      <c r="D51670">
        <v>2012</v>
      </c>
      <c r="E51670">
        <v>98900</v>
      </c>
      <c r="F51670">
        <v>160700</v>
      </c>
      <c r="G51670">
        <v>0.46300000000000002</v>
      </c>
      <c r="H51670">
        <v>284000</v>
      </c>
      <c r="I51670">
        <v>249900</v>
      </c>
    </row>
    <row r="51671" spans="1:9" x14ac:dyDescent="0.25">
      <c r="A51671" t="s">
        <v>697</v>
      </c>
      <c r="B51671" t="s">
        <v>702</v>
      </c>
      <c r="C51671">
        <v>25009267102</v>
      </c>
      <c r="D51671">
        <v>2013</v>
      </c>
      <c r="E51671">
        <v>103700</v>
      </c>
      <c r="F51671">
        <v>170900</v>
      </c>
      <c r="G51671">
        <v>0.45400000000000001</v>
      </c>
      <c r="H51671">
        <v>305700</v>
      </c>
      <c r="I51671">
        <v>266700</v>
      </c>
    </row>
    <row r="51672" spans="1:9" x14ac:dyDescent="0.25">
      <c r="A51672" t="s">
        <v>697</v>
      </c>
      <c r="B51672" t="s">
        <v>702</v>
      </c>
      <c r="C51672">
        <v>25009267102</v>
      </c>
      <c r="D51672">
        <v>2014</v>
      </c>
      <c r="E51672">
        <v>108100</v>
      </c>
      <c r="F51672">
        <v>177400</v>
      </c>
      <c r="G51672">
        <v>0.47599999999999998</v>
      </c>
      <c r="H51672">
        <v>310800</v>
      </c>
      <c r="I51672">
        <v>265500</v>
      </c>
    </row>
    <row r="51673" spans="1:9" x14ac:dyDescent="0.25">
      <c r="A51673" t="s">
        <v>697</v>
      </c>
      <c r="B51673" t="s">
        <v>702</v>
      </c>
      <c r="C51673">
        <v>25009267102</v>
      </c>
      <c r="D51673">
        <v>2015</v>
      </c>
      <c r="E51673">
        <v>113900</v>
      </c>
      <c r="F51673">
        <v>186600</v>
      </c>
      <c r="G51673">
        <v>0.45600000000000002</v>
      </c>
      <c r="H51673">
        <v>338000</v>
      </c>
      <c r="I51673">
        <v>292400</v>
      </c>
    </row>
    <row r="51674" spans="1:9" x14ac:dyDescent="0.25">
      <c r="A51674" t="s">
        <v>697</v>
      </c>
      <c r="B51674" t="s">
        <v>702</v>
      </c>
      <c r="C51674">
        <v>25009267102</v>
      </c>
      <c r="D51674">
        <v>2016</v>
      </c>
      <c r="E51674">
        <v>124800</v>
      </c>
      <c r="F51674">
        <v>205000</v>
      </c>
      <c r="G51674">
        <v>0.47599999999999998</v>
      </c>
      <c r="H51674">
        <v>357400</v>
      </c>
      <c r="I51674">
        <v>305900</v>
      </c>
    </row>
    <row r="51675" spans="1:9" x14ac:dyDescent="0.25">
      <c r="A51675" t="s">
        <v>697</v>
      </c>
      <c r="B51675" t="s">
        <v>702</v>
      </c>
      <c r="C51675">
        <v>25009267102</v>
      </c>
      <c r="D51675">
        <v>2017</v>
      </c>
      <c r="E51675">
        <v>143600</v>
      </c>
      <c r="F51675">
        <v>235900</v>
      </c>
      <c r="G51675">
        <v>0.5</v>
      </c>
      <c r="H51675">
        <v>381700</v>
      </c>
      <c r="I51675">
        <v>334200</v>
      </c>
    </row>
    <row r="51676" spans="1:9" x14ac:dyDescent="0.25">
      <c r="A51676" t="s">
        <v>697</v>
      </c>
      <c r="B51676" t="s">
        <v>702</v>
      </c>
      <c r="C51676">
        <v>25009267102</v>
      </c>
      <c r="D51676">
        <v>2018</v>
      </c>
      <c r="E51676">
        <v>143700</v>
      </c>
      <c r="F51676">
        <v>236200</v>
      </c>
      <c r="G51676">
        <v>0.49099999999999999</v>
      </c>
      <c r="H51676">
        <v>398000</v>
      </c>
      <c r="I51676">
        <v>340500</v>
      </c>
    </row>
    <row r="51677" spans="1:9" x14ac:dyDescent="0.25">
      <c r="A51677" t="s">
        <v>697</v>
      </c>
      <c r="B51677" t="s">
        <v>702</v>
      </c>
      <c r="C51677">
        <v>25009267102</v>
      </c>
      <c r="D51677">
        <v>2019</v>
      </c>
      <c r="E51677">
        <v>146300</v>
      </c>
      <c r="F51677">
        <v>239100</v>
      </c>
      <c r="G51677">
        <v>0.49</v>
      </c>
      <c r="H51677">
        <v>406700</v>
      </c>
      <c r="I51677">
        <v>348900</v>
      </c>
    </row>
    <row r="51678" spans="1:9" x14ac:dyDescent="0.25">
      <c r="A51678" t="s">
        <v>697</v>
      </c>
      <c r="B51678" t="s">
        <v>702</v>
      </c>
      <c r="C51678">
        <v>25009267102</v>
      </c>
      <c r="D51678">
        <v>2020</v>
      </c>
      <c r="E51678">
        <v>160300</v>
      </c>
      <c r="F51678">
        <v>260500</v>
      </c>
      <c r="G51678">
        <v>0.48799999999999999</v>
      </c>
      <c r="H51678">
        <v>439000</v>
      </c>
      <c r="I51678">
        <v>383800</v>
      </c>
    </row>
    <row r="51679" spans="1:9" x14ac:dyDescent="0.25">
      <c r="A51679" t="s">
        <v>697</v>
      </c>
      <c r="B51679" t="s">
        <v>702</v>
      </c>
      <c r="C51679">
        <v>25009267102</v>
      </c>
      <c r="D51679">
        <v>2021</v>
      </c>
      <c r="E51679">
        <v>177300</v>
      </c>
      <c r="F51679">
        <v>290500</v>
      </c>
      <c r="G51679">
        <v>0.46899999999999997</v>
      </c>
      <c r="H51679">
        <v>507800</v>
      </c>
      <c r="I51679">
        <v>439400</v>
      </c>
    </row>
    <row r="51680" spans="1:9" x14ac:dyDescent="0.25">
      <c r="A51680" t="s">
        <v>697</v>
      </c>
      <c r="B51680" t="s">
        <v>702</v>
      </c>
      <c r="C51680">
        <v>25009267102</v>
      </c>
      <c r="D51680">
        <v>2022</v>
      </c>
      <c r="E51680">
        <v>200200</v>
      </c>
      <c r="F51680">
        <v>330500</v>
      </c>
      <c r="G51680">
        <v>0.46899999999999997</v>
      </c>
      <c r="H51680">
        <v>583400</v>
      </c>
      <c r="I51680">
        <v>497000</v>
      </c>
    </row>
    <row r="51681" spans="1:9" x14ac:dyDescent="0.25">
      <c r="A51681" t="s">
        <v>697</v>
      </c>
      <c r="B51681" t="s">
        <v>702</v>
      </c>
      <c r="C51681">
        <v>25009268200</v>
      </c>
      <c r="D51681">
        <v>2012</v>
      </c>
      <c r="E51681">
        <v>220900</v>
      </c>
      <c r="F51681">
        <v>728600</v>
      </c>
      <c r="G51681">
        <v>0.56100000000000005</v>
      </c>
      <c r="H51681">
        <v>471900</v>
      </c>
      <c r="I51681">
        <v>394500</v>
      </c>
    </row>
    <row r="51682" spans="1:9" x14ac:dyDescent="0.25">
      <c r="A51682" t="s">
        <v>697</v>
      </c>
      <c r="B51682" t="s">
        <v>702</v>
      </c>
      <c r="C51682">
        <v>25009268200</v>
      </c>
      <c r="D51682">
        <v>2013</v>
      </c>
      <c r="E51682">
        <v>252300</v>
      </c>
      <c r="F51682">
        <v>837400</v>
      </c>
      <c r="G51682">
        <v>0.61</v>
      </c>
      <c r="H51682">
        <v>502800</v>
      </c>
      <c r="I51682">
        <v>414700</v>
      </c>
    </row>
    <row r="51683" spans="1:9" x14ac:dyDescent="0.25">
      <c r="A51683" t="s">
        <v>697</v>
      </c>
      <c r="B51683" t="s">
        <v>702</v>
      </c>
      <c r="C51683">
        <v>25009268200</v>
      </c>
      <c r="D51683">
        <v>2014</v>
      </c>
      <c r="E51683">
        <v>246800</v>
      </c>
      <c r="F51683">
        <v>816400</v>
      </c>
      <c r="G51683">
        <v>0.57199999999999995</v>
      </c>
      <c r="H51683">
        <v>527400</v>
      </c>
      <c r="I51683">
        <v>431200</v>
      </c>
    </row>
    <row r="51684" spans="1:9" x14ac:dyDescent="0.25">
      <c r="A51684" t="s">
        <v>697</v>
      </c>
      <c r="B51684" t="s">
        <v>702</v>
      </c>
      <c r="C51684">
        <v>25009268200</v>
      </c>
      <c r="D51684">
        <v>2015</v>
      </c>
      <c r="E51684">
        <v>288900</v>
      </c>
      <c r="F51684">
        <v>964600</v>
      </c>
      <c r="G51684">
        <v>0.626</v>
      </c>
      <c r="H51684">
        <v>561800</v>
      </c>
      <c r="I51684">
        <v>461900</v>
      </c>
    </row>
    <row r="51685" spans="1:9" x14ac:dyDescent="0.25">
      <c r="A51685" t="s">
        <v>697</v>
      </c>
      <c r="B51685" t="s">
        <v>702</v>
      </c>
      <c r="C51685">
        <v>25009268200</v>
      </c>
      <c r="D51685">
        <v>2016</v>
      </c>
      <c r="E51685">
        <v>269600</v>
      </c>
      <c r="F51685">
        <v>892800</v>
      </c>
      <c r="G51685">
        <v>0.55800000000000005</v>
      </c>
      <c r="H51685">
        <v>584400</v>
      </c>
      <c r="I51685">
        <v>483300</v>
      </c>
    </row>
    <row r="51686" spans="1:9" x14ac:dyDescent="0.25">
      <c r="A51686" t="s">
        <v>697</v>
      </c>
      <c r="B51686" t="s">
        <v>702</v>
      </c>
      <c r="C51686">
        <v>25009268200</v>
      </c>
      <c r="D51686">
        <v>2017</v>
      </c>
      <c r="E51686">
        <v>286600</v>
      </c>
      <c r="F51686">
        <v>940700</v>
      </c>
      <c r="G51686">
        <v>0.58099999999999996</v>
      </c>
      <c r="H51686">
        <v>604100</v>
      </c>
      <c r="I51686">
        <v>492200</v>
      </c>
    </row>
    <row r="51687" spans="1:9" x14ac:dyDescent="0.25">
      <c r="A51687" t="s">
        <v>697</v>
      </c>
      <c r="B51687" t="s">
        <v>702</v>
      </c>
      <c r="C51687">
        <v>25009268200</v>
      </c>
      <c r="D51687">
        <v>2018</v>
      </c>
      <c r="E51687">
        <v>313200</v>
      </c>
      <c r="F51687">
        <v>1037500</v>
      </c>
      <c r="G51687">
        <v>0.60699999999999998</v>
      </c>
      <c r="H51687">
        <v>635500</v>
      </c>
      <c r="I51687">
        <v>517600</v>
      </c>
    </row>
    <row r="51688" spans="1:9" x14ac:dyDescent="0.25">
      <c r="A51688" t="s">
        <v>697</v>
      </c>
      <c r="B51688" t="s">
        <v>702</v>
      </c>
      <c r="C51688">
        <v>25009268200</v>
      </c>
      <c r="D51688">
        <v>2019</v>
      </c>
      <c r="E51688">
        <v>297100</v>
      </c>
      <c r="F51688">
        <v>984200</v>
      </c>
      <c r="G51688">
        <v>0.54300000000000004</v>
      </c>
      <c r="H51688">
        <v>661300</v>
      </c>
      <c r="I51688">
        <v>548200</v>
      </c>
    </row>
    <row r="51689" spans="1:9" x14ac:dyDescent="0.25">
      <c r="A51689" t="s">
        <v>697</v>
      </c>
      <c r="B51689" t="s">
        <v>702</v>
      </c>
      <c r="C51689">
        <v>25009268200</v>
      </c>
      <c r="D51689">
        <v>2020</v>
      </c>
      <c r="E51689">
        <v>378700</v>
      </c>
      <c r="F51689">
        <v>1252400</v>
      </c>
      <c r="G51689">
        <v>0.626</v>
      </c>
      <c r="H51689">
        <v>720000</v>
      </c>
      <c r="I51689">
        <v>606100</v>
      </c>
    </row>
    <row r="51690" spans="1:9" x14ac:dyDescent="0.25">
      <c r="A51690" t="s">
        <v>697</v>
      </c>
      <c r="B51690" t="s">
        <v>702</v>
      </c>
      <c r="C51690">
        <v>25009268200</v>
      </c>
      <c r="D51690">
        <v>2021</v>
      </c>
      <c r="E51690">
        <v>483500</v>
      </c>
      <c r="F51690">
        <v>1602700</v>
      </c>
      <c r="G51690">
        <v>0.65900000000000003</v>
      </c>
      <c r="H51690">
        <v>869400</v>
      </c>
      <c r="I51690">
        <v>733000</v>
      </c>
    </row>
    <row r="51691" spans="1:9" x14ac:dyDescent="0.25">
      <c r="A51691" t="s">
        <v>697</v>
      </c>
      <c r="B51691" t="s">
        <v>702</v>
      </c>
      <c r="C51691">
        <v>25009268200</v>
      </c>
      <c r="D51691">
        <v>2022</v>
      </c>
      <c r="E51691">
        <v>474600</v>
      </c>
      <c r="F51691">
        <v>1570600</v>
      </c>
      <c r="G51691">
        <v>0.60499999999999998</v>
      </c>
      <c r="H51691">
        <v>959800</v>
      </c>
      <c r="I51691">
        <v>787500</v>
      </c>
    </row>
    <row r="51692" spans="1:9" x14ac:dyDescent="0.25">
      <c r="A51692" t="s">
        <v>697</v>
      </c>
      <c r="B51692" t="s">
        <v>702</v>
      </c>
      <c r="C51692">
        <v>25009269100</v>
      </c>
      <c r="D51692">
        <v>2012</v>
      </c>
      <c r="E51692">
        <v>193400</v>
      </c>
      <c r="F51692">
        <v>335600</v>
      </c>
      <c r="G51692">
        <v>0.56000000000000005</v>
      </c>
      <c r="H51692">
        <v>441100</v>
      </c>
      <c r="I51692">
        <v>373700</v>
      </c>
    </row>
    <row r="51693" spans="1:9" x14ac:dyDescent="0.25">
      <c r="A51693" t="s">
        <v>697</v>
      </c>
      <c r="B51693" t="s">
        <v>702</v>
      </c>
      <c r="C51693">
        <v>25009269100</v>
      </c>
      <c r="D51693">
        <v>2013</v>
      </c>
      <c r="E51693">
        <v>199800</v>
      </c>
      <c r="F51693">
        <v>350600</v>
      </c>
      <c r="G51693">
        <v>0.56100000000000005</v>
      </c>
      <c r="H51693">
        <v>451900</v>
      </c>
      <c r="I51693">
        <v>383000</v>
      </c>
    </row>
    <row r="51694" spans="1:9" x14ac:dyDescent="0.25">
      <c r="A51694" t="s">
        <v>697</v>
      </c>
      <c r="B51694" t="s">
        <v>702</v>
      </c>
      <c r="C51694">
        <v>25009269100</v>
      </c>
      <c r="D51694">
        <v>2014</v>
      </c>
      <c r="E51694">
        <v>204500</v>
      </c>
      <c r="F51694">
        <v>362000</v>
      </c>
      <c r="G51694">
        <v>0.55200000000000005</v>
      </c>
      <c r="H51694">
        <v>474100</v>
      </c>
      <c r="I51694">
        <v>403300</v>
      </c>
    </row>
    <row r="51695" spans="1:9" x14ac:dyDescent="0.25">
      <c r="A51695" t="s">
        <v>697</v>
      </c>
      <c r="B51695" t="s">
        <v>702</v>
      </c>
      <c r="C51695">
        <v>25009269100</v>
      </c>
      <c r="D51695">
        <v>2015</v>
      </c>
      <c r="E51695">
        <v>223700</v>
      </c>
      <c r="F51695">
        <v>392400</v>
      </c>
      <c r="G51695">
        <v>0.59</v>
      </c>
      <c r="H51695">
        <v>489000</v>
      </c>
      <c r="I51695">
        <v>407900</v>
      </c>
    </row>
    <row r="51696" spans="1:9" x14ac:dyDescent="0.25">
      <c r="A51696" t="s">
        <v>697</v>
      </c>
      <c r="B51696" t="s">
        <v>702</v>
      </c>
      <c r="C51696">
        <v>25009269100</v>
      </c>
      <c r="D51696">
        <v>2016</v>
      </c>
      <c r="E51696">
        <v>231600</v>
      </c>
      <c r="F51696">
        <v>408400</v>
      </c>
      <c r="G51696">
        <v>0.56999999999999995</v>
      </c>
      <c r="H51696">
        <v>514000</v>
      </c>
      <c r="I51696">
        <v>437500</v>
      </c>
    </row>
    <row r="51697" spans="1:9" x14ac:dyDescent="0.25">
      <c r="A51697" t="s">
        <v>697</v>
      </c>
      <c r="B51697" t="s">
        <v>702</v>
      </c>
      <c r="C51697">
        <v>25009269100</v>
      </c>
      <c r="D51697">
        <v>2017</v>
      </c>
      <c r="E51697">
        <v>247000</v>
      </c>
      <c r="F51697">
        <v>427600</v>
      </c>
      <c r="G51697">
        <v>0.57599999999999996</v>
      </c>
      <c r="H51697">
        <v>547900</v>
      </c>
      <c r="I51697">
        <v>456900</v>
      </c>
    </row>
    <row r="51698" spans="1:9" x14ac:dyDescent="0.25">
      <c r="A51698" t="s">
        <v>697</v>
      </c>
      <c r="B51698" t="s">
        <v>702</v>
      </c>
      <c r="C51698">
        <v>25009269100</v>
      </c>
      <c r="D51698">
        <v>2018</v>
      </c>
      <c r="E51698">
        <v>271900</v>
      </c>
      <c r="F51698">
        <v>480100</v>
      </c>
      <c r="G51698">
        <v>0.58599999999999997</v>
      </c>
      <c r="H51698">
        <v>605900</v>
      </c>
      <c r="I51698">
        <v>503500</v>
      </c>
    </row>
    <row r="51699" spans="1:9" x14ac:dyDescent="0.25">
      <c r="A51699" t="s">
        <v>697</v>
      </c>
      <c r="B51699" t="s">
        <v>702</v>
      </c>
      <c r="C51699">
        <v>25009269100</v>
      </c>
      <c r="D51699">
        <v>2019</v>
      </c>
      <c r="E51699">
        <v>266700</v>
      </c>
      <c r="F51699">
        <v>463500</v>
      </c>
      <c r="G51699">
        <v>0.56399999999999895</v>
      </c>
      <c r="H51699">
        <v>602100</v>
      </c>
      <c r="I51699">
        <v>505200</v>
      </c>
    </row>
    <row r="51700" spans="1:9" x14ac:dyDescent="0.25">
      <c r="A51700" t="s">
        <v>697</v>
      </c>
      <c r="B51700" t="s">
        <v>702</v>
      </c>
      <c r="C51700">
        <v>25009269100</v>
      </c>
      <c r="D51700">
        <v>2020</v>
      </c>
      <c r="E51700">
        <v>307400</v>
      </c>
      <c r="F51700">
        <v>531800</v>
      </c>
      <c r="G51700">
        <v>0.60499999999999998</v>
      </c>
      <c r="H51700">
        <v>649800</v>
      </c>
      <c r="I51700">
        <v>545300</v>
      </c>
    </row>
    <row r="51701" spans="1:9" x14ac:dyDescent="0.25">
      <c r="A51701" t="s">
        <v>697</v>
      </c>
      <c r="B51701" t="s">
        <v>702</v>
      </c>
      <c r="C51701">
        <v>25009269100</v>
      </c>
      <c r="D51701">
        <v>2021</v>
      </c>
      <c r="E51701">
        <v>381100</v>
      </c>
      <c r="F51701">
        <v>660300</v>
      </c>
      <c r="G51701">
        <v>0.624</v>
      </c>
      <c r="H51701">
        <v>787500</v>
      </c>
      <c r="I51701">
        <v>654500</v>
      </c>
    </row>
    <row r="51702" spans="1:9" x14ac:dyDescent="0.25">
      <c r="A51702" t="s">
        <v>697</v>
      </c>
      <c r="B51702" t="s">
        <v>702</v>
      </c>
      <c r="C51702">
        <v>25009269100</v>
      </c>
      <c r="D51702">
        <v>2022</v>
      </c>
      <c r="E51702">
        <v>378100</v>
      </c>
      <c r="F51702">
        <v>670900</v>
      </c>
      <c r="G51702">
        <v>0.54</v>
      </c>
      <c r="H51702">
        <v>925400</v>
      </c>
      <c r="I51702">
        <v>759100</v>
      </c>
    </row>
    <row r="51703" spans="1:9" x14ac:dyDescent="0.25">
      <c r="A51703" t="s">
        <v>697</v>
      </c>
      <c r="B51703" t="s">
        <v>702</v>
      </c>
      <c r="C51703">
        <v>25009270100</v>
      </c>
      <c r="D51703">
        <v>2012</v>
      </c>
      <c r="E51703">
        <v>134000</v>
      </c>
      <c r="F51703">
        <v>178200</v>
      </c>
      <c r="G51703">
        <v>0.52</v>
      </c>
      <c r="H51703">
        <v>334900</v>
      </c>
      <c r="I51703">
        <v>323300</v>
      </c>
    </row>
    <row r="51704" spans="1:9" x14ac:dyDescent="0.25">
      <c r="A51704" t="s">
        <v>697</v>
      </c>
      <c r="B51704" t="s">
        <v>702</v>
      </c>
      <c r="C51704">
        <v>25009270100</v>
      </c>
      <c r="D51704">
        <v>2013</v>
      </c>
      <c r="E51704">
        <v>139400</v>
      </c>
      <c r="F51704">
        <v>184800</v>
      </c>
      <c r="G51704">
        <v>0.52900000000000003</v>
      </c>
      <c r="H51704">
        <v>349600</v>
      </c>
      <c r="I51704">
        <v>329800</v>
      </c>
    </row>
    <row r="51705" spans="1:9" x14ac:dyDescent="0.25">
      <c r="A51705" t="s">
        <v>697</v>
      </c>
      <c r="B51705" t="s">
        <v>702</v>
      </c>
      <c r="C51705">
        <v>25009270100</v>
      </c>
      <c r="D51705">
        <v>2014</v>
      </c>
      <c r="E51705">
        <v>137800</v>
      </c>
      <c r="F51705">
        <v>183400</v>
      </c>
      <c r="G51705">
        <v>0.48899999999999999</v>
      </c>
      <c r="H51705">
        <v>373300</v>
      </c>
      <c r="I51705">
        <v>352700</v>
      </c>
    </row>
    <row r="51706" spans="1:9" x14ac:dyDescent="0.25">
      <c r="A51706" t="s">
        <v>697</v>
      </c>
      <c r="B51706" t="s">
        <v>702</v>
      </c>
      <c r="C51706">
        <v>25009270100</v>
      </c>
      <c r="D51706">
        <v>2015</v>
      </c>
      <c r="E51706">
        <v>142000</v>
      </c>
      <c r="F51706">
        <v>188800</v>
      </c>
      <c r="G51706">
        <v>0.49199999999999999</v>
      </c>
      <c r="H51706">
        <v>384500</v>
      </c>
      <c r="I51706">
        <v>361600</v>
      </c>
    </row>
    <row r="51707" spans="1:9" x14ac:dyDescent="0.25">
      <c r="A51707" t="s">
        <v>697</v>
      </c>
      <c r="B51707" t="s">
        <v>702</v>
      </c>
      <c r="C51707">
        <v>25009270100</v>
      </c>
      <c r="D51707">
        <v>2016</v>
      </c>
      <c r="E51707">
        <v>143000</v>
      </c>
      <c r="F51707">
        <v>190800</v>
      </c>
      <c r="G51707">
        <v>0.47699999999999998</v>
      </c>
      <c r="H51707">
        <v>399200</v>
      </c>
      <c r="I51707">
        <v>375700</v>
      </c>
    </row>
    <row r="51708" spans="1:9" x14ac:dyDescent="0.25">
      <c r="A51708" t="s">
        <v>697</v>
      </c>
      <c r="B51708" t="s">
        <v>702</v>
      </c>
      <c r="C51708">
        <v>25009270100</v>
      </c>
      <c r="D51708">
        <v>2017</v>
      </c>
      <c r="E51708">
        <v>159800</v>
      </c>
      <c r="F51708">
        <v>213300</v>
      </c>
      <c r="G51708">
        <v>0.50800000000000001</v>
      </c>
      <c r="H51708">
        <v>429500</v>
      </c>
      <c r="I51708">
        <v>393500</v>
      </c>
    </row>
    <row r="51709" spans="1:9" x14ac:dyDescent="0.25">
      <c r="A51709" t="s">
        <v>697</v>
      </c>
      <c r="B51709" t="s">
        <v>702</v>
      </c>
      <c r="C51709">
        <v>25009270100</v>
      </c>
      <c r="D51709">
        <v>2018</v>
      </c>
      <c r="E51709">
        <v>170900</v>
      </c>
      <c r="F51709">
        <v>227600</v>
      </c>
      <c r="G51709">
        <v>0.52400000000000002</v>
      </c>
      <c r="H51709">
        <v>438000</v>
      </c>
      <c r="I51709">
        <v>407800</v>
      </c>
    </row>
    <row r="51710" spans="1:9" x14ac:dyDescent="0.25">
      <c r="A51710" t="s">
        <v>697</v>
      </c>
      <c r="B51710" t="s">
        <v>702</v>
      </c>
      <c r="C51710">
        <v>25009270100</v>
      </c>
      <c r="D51710">
        <v>2019</v>
      </c>
      <c r="E51710">
        <v>170300</v>
      </c>
      <c r="F51710">
        <v>226000</v>
      </c>
      <c r="G51710">
        <v>0.49199999999999999</v>
      </c>
      <c r="H51710">
        <v>462200</v>
      </c>
      <c r="I51710">
        <v>433200</v>
      </c>
    </row>
    <row r="51711" spans="1:9" x14ac:dyDescent="0.25">
      <c r="A51711" t="s">
        <v>697</v>
      </c>
      <c r="B51711" t="s">
        <v>702</v>
      </c>
      <c r="C51711">
        <v>25009270100</v>
      </c>
      <c r="D51711">
        <v>2020</v>
      </c>
      <c r="E51711">
        <v>183600</v>
      </c>
      <c r="F51711">
        <v>242700</v>
      </c>
      <c r="G51711">
        <v>0.51800000000000002</v>
      </c>
      <c r="H51711">
        <v>474100</v>
      </c>
      <c r="I51711">
        <v>440300</v>
      </c>
    </row>
    <row r="51712" spans="1:9" x14ac:dyDescent="0.25">
      <c r="A51712" t="s">
        <v>697</v>
      </c>
      <c r="B51712" t="s">
        <v>702</v>
      </c>
      <c r="C51712">
        <v>25009270100</v>
      </c>
      <c r="D51712">
        <v>2021</v>
      </c>
      <c r="E51712">
        <v>229600</v>
      </c>
      <c r="F51712">
        <v>305200</v>
      </c>
      <c r="G51712">
        <v>0.55100000000000005</v>
      </c>
      <c r="H51712">
        <v>554000</v>
      </c>
      <c r="I51712">
        <v>515300</v>
      </c>
    </row>
    <row r="51713" spans="1:9" x14ac:dyDescent="0.25">
      <c r="A51713" t="s">
        <v>697</v>
      </c>
      <c r="B51713" t="s">
        <v>702</v>
      </c>
      <c r="C51713">
        <v>25009270100</v>
      </c>
      <c r="D51713">
        <v>2022</v>
      </c>
      <c r="E51713">
        <v>275600</v>
      </c>
      <c r="F51713">
        <v>367700</v>
      </c>
      <c r="G51713">
        <v>0.58399999999999996</v>
      </c>
      <c r="H51713">
        <v>633900</v>
      </c>
      <c r="I51713">
        <v>590300</v>
      </c>
    </row>
    <row r="51714" spans="1:9" x14ac:dyDescent="0.25">
      <c r="A51714" t="s">
        <v>697</v>
      </c>
      <c r="B51714" t="s">
        <v>703</v>
      </c>
      <c r="C51714">
        <v>25013802500</v>
      </c>
      <c r="D51714">
        <v>2012</v>
      </c>
      <c r="E51714">
        <v>38300</v>
      </c>
      <c r="F51714">
        <v>174500</v>
      </c>
      <c r="G51714">
        <v>0.26200000000000001</v>
      </c>
      <c r="H51714">
        <v>184900</v>
      </c>
      <c r="I51714">
        <v>139800</v>
      </c>
    </row>
    <row r="51715" spans="1:9" x14ac:dyDescent="0.25">
      <c r="A51715" t="s">
        <v>697</v>
      </c>
      <c r="B51715" t="s">
        <v>703</v>
      </c>
      <c r="C51715">
        <v>25013802500</v>
      </c>
      <c r="D51715">
        <v>2013</v>
      </c>
      <c r="E51715">
        <v>36900</v>
      </c>
      <c r="F51715">
        <v>167200</v>
      </c>
      <c r="G51715">
        <v>0.25600000000000001</v>
      </c>
      <c r="H51715">
        <v>184900</v>
      </c>
      <c r="I51715">
        <v>137600</v>
      </c>
    </row>
    <row r="51716" spans="1:9" x14ac:dyDescent="0.25">
      <c r="A51716" t="s">
        <v>697</v>
      </c>
      <c r="B51716" t="s">
        <v>703</v>
      </c>
      <c r="C51716">
        <v>25013802500</v>
      </c>
      <c r="D51716">
        <v>2014</v>
      </c>
      <c r="E51716">
        <v>36200</v>
      </c>
      <c r="F51716">
        <v>164500</v>
      </c>
      <c r="G51716">
        <v>0.25600000000000001</v>
      </c>
      <c r="H51716">
        <v>182000</v>
      </c>
      <c r="I51716">
        <v>134500</v>
      </c>
    </row>
    <row r="51717" spans="1:9" x14ac:dyDescent="0.25">
      <c r="A51717" t="s">
        <v>697</v>
      </c>
      <c r="B51717" t="s">
        <v>703</v>
      </c>
      <c r="C51717">
        <v>25013802500</v>
      </c>
      <c r="D51717">
        <v>2015</v>
      </c>
      <c r="E51717">
        <v>34900</v>
      </c>
      <c r="F51717">
        <v>157900</v>
      </c>
      <c r="G51717">
        <v>0.23499999999999999</v>
      </c>
      <c r="H51717">
        <v>191800</v>
      </c>
      <c r="I51717">
        <v>141000</v>
      </c>
    </row>
    <row r="51718" spans="1:9" x14ac:dyDescent="0.25">
      <c r="A51718" t="s">
        <v>697</v>
      </c>
      <c r="B51718" t="s">
        <v>703</v>
      </c>
      <c r="C51718">
        <v>25013802500</v>
      </c>
      <c r="D51718">
        <v>2016</v>
      </c>
      <c r="E51718">
        <v>36300</v>
      </c>
      <c r="F51718">
        <v>165100</v>
      </c>
      <c r="G51718">
        <v>0.22900000000000001</v>
      </c>
      <c r="H51718">
        <v>206200</v>
      </c>
      <c r="I51718">
        <v>151400</v>
      </c>
    </row>
    <row r="51719" spans="1:9" x14ac:dyDescent="0.25">
      <c r="A51719" t="s">
        <v>697</v>
      </c>
      <c r="B51719" t="s">
        <v>703</v>
      </c>
      <c r="C51719">
        <v>25013802500</v>
      </c>
      <c r="D51719">
        <v>2017</v>
      </c>
      <c r="E51719">
        <v>36600</v>
      </c>
      <c r="F51719">
        <v>166700</v>
      </c>
      <c r="G51719">
        <v>0.215</v>
      </c>
      <c r="H51719">
        <v>218700</v>
      </c>
      <c r="I51719">
        <v>161900</v>
      </c>
    </row>
    <row r="51720" spans="1:9" x14ac:dyDescent="0.25">
      <c r="A51720" t="s">
        <v>697</v>
      </c>
      <c r="B51720" t="s">
        <v>703</v>
      </c>
      <c r="C51720">
        <v>25013802500</v>
      </c>
      <c r="D51720">
        <v>2018</v>
      </c>
      <c r="E51720">
        <v>40600</v>
      </c>
      <c r="F51720">
        <v>185900</v>
      </c>
      <c r="G51720">
        <v>0.22700000000000001</v>
      </c>
      <c r="H51720">
        <v>231900</v>
      </c>
      <c r="I51720">
        <v>171200</v>
      </c>
    </row>
    <row r="51721" spans="1:9" x14ac:dyDescent="0.25">
      <c r="A51721" t="s">
        <v>697</v>
      </c>
      <c r="B51721" t="s">
        <v>703</v>
      </c>
      <c r="C51721">
        <v>25013802500</v>
      </c>
      <c r="D51721">
        <v>2019</v>
      </c>
      <c r="E51721">
        <v>41700</v>
      </c>
      <c r="F51721">
        <v>189100</v>
      </c>
      <c r="G51721">
        <v>0.22800000000000001</v>
      </c>
      <c r="H51721">
        <v>239100</v>
      </c>
      <c r="I51721">
        <v>174400</v>
      </c>
    </row>
    <row r="51722" spans="1:9" x14ac:dyDescent="0.25">
      <c r="A51722" t="s">
        <v>697</v>
      </c>
      <c r="B51722" t="s">
        <v>703</v>
      </c>
      <c r="C51722">
        <v>25013802500</v>
      </c>
      <c r="D51722">
        <v>2020</v>
      </c>
      <c r="E51722">
        <v>44800</v>
      </c>
      <c r="F51722">
        <v>205100</v>
      </c>
      <c r="G51722">
        <v>0.215</v>
      </c>
      <c r="H51722">
        <v>269700</v>
      </c>
      <c r="I51722">
        <v>198900</v>
      </c>
    </row>
    <row r="51723" spans="1:9" x14ac:dyDescent="0.25">
      <c r="A51723" t="s">
        <v>697</v>
      </c>
      <c r="B51723" t="s">
        <v>703</v>
      </c>
      <c r="C51723">
        <v>25013802500</v>
      </c>
      <c r="D51723">
        <v>2021</v>
      </c>
      <c r="E51723">
        <v>45900</v>
      </c>
      <c r="F51723">
        <v>208300</v>
      </c>
      <c r="G51723">
        <v>0.192</v>
      </c>
      <c r="H51723">
        <v>310400</v>
      </c>
      <c r="I51723">
        <v>228200</v>
      </c>
    </row>
    <row r="51724" spans="1:9" x14ac:dyDescent="0.25">
      <c r="A51724" t="s">
        <v>697</v>
      </c>
      <c r="B51724" t="s">
        <v>703</v>
      </c>
      <c r="C51724">
        <v>25013802500</v>
      </c>
      <c r="D51724">
        <v>2022</v>
      </c>
      <c r="E51724">
        <v>56200</v>
      </c>
      <c r="F51724">
        <v>254000</v>
      </c>
      <c r="G51724">
        <v>0.21</v>
      </c>
      <c r="H51724">
        <v>344800</v>
      </c>
      <c r="I51724">
        <v>253800</v>
      </c>
    </row>
    <row r="51725" spans="1:9" x14ac:dyDescent="0.25">
      <c r="A51725" t="s">
        <v>697</v>
      </c>
      <c r="B51725" t="s">
        <v>703</v>
      </c>
      <c r="C51725">
        <v>25013812500</v>
      </c>
      <c r="D51725">
        <v>2012</v>
      </c>
      <c r="E51725">
        <v>71600</v>
      </c>
      <c r="F51725">
        <v>136900</v>
      </c>
      <c r="G51725">
        <v>0.40300000000000002</v>
      </c>
      <c r="H51725">
        <v>238800</v>
      </c>
      <c r="I51725">
        <v>205600</v>
      </c>
    </row>
    <row r="51726" spans="1:9" x14ac:dyDescent="0.25">
      <c r="A51726" t="s">
        <v>697</v>
      </c>
      <c r="B51726" t="s">
        <v>703</v>
      </c>
      <c r="C51726">
        <v>25013812500</v>
      </c>
      <c r="D51726">
        <v>2013</v>
      </c>
      <c r="E51726">
        <v>70400</v>
      </c>
      <c r="F51726">
        <v>135000</v>
      </c>
      <c r="G51726">
        <v>0.40500000000000003</v>
      </c>
      <c r="H51726">
        <v>230800</v>
      </c>
      <c r="I51726">
        <v>202000</v>
      </c>
    </row>
    <row r="51727" spans="1:9" x14ac:dyDescent="0.25">
      <c r="A51727" t="s">
        <v>697</v>
      </c>
      <c r="B51727" t="s">
        <v>703</v>
      </c>
      <c r="C51727">
        <v>25013812500</v>
      </c>
      <c r="D51727">
        <v>2014</v>
      </c>
      <c r="E51727">
        <v>77500</v>
      </c>
      <c r="F51727">
        <v>148400</v>
      </c>
      <c r="G51727">
        <v>0.44400000000000001</v>
      </c>
      <c r="H51727">
        <v>233800</v>
      </c>
      <c r="I51727">
        <v>202600</v>
      </c>
    </row>
    <row r="51728" spans="1:9" x14ac:dyDescent="0.25">
      <c r="A51728" t="s">
        <v>697</v>
      </c>
      <c r="B51728" t="s">
        <v>703</v>
      </c>
      <c r="C51728">
        <v>25013812500</v>
      </c>
      <c r="D51728">
        <v>2015</v>
      </c>
      <c r="E51728">
        <v>72700</v>
      </c>
      <c r="F51728">
        <v>139000</v>
      </c>
      <c r="G51728">
        <v>0.40899999999999997</v>
      </c>
      <c r="H51728">
        <v>239500</v>
      </c>
      <c r="I51728">
        <v>206900</v>
      </c>
    </row>
    <row r="51729" spans="1:9" x14ac:dyDescent="0.25">
      <c r="A51729" t="s">
        <v>697</v>
      </c>
      <c r="B51729" t="s">
        <v>703</v>
      </c>
      <c r="C51729">
        <v>25013812500</v>
      </c>
      <c r="D51729">
        <v>2016</v>
      </c>
      <c r="E51729">
        <v>72400</v>
      </c>
      <c r="F51729">
        <v>138900</v>
      </c>
      <c r="G51729">
        <v>0.39700000000000002</v>
      </c>
      <c r="H51729">
        <v>247300</v>
      </c>
      <c r="I51729">
        <v>211800</v>
      </c>
    </row>
    <row r="51730" spans="1:9" x14ac:dyDescent="0.25">
      <c r="A51730" t="s">
        <v>697</v>
      </c>
      <c r="B51730" t="s">
        <v>703</v>
      </c>
      <c r="C51730">
        <v>25013812500</v>
      </c>
      <c r="D51730">
        <v>2017</v>
      </c>
      <c r="E51730">
        <v>76600</v>
      </c>
      <c r="F51730">
        <v>147500</v>
      </c>
      <c r="G51730">
        <v>0.40200000000000002</v>
      </c>
      <c r="H51730">
        <v>255400</v>
      </c>
      <c r="I51730">
        <v>221500</v>
      </c>
    </row>
    <row r="51731" spans="1:9" x14ac:dyDescent="0.25">
      <c r="A51731" t="s">
        <v>697</v>
      </c>
      <c r="B51731" t="s">
        <v>703</v>
      </c>
      <c r="C51731">
        <v>25013812500</v>
      </c>
      <c r="D51731">
        <v>2018</v>
      </c>
      <c r="E51731">
        <v>73900</v>
      </c>
      <c r="F51731">
        <v>142000</v>
      </c>
      <c r="G51731">
        <v>0.38800000000000001</v>
      </c>
      <c r="H51731">
        <v>260700</v>
      </c>
      <c r="I51731">
        <v>221800</v>
      </c>
    </row>
    <row r="51732" spans="1:9" x14ac:dyDescent="0.25">
      <c r="A51732" t="s">
        <v>697</v>
      </c>
      <c r="B51732" t="s">
        <v>703</v>
      </c>
      <c r="C51732">
        <v>25013812500</v>
      </c>
      <c r="D51732">
        <v>2019</v>
      </c>
      <c r="E51732">
        <v>73000</v>
      </c>
      <c r="F51732">
        <v>140000</v>
      </c>
      <c r="G51732">
        <v>0.36599999999999999</v>
      </c>
      <c r="H51732">
        <v>271200</v>
      </c>
      <c r="I51732">
        <v>231300</v>
      </c>
    </row>
    <row r="51733" spans="1:9" x14ac:dyDescent="0.25">
      <c r="A51733" t="s">
        <v>697</v>
      </c>
      <c r="B51733" t="s">
        <v>703</v>
      </c>
      <c r="C51733">
        <v>25013812500</v>
      </c>
      <c r="D51733">
        <v>2020</v>
      </c>
      <c r="E51733">
        <v>83200</v>
      </c>
      <c r="F51733">
        <v>159500</v>
      </c>
      <c r="G51733">
        <v>0.38200000000000001</v>
      </c>
      <c r="H51733">
        <v>293500</v>
      </c>
      <c r="I51733">
        <v>252700</v>
      </c>
    </row>
    <row r="51734" spans="1:9" x14ac:dyDescent="0.25">
      <c r="A51734" t="s">
        <v>697</v>
      </c>
      <c r="B51734" t="s">
        <v>703</v>
      </c>
      <c r="C51734">
        <v>25013812500</v>
      </c>
      <c r="D51734">
        <v>2021</v>
      </c>
      <c r="E51734">
        <v>82200</v>
      </c>
      <c r="F51734">
        <v>156900</v>
      </c>
      <c r="G51734">
        <v>0.33400000000000002</v>
      </c>
      <c r="H51734">
        <v>332600</v>
      </c>
      <c r="I51734">
        <v>285000</v>
      </c>
    </row>
    <row r="51735" spans="1:9" x14ac:dyDescent="0.25">
      <c r="A51735" t="s">
        <v>697</v>
      </c>
      <c r="B51735" t="s">
        <v>703</v>
      </c>
      <c r="C51735">
        <v>25013812500</v>
      </c>
      <c r="D51735">
        <v>2022</v>
      </c>
      <c r="E51735">
        <v>81900</v>
      </c>
      <c r="F51735">
        <v>157600</v>
      </c>
      <c r="G51735">
        <v>0.313</v>
      </c>
      <c r="H51735">
        <v>361600</v>
      </c>
      <c r="I51735">
        <v>305100</v>
      </c>
    </row>
    <row r="51736" spans="1:9" x14ac:dyDescent="0.25">
      <c r="A51736" t="s">
        <v>697</v>
      </c>
      <c r="B51736" t="s">
        <v>703</v>
      </c>
      <c r="C51736">
        <v>25013812600</v>
      </c>
      <c r="D51736">
        <v>2012</v>
      </c>
      <c r="E51736">
        <v>81200</v>
      </c>
      <c r="F51736">
        <v>163400</v>
      </c>
      <c r="G51736">
        <v>0.42899999999999999</v>
      </c>
      <c r="H51736">
        <v>247500</v>
      </c>
      <c r="I51736">
        <v>219400</v>
      </c>
    </row>
    <row r="51737" spans="1:9" x14ac:dyDescent="0.25">
      <c r="A51737" t="s">
        <v>697</v>
      </c>
      <c r="B51737" t="s">
        <v>703</v>
      </c>
      <c r="C51737">
        <v>25013812600</v>
      </c>
      <c r="D51737">
        <v>2013</v>
      </c>
      <c r="E51737">
        <v>83000</v>
      </c>
      <c r="F51737">
        <v>167200</v>
      </c>
      <c r="G51737">
        <v>0.42099999999999999</v>
      </c>
      <c r="H51737">
        <v>253200</v>
      </c>
      <c r="I51737">
        <v>229100</v>
      </c>
    </row>
    <row r="51738" spans="1:9" x14ac:dyDescent="0.25">
      <c r="A51738" t="s">
        <v>697</v>
      </c>
      <c r="B51738" t="s">
        <v>703</v>
      </c>
      <c r="C51738">
        <v>25013812600</v>
      </c>
      <c r="D51738">
        <v>2014</v>
      </c>
      <c r="E51738">
        <v>73800</v>
      </c>
      <c r="F51738">
        <v>148700</v>
      </c>
      <c r="G51738">
        <v>0.39600000000000002</v>
      </c>
      <c r="H51738">
        <v>244900</v>
      </c>
      <c r="I51738">
        <v>216500</v>
      </c>
    </row>
    <row r="51739" spans="1:9" x14ac:dyDescent="0.25">
      <c r="A51739" t="s">
        <v>697</v>
      </c>
      <c r="B51739" t="s">
        <v>703</v>
      </c>
      <c r="C51739">
        <v>25013812600</v>
      </c>
      <c r="D51739">
        <v>2015</v>
      </c>
      <c r="E51739">
        <v>75200</v>
      </c>
      <c r="F51739">
        <v>151700</v>
      </c>
      <c r="G51739">
        <v>0.379</v>
      </c>
      <c r="H51739">
        <v>260100</v>
      </c>
      <c r="I51739">
        <v>231200</v>
      </c>
    </row>
    <row r="51740" spans="1:9" x14ac:dyDescent="0.25">
      <c r="A51740" t="s">
        <v>697</v>
      </c>
      <c r="B51740" t="s">
        <v>703</v>
      </c>
      <c r="C51740">
        <v>25013812600</v>
      </c>
      <c r="D51740">
        <v>2016</v>
      </c>
      <c r="E51740">
        <v>74800</v>
      </c>
      <c r="F51740">
        <v>151300</v>
      </c>
      <c r="G51740">
        <v>0.38200000000000001</v>
      </c>
      <c r="H51740">
        <v>257300</v>
      </c>
      <c r="I51740">
        <v>227700</v>
      </c>
    </row>
    <row r="51741" spans="1:9" x14ac:dyDescent="0.25">
      <c r="A51741" t="s">
        <v>697</v>
      </c>
      <c r="B51741" t="s">
        <v>703</v>
      </c>
      <c r="C51741">
        <v>25013812600</v>
      </c>
      <c r="D51741">
        <v>2017</v>
      </c>
      <c r="E51741">
        <v>81700</v>
      </c>
      <c r="F51741">
        <v>165100</v>
      </c>
      <c r="G51741">
        <v>0.39400000000000002</v>
      </c>
      <c r="H51741">
        <v>273100</v>
      </c>
      <c r="I51741">
        <v>241200</v>
      </c>
    </row>
    <row r="51742" spans="1:9" x14ac:dyDescent="0.25">
      <c r="A51742" t="s">
        <v>697</v>
      </c>
      <c r="B51742" t="s">
        <v>703</v>
      </c>
      <c r="C51742">
        <v>25013812600</v>
      </c>
      <c r="D51742">
        <v>2018</v>
      </c>
      <c r="E51742">
        <v>80700</v>
      </c>
      <c r="F51742">
        <v>163100</v>
      </c>
      <c r="G51742">
        <v>0.38400000000000001</v>
      </c>
      <c r="H51742">
        <v>278200</v>
      </c>
      <c r="I51742">
        <v>244000</v>
      </c>
    </row>
    <row r="51743" spans="1:9" x14ac:dyDescent="0.25">
      <c r="A51743" t="s">
        <v>697</v>
      </c>
      <c r="B51743" t="s">
        <v>703</v>
      </c>
      <c r="C51743">
        <v>25013812600</v>
      </c>
      <c r="D51743">
        <v>2019</v>
      </c>
      <c r="E51743">
        <v>84800</v>
      </c>
      <c r="F51743">
        <v>171800</v>
      </c>
      <c r="G51743">
        <v>0.38600000000000001</v>
      </c>
      <c r="H51743">
        <v>292300</v>
      </c>
      <c r="I51743">
        <v>255500</v>
      </c>
    </row>
    <row r="51744" spans="1:9" x14ac:dyDescent="0.25">
      <c r="A51744" t="s">
        <v>697</v>
      </c>
      <c r="B51744" t="s">
        <v>703</v>
      </c>
      <c r="C51744">
        <v>25013812600</v>
      </c>
      <c r="D51744">
        <v>2020</v>
      </c>
      <c r="E51744">
        <v>84400</v>
      </c>
      <c r="F51744">
        <v>170600</v>
      </c>
      <c r="G51744">
        <v>0.36099999999999999</v>
      </c>
      <c r="H51744">
        <v>308000</v>
      </c>
      <c r="I51744">
        <v>271500</v>
      </c>
    </row>
    <row r="51745" spans="1:9" x14ac:dyDescent="0.25">
      <c r="A51745" t="s">
        <v>697</v>
      </c>
      <c r="B51745" t="s">
        <v>703</v>
      </c>
      <c r="C51745">
        <v>25013812600</v>
      </c>
      <c r="D51745">
        <v>2021</v>
      </c>
      <c r="E51745">
        <v>86500</v>
      </c>
      <c r="F51745">
        <v>174900</v>
      </c>
      <c r="G51745">
        <v>0.33700000000000002</v>
      </c>
      <c r="H51745">
        <v>340400</v>
      </c>
      <c r="I51745">
        <v>298200</v>
      </c>
    </row>
    <row r="51746" spans="1:9" x14ac:dyDescent="0.25">
      <c r="A51746" t="s">
        <v>697</v>
      </c>
      <c r="B51746" t="s">
        <v>703</v>
      </c>
      <c r="C51746">
        <v>25013812600</v>
      </c>
      <c r="D51746">
        <v>2022</v>
      </c>
      <c r="E51746">
        <v>90000</v>
      </c>
      <c r="F51746">
        <v>182800</v>
      </c>
      <c r="G51746">
        <v>0.316</v>
      </c>
      <c r="H51746">
        <v>381500</v>
      </c>
      <c r="I51746">
        <v>331300</v>
      </c>
    </row>
    <row r="51747" spans="1:9" x14ac:dyDescent="0.25">
      <c r="A51747" t="s">
        <v>697</v>
      </c>
      <c r="B51747" t="s">
        <v>703</v>
      </c>
      <c r="C51747">
        <v>25013813303</v>
      </c>
      <c r="D51747">
        <v>2012</v>
      </c>
      <c r="E51747">
        <v>148100</v>
      </c>
      <c r="F51747">
        <v>331000</v>
      </c>
      <c r="G51747">
        <v>0.55500000000000005</v>
      </c>
      <c r="H51747">
        <v>332700</v>
      </c>
      <c r="I51747">
        <v>305200</v>
      </c>
    </row>
    <row r="51748" spans="1:9" x14ac:dyDescent="0.25">
      <c r="A51748" t="s">
        <v>697</v>
      </c>
      <c r="B51748" t="s">
        <v>703</v>
      </c>
      <c r="C51748">
        <v>25013813303</v>
      </c>
      <c r="D51748">
        <v>2013</v>
      </c>
      <c r="E51748">
        <v>108100</v>
      </c>
      <c r="F51748">
        <v>240000</v>
      </c>
      <c r="G51748">
        <v>0.42099999999999999</v>
      </c>
      <c r="H51748">
        <v>319600</v>
      </c>
      <c r="I51748">
        <v>292000</v>
      </c>
    </row>
    <row r="51749" spans="1:9" x14ac:dyDescent="0.25">
      <c r="A51749" t="s">
        <v>697</v>
      </c>
      <c r="B51749" t="s">
        <v>703</v>
      </c>
      <c r="C51749">
        <v>25013813303</v>
      </c>
      <c r="D51749">
        <v>2014</v>
      </c>
      <c r="E51749">
        <v>135400</v>
      </c>
      <c r="F51749">
        <v>302600</v>
      </c>
      <c r="G51749">
        <v>0.5</v>
      </c>
      <c r="H51749">
        <v>339500</v>
      </c>
      <c r="I51749">
        <v>310000</v>
      </c>
    </row>
    <row r="51750" spans="1:9" x14ac:dyDescent="0.25">
      <c r="A51750" t="s">
        <v>697</v>
      </c>
      <c r="B51750" t="s">
        <v>703</v>
      </c>
      <c r="C51750">
        <v>25013813303</v>
      </c>
      <c r="D51750">
        <v>2015</v>
      </c>
      <c r="E51750">
        <v>133500</v>
      </c>
      <c r="F51750">
        <v>296100</v>
      </c>
      <c r="G51750">
        <v>0.47899999999999998</v>
      </c>
      <c r="H51750">
        <v>346800</v>
      </c>
      <c r="I51750">
        <v>315600</v>
      </c>
    </row>
    <row r="51751" spans="1:9" x14ac:dyDescent="0.25">
      <c r="A51751" t="s">
        <v>697</v>
      </c>
      <c r="B51751" t="s">
        <v>703</v>
      </c>
      <c r="C51751">
        <v>25013813303</v>
      </c>
      <c r="D51751">
        <v>2016</v>
      </c>
      <c r="E51751">
        <v>130800</v>
      </c>
      <c r="F51751">
        <v>288700</v>
      </c>
      <c r="G51751">
        <v>0.45200000000000001</v>
      </c>
      <c r="H51751">
        <v>362500</v>
      </c>
      <c r="I51751">
        <v>330700</v>
      </c>
    </row>
    <row r="51752" spans="1:9" x14ac:dyDescent="0.25">
      <c r="A51752" t="s">
        <v>697</v>
      </c>
      <c r="B51752" t="s">
        <v>703</v>
      </c>
      <c r="C51752">
        <v>25013813303</v>
      </c>
      <c r="D51752">
        <v>2017</v>
      </c>
      <c r="E51752">
        <v>147100</v>
      </c>
      <c r="F51752">
        <v>328800</v>
      </c>
      <c r="G51752">
        <v>0.52200000000000002</v>
      </c>
      <c r="H51752">
        <v>351900</v>
      </c>
      <c r="I51752">
        <v>322000</v>
      </c>
    </row>
    <row r="51753" spans="1:9" x14ac:dyDescent="0.25">
      <c r="A51753" t="s">
        <v>697</v>
      </c>
      <c r="B51753" t="s">
        <v>703</v>
      </c>
      <c r="C51753">
        <v>25013813303</v>
      </c>
      <c r="D51753">
        <v>2018</v>
      </c>
      <c r="E51753">
        <v>127900</v>
      </c>
      <c r="F51753">
        <v>285300</v>
      </c>
      <c r="G51753">
        <v>0.435</v>
      </c>
      <c r="H51753">
        <v>368000</v>
      </c>
      <c r="I51753">
        <v>336500</v>
      </c>
    </row>
    <row r="51754" spans="1:9" x14ac:dyDescent="0.25">
      <c r="A51754" t="s">
        <v>697</v>
      </c>
      <c r="B51754" t="s">
        <v>703</v>
      </c>
      <c r="C51754">
        <v>25013813303</v>
      </c>
      <c r="D51754">
        <v>2019</v>
      </c>
      <c r="E51754">
        <v>118900</v>
      </c>
      <c r="F51754">
        <v>264700</v>
      </c>
      <c r="G51754">
        <v>0.40300000000000002</v>
      </c>
      <c r="H51754">
        <v>369800</v>
      </c>
      <c r="I51754">
        <v>336800</v>
      </c>
    </row>
    <row r="51755" spans="1:9" x14ac:dyDescent="0.25">
      <c r="A51755" t="s">
        <v>697</v>
      </c>
      <c r="B51755" t="s">
        <v>703</v>
      </c>
      <c r="C51755">
        <v>25013813303</v>
      </c>
      <c r="D51755">
        <v>2020</v>
      </c>
      <c r="E51755">
        <v>130500</v>
      </c>
      <c r="F51755">
        <v>290400</v>
      </c>
      <c r="G51755">
        <v>0.39300000000000002</v>
      </c>
      <c r="H51755">
        <v>402700</v>
      </c>
      <c r="I51755">
        <v>376000</v>
      </c>
    </row>
    <row r="51756" spans="1:9" x14ac:dyDescent="0.25">
      <c r="A51756" t="s">
        <v>697</v>
      </c>
      <c r="B51756" t="s">
        <v>703</v>
      </c>
      <c r="C51756">
        <v>25013813303</v>
      </c>
      <c r="D51756">
        <v>2021</v>
      </c>
      <c r="E51756">
        <v>130900</v>
      </c>
      <c r="F51756">
        <v>292100</v>
      </c>
      <c r="G51756">
        <v>0.375</v>
      </c>
      <c r="H51756">
        <v>427800</v>
      </c>
      <c r="I51756">
        <v>396500</v>
      </c>
    </row>
    <row r="51757" spans="1:9" x14ac:dyDescent="0.25">
      <c r="A51757" t="s">
        <v>697</v>
      </c>
      <c r="B51757" t="s">
        <v>703</v>
      </c>
      <c r="C51757">
        <v>25013813303</v>
      </c>
      <c r="D51757">
        <v>2022</v>
      </c>
      <c r="E51757">
        <v>131300</v>
      </c>
      <c r="F51757">
        <v>293800</v>
      </c>
      <c r="G51757">
        <v>0.35699999999999998</v>
      </c>
      <c r="H51757">
        <v>452900</v>
      </c>
      <c r="I51757">
        <v>417000</v>
      </c>
    </row>
    <row r="51758" spans="1:9" x14ac:dyDescent="0.25">
      <c r="A51758" t="s">
        <v>697</v>
      </c>
      <c r="B51758" t="s">
        <v>703</v>
      </c>
      <c r="C51758">
        <v>25013813404</v>
      </c>
      <c r="D51758">
        <v>2012</v>
      </c>
      <c r="E51758">
        <v>78500</v>
      </c>
      <c r="F51758">
        <v>125400</v>
      </c>
      <c r="G51758">
        <v>0.376</v>
      </c>
      <c r="H51758">
        <v>260300</v>
      </c>
      <c r="I51758">
        <v>258600</v>
      </c>
    </row>
    <row r="51759" spans="1:9" x14ac:dyDescent="0.25">
      <c r="A51759" t="s">
        <v>697</v>
      </c>
      <c r="B51759" t="s">
        <v>703</v>
      </c>
      <c r="C51759">
        <v>25013813404</v>
      </c>
      <c r="D51759">
        <v>2013</v>
      </c>
      <c r="E51759">
        <v>76700</v>
      </c>
      <c r="F51759">
        <v>122300</v>
      </c>
      <c r="G51759">
        <v>0.377</v>
      </c>
      <c r="H51759">
        <v>252100</v>
      </c>
      <c r="I51759">
        <v>252400</v>
      </c>
    </row>
    <row r="51760" spans="1:9" x14ac:dyDescent="0.25">
      <c r="A51760" t="s">
        <v>697</v>
      </c>
      <c r="B51760" t="s">
        <v>703</v>
      </c>
      <c r="C51760">
        <v>25013813404</v>
      </c>
      <c r="D51760">
        <v>2014</v>
      </c>
      <c r="E51760">
        <v>86600</v>
      </c>
      <c r="F51760">
        <v>138100</v>
      </c>
      <c r="G51760">
        <v>0.437</v>
      </c>
      <c r="H51760">
        <v>251500</v>
      </c>
      <c r="I51760">
        <v>245200</v>
      </c>
    </row>
    <row r="51761" spans="1:9" x14ac:dyDescent="0.25">
      <c r="A51761" t="s">
        <v>697</v>
      </c>
      <c r="B51761" t="s">
        <v>703</v>
      </c>
      <c r="C51761">
        <v>25013813404</v>
      </c>
      <c r="D51761">
        <v>2015</v>
      </c>
      <c r="E51761">
        <v>80300</v>
      </c>
      <c r="F51761">
        <v>128500</v>
      </c>
      <c r="G51761">
        <v>0.38100000000000001</v>
      </c>
      <c r="H51761">
        <v>265700</v>
      </c>
      <c r="I51761">
        <v>262400</v>
      </c>
    </row>
    <row r="51762" spans="1:9" x14ac:dyDescent="0.25">
      <c r="A51762" t="s">
        <v>697</v>
      </c>
      <c r="B51762" t="s">
        <v>703</v>
      </c>
      <c r="C51762">
        <v>25013813404</v>
      </c>
      <c r="D51762">
        <v>2016</v>
      </c>
      <c r="E51762">
        <v>81900</v>
      </c>
      <c r="F51762">
        <v>130700</v>
      </c>
      <c r="G51762">
        <v>0.39</v>
      </c>
      <c r="H51762">
        <v>270800</v>
      </c>
      <c r="I51762">
        <v>261300</v>
      </c>
    </row>
    <row r="51763" spans="1:9" x14ac:dyDescent="0.25">
      <c r="A51763" t="s">
        <v>697</v>
      </c>
      <c r="B51763" t="s">
        <v>703</v>
      </c>
      <c r="C51763">
        <v>25013813404</v>
      </c>
      <c r="D51763">
        <v>2017</v>
      </c>
      <c r="E51763">
        <v>91000</v>
      </c>
      <c r="F51763">
        <v>145100</v>
      </c>
      <c r="G51763">
        <v>0.40500000000000003</v>
      </c>
      <c r="H51763">
        <v>287200</v>
      </c>
      <c r="I51763">
        <v>278500</v>
      </c>
    </row>
    <row r="51764" spans="1:9" x14ac:dyDescent="0.25">
      <c r="A51764" t="s">
        <v>697</v>
      </c>
      <c r="B51764" t="s">
        <v>703</v>
      </c>
      <c r="C51764">
        <v>25013813404</v>
      </c>
      <c r="D51764">
        <v>2018</v>
      </c>
      <c r="E51764">
        <v>83300</v>
      </c>
      <c r="F51764">
        <v>133700</v>
      </c>
      <c r="G51764">
        <v>0.38300000000000001</v>
      </c>
      <c r="H51764">
        <v>284200</v>
      </c>
      <c r="I51764">
        <v>270600</v>
      </c>
    </row>
    <row r="51765" spans="1:9" x14ac:dyDescent="0.25">
      <c r="A51765" t="s">
        <v>697</v>
      </c>
      <c r="B51765" t="s">
        <v>703</v>
      </c>
      <c r="C51765">
        <v>25013813404</v>
      </c>
      <c r="D51765">
        <v>2019</v>
      </c>
      <c r="E51765">
        <v>78500</v>
      </c>
      <c r="F51765">
        <v>125500</v>
      </c>
      <c r="G51765">
        <v>0.34699999999999998</v>
      </c>
      <c r="H51765">
        <v>292500</v>
      </c>
      <c r="I51765">
        <v>281000</v>
      </c>
    </row>
    <row r="51766" spans="1:9" x14ac:dyDescent="0.25">
      <c r="A51766" t="s">
        <v>697</v>
      </c>
      <c r="B51766" t="s">
        <v>703</v>
      </c>
      <c r="C51766">
        <v>25013813404</v>
      </c>
      <c r="D51766">
        <v>2020</v>
      </c>
      <c r="E51766">
        <v>84600</v>
      </c>
      <c r="F51766">
        <v>136000</v>
      </c>
      <c r="G51766">
        <v>0.34200000000000003</v>
      </c>
      <c r="H51766">
        <v>317600</v>
      </c>
      <c r="I51766">
        <v>305100</v>
      </c>
    </row>
    <row r="51767" spans="1:9" x14ac:dyDescent="0.25">
      <c r="A51767" t="s">
        <v>697</v>
      </c>
      <c r="B51767" t="s">
        <v>703</v>
      </c>
      <c r="C51767">
        <v>25013813404</v>
      </c>
      <c r="D51767">
        <v>2021</v>
      </c>
      <c r="E51767">
        <v>96200</v>
      </c>
      <c r="F51767">
        <v>155200</v>
      </c>
      <c r="G51767">
        <v>0.35599999999999998</v>
      </c>
      <c r="H51767">
        <v>351900</v>
      </c>
      <c r="I51767">
        <v>331100</v>
      </c>
    </row>
    <row r="51768" spans="1:9" x14ac:dyDescent="0.25">
      <c r="A51768" t="s">
        <v>697</v>
      </c>
      <c r="B51768" t="s">
        <v>703</v>
      </c>
      <c r="C51768">
        <v>25013813404</v>
      </c>
      <c r="D51768">
        <v>2022</v>
      </c>
      <c r="E51768">
        <v>101000</v>
      </c>
      <c r="F51768">
        <v>160900</v>
      </c>
      <c r="G51768">
        <v>0.32800000000000001</v>
      </c>
      <c r="H51768">
        <v>400000</v>
      </c>
      <c r="I51768">
        <v>381400</v>
      </c>
    </row>
    <row r="51769" spans="1:9" x14ac:dyDescent="0.25">
      <c r="A51769" t="s">
        <v>697</v>
      </c>
      <c r="B51769" t="s">
        <v>703</v>
      </c>
      <c r="C51769">
        <v>25013813601</v>
      </c>
      <c r="D51769">
        <v>2012</v>
      </c>
      <c r="E51769">
        <v>79000</v>
      </c>
      <c r="F51769">
        <v>135600</v>
      </c>
      <c r="G51769">
        <v>0.45300000000000001</v>
      </c>
      <c r="H51769">
        <v>236600</v>
      </c>
      <c r="I51769">
        <v>210700</v>
      </c>
    </row>
    <row r="51770" spans="1:9" x14ac:dyDescent="0.25">
      <c r="A51770" t="s">
        <v>697</v>
      </c>
      <c r="B51770" t="s">
        <v>703</v>
      </c>
      <c r="C51770">
        <v>25013813601</v>
      </c>
      <c r="D51770">
        <v>2013</v>
      </c>
      <c r="E51770">
        <v>73200</v>
      </c>
      <c r="F51770">
        <v>126000</v>
      </c>
      <c r="G51770">
        <v>0.41499999999999998</v>
      </c>
      <c r="H51770">
        <v>236000</v>
      </c>
      <c r="I51770">
        <v>213700</v>
      </c>
    </row>
    <row r="51771" spans="1:9" x14ac:dyDescent="0.25">
      <c r="A51771" t="s">
        <v>697</v>
      </c>
      <c r="B51771" t="s">
        <v>703</v>
      </c>
      <c r="C51771">
        <v>25013813601</v>
      </c>
      <c r="D51771">
        <v>2014</v>
      </c>
      <c r="E51771">
        <v>77800</v>
      </c>
      <c r="F51771">
        <v>133900</v>
      </c>
      <c r="G51771">
        <v>0.42499999999999999</v>
      </c>
      <c r="H51771">
        <v>242600</v>
      </c>
      <c r="I51771">
        <v>221500</v>
      </c>
    </row>
    <row r="51772" spans="1:9" x14ac:dyDescent="0.25">
      <c r="A51772" t="s">
        <v>697</v>
      </c>
      <c r="B51772" t="s">
        <v>703</v>
      </c>
      <c r="C51772">
        <v>25013813601</v>
      </c>
      <c r="D51772">
        <v>2015</v>
      </c>
      <c r="E51772">
        <v>74600</v>
      </c>
      <c r="F51772">
        <v>128700</v>
      </c>
      <c r="G51772">
        <v>0.41699999999999998</v>
      </c>
      <c r="H51772">
        <v>245800</v>
      </c>
      <c r="I51772">
        <v>216500</v>
      </c>
    </row>
    <row r="51773" spans="1:9" x14ac:dyDescent="0.25">
      <c r="A51773" t="s">
        <v>697</v>
      </c>
      <c r="B51773" t="s">
        <v>703</v>
      </c>
      <c r="C51773">
        <v>25013813601</v>
      </c>
      <c r="D51773">
        <v>2016</v>
      </c>
      <c r="E51773">
        <v>75800</v>
      </c>
      <c r="F51773">
        <v>130300</v>
      </c>
      <c r="G51773">
        <v>0.41499999999999998</v>
      </c>
      <c r="H51773">
        <v>251400</v>
      </c>
      <c r="I51773">
        <v>221400</v>
      </c>
    </row>
    <row r="51774" spans="1:9" x14ac:dyDescent="0.25">
      <c r="A51774" t="s">
        <v>697</v>
      </c>
      <c r="B51774" t="s">
        <v>703</v>
      </c>
      <c r="C51774">
        <v>25013813601</v>
      </c>
      <c r="D51774">
        <v>2017</v>
      </c>
      <c r="E51774">
        <v>77200</v>
      </c>
      <c r="F51774">
        <v>133000</v>
      </c>
      <c r="G51774">
        <v>0.40500000000000003</v>
      </c>
      <c r="H51774">
        <v>259600</v>
      </c>
      <c r="I51774">
        <v>230200</v>
      </c>
    </row>
    <row r="51775" spans="1:9" x14ac:dyDescent="0.25">
      <c r="A51775" t="s">
        <v>697</v>
      </c>
      <c r="B51775" t="s">
        <v>703</v>
      </c>
      <c r="C51775">
        <v>25013813601</v>
      </c>
      <c r="D51775">
        <v>2018</v>
      </c>
      <c r="E51775">
        <v>76300</v>
      </c>
      <c r="F51775">
        <v>131300</v>
      </c>
      <c r="G51775">
        <v>0.38600000000000001</v>
      </c>
      <c r="H51775">
        <v>267100</v>
      </c>
      <c r="I51775">
        <v>238700</v>
      </c>
    </row>
    <row r="51776" spans="1:9" x14ac:dyDescent="0.25">
      <c r="A51776" t="s">
        <v>697</v>
      </c>
      <c r="B51776" t="s">
        <v>703</v>
      </c>
      <c r="C51776">
        <v>25013813601</v>
      </c>
      <c r="D51776">
        <v>2019</v>
      </c>
      <c r="E51776">
        <v>77900</v>
      </c>
      <c r="F51776">
        <v>134100</v>
      </c>
      <c r="G51776">
        <v>0.38300000000000001</v>
      </c>
      <c r="H51776">
        <v>278800</v>
      </c>
      <c r="I51776">
        <v>246400</v>
      </c>
    </row>
    <row r="51777" spans="1:9" x14ac:dyDescent="0.25">
      <c r="A51777" t="s">
        <v>697</v>
      </c>
      <c r="B51777" t="s">
        <v>703</v>
      </c>
      <c r="C51777">
        <v>25013813601</v>
      </c>
      <c r="D51777">
        <v>2020</v>
      </c>
      <c r="E51777">
        <v>80300</v>
      </c>
      <c r="F51777">
        <v>137300</v>
      </c>
      <c r="G51777">
        <v>0.35799999999999998</v>
      </c>
      <c r="H51777">
        <v>300200</v>
      </c>
      <c r="I51777">
        <v>271300</v>
      </c>
    </row>
    <row r="51778" spans="1:9" x14ac:dyDescent="0.25">
      <c r="A51778" t="s">
        <v>697</v>
      </c>
      <c r="B51778" t="s">
        <v>703</v>
      </c>
      <c r="C51778">
        <v>25013813601</v>
      </c>
      <c r="D51778">
        <v>2021</v>
      </c>
      <c r="E51778">
        <v>85400</v>
      </c>
      <c r="F51778">
        <v>146500</v>
      </c>
      <c r="G51778">
        <v>0.33700000000000002</v>
      </c>
      <c r="H51778">
        <v>344200</v>
      </c>
      <c r="I51778">
        <v>305400</v>
      </c>
    </row>
    <row r="51779" spans="1:9" x14ac:dyDescent="0.25">
      <c r="A51779" t="s">
        <v>697</v>
      </c>
      <c r="B51779" t="s">
        <v>703</v>
      </c>
      <c r="C51779">
        <v>25013813601</v>
      </c>
      <c r="D51779">
        <v>2022</v>
      </c>
      <c r="E51779">
        <v>83600</v>
      </c>
      <c r="F51779">
        <v>143100</v>
      </c>
      <c r="G51779">
        <v>0.31</v>
      </c>
      <c r="H51779">
        <v>363100</v>
      </c>
      <c r="I51779">
        <v>325900</v>
      </c>
    </row>
    <row r="51780" spans="1:9" x14ac:dyDescent="0.25">
      <c r="A51780" t="s">
        <v>697</v>
      </c>
      <c r="B51780" t="s">
        <v>703</v>
      </c>
      <c r="C51780">
        <v>25013813602</v>
      </c>
      <c r="D51780">
        <v>2012</v>
      </c>
      <c r="E51780">
        <v>77000</v>
      </c>
      <c r="F51780">
        <v>117200</v>
      </c>
      <c r="G51780">
        <v>0.39800000000000002</v>
      </c>
      <c r="H51780">
        <v>256000</v>
      </c>
      <c r="I51780">
        <v>243200</v>
      </c>
    </row>
    <row r="51781" spans="1:9" x14ac:dyDescent="0.25">
      <c r="A51781" t="s">
        <v>697</v>
      </c>
      <c r="B51781" t="s">
        <v>703</v>
      </c>
      <c r="C51781">
        <v>25013813602</v>
      </c>
      <c r="D51781">
        <v>2013</v>
      </c>
      <c r="E51781">
        <v>70900</v>
      </c>
      <c r="F51781">
        <v>107900</v>
      </c>
      <c r="G51781">
        <v>0.373</v>
      </c>
      <c r="H51781">
        <v>249300</v>
      </c>
      <c r="I51781">
        <v>238000</v>
      </c>
    </row>
    <row r="51782" spans="1:9" x14ac:dyDescent="0.25">
      <c r="A51782" t="s">
        <v>697</v>
      </c>
      <c r="B51782" t="s">
        <v>703</v>
      </c>
      <c r="C51782">
        <v>25013813602</v>
      </c>
      <c r="D51782">
        <v>2014</v>
      </c>
      <c r="E51782">
        <v>83300</v>
      </c>
      <c r="F51782">
        <v>126900</v>
      </c>
      <c r="G51782">
        <v>0.40799999999999997</v>
      </c>
      <c r="H51782">
        <v>264500</v>
      </c>
      <c r="I51782">
        <v>256400</v>
      </c>
    </row>
    <row r="51783" spans="1:9" x14ac:dyDescent="0.25">
      <c r="A51783" t="s">
        <v>697</v>
      </c>
      <c r="B51783" t="s">
        <v>703</v>
      </c>
      <c r="C51783">
        <v>25013813602</v>
      </c>
      <c r="D51783">
        <v>2015</v>
      </c>
      <c r="E51783">
        <v>82100</v>
      </c>
      <c r="F51783">
        <v>124200</v>
      </c>
      <c r="G51783">
        <v>0.42399999999999999</v>
      </c>
      <c r="H51783">
        <v>259100</v>
      </c>
      <c r="I51783">
        <v>242600</v>
      </c>
    </row>
    <row r="51784" spans="1:9" x14ac:dyDescent="0.25">
      <c r="A51784" t="s">
        <v>697</v>
      </c>
      <c r="B51784" t="s">
        <v>703</v>
      </c>
      <c r="C51784">
        <v>25013813602</v>
      </c>
      <c r="D51784">
        <v>2016</v>
      </c>
      <c r="E51784">
        <v>78900</v>
      </c>
      <c r="F51784">
        <v>120000</v>
      </c>
      <c r="G51784">
        <v>0.38700000000000001</v>
      </c>
      <c r="H51784">
        <v>272000</v>
      </c>
      <c r="I51784">
        <v>255300</v>
      </c>
    </row>
    <row r="51785" spans="1:9" x14ac:dyDescent="0.25">
      <c r="A51785" t="s">
        <v>697</v>
      </c>
      <c r="B51785" t="s">
        <v>703</v>
      </c>
      <c r="C51785">
        <v>25013813602</v>
      </c>
      <c r="D51785">
        <v>2017</v>
      </c>
      <c r="E51785">
        <v>86000</v>
      </c>
      <c r="F51785">
        <v>131200</v>
      </c>
      <c r="G51785">
        <v>0.41099999999999998</v>
      </c>
      <c r="H51785">
        <v>276200</v>
      </c>
      <c r="I51785">
        <v>262100</v>
      </c>
    </row>
    <row r="51786" spans="1:9" x14ac:dyDescent="0.25">
      <c r="A51786" t="s">
        <v>697</v>
      </c>
      <c r="B51786" t="s">
        <v>703</v>
      </c>
      <c r="C51786">
        <v>25013813602</v>
      </c>
      <c r="D51786">
        <v>2018</v>
      </c>
      <c r="E51786">
        <v>82900</v>
      </c>
      <c r="F51786">
        <v>126000</v>
      </c>
      <c r="G51786">
        <v>0.38</v>
      </c>
      <c r="H51786">
        <v>286500</v>
      </c>
      <c r="I51786">
        <v>273500</v>
      </c>
    </row>
    <row r="51787" spans="1:9" x14ac:dyDescent="0.25">
      <c r="A51787" t="s">
        <v>697</v>
      </c>
      <c r="B51787" t="s">
        <v>703</v>
      </c>
      <c r="C51787">
        <v>25013813602</v>
      </c>
      <c r="D51787">
        <v>2019</v>
      </c>
      <c r="E51787">
        <v>82800</v>
      </c>
      <c r="F51787">
        <v>125800</v>
      </c>
      <c r="G51787">
        <v>0.376</v>
      </c>
      <c r="H51787">
        <v>289400</v>
      </c>
      <c r="I51787">
        <v>275000</v>
      </c>
    </row>
    <row r="51788" spans="1:9" x14ac:dyDescent="0.25">
      <c r="A51788" t="s">
        <v>697</v>
      </c>
      <c r="B51788" t="s">
        <v>703</v>
      </c>
      <c r="C51788">
        <v>25013813602</v>
      </c>
      <c r="D51788">
        <v>2020</v>
      </c>
      <c r="E51788">
        <v>83100</v>
      </c>
      <c r="F51788">
        <v>126400</v>
      </c>
      <c r="G51788">
        <v>0.35499999999999998</v>
      </c>
      <c r="H51788">
        <v>305900</v>
      </c>
      <c r="I51788">
        <v>293600</v>
      </c>
    </row>
    <row r="51789" spans="1:9" x14ac:dyDescent="0.25">
      <c r="A51789" t="s">
        <v>697</v>
      </c>
      <c r="B51789" t="s">
        <v>703</v>
      </c>
      <c r="C51789">
        <v>25013813602</v>
      </c>
      <c r="D51789">
        <v>2021</v>
      </c>
      <c r="E51789">
        <v>88200</v>
      </c>
      <c r="F51789">
        <v>134200</v>
      </c>
      <c r="G51789">
        <v>0.33200000000000002</v>
      </c>
      <c r="H51789">
        <v>352300</v>
      </c>
      <c r="I51789">
        <v>332400</v>
      </c>
    </row>
    <row r="51790" spans="1:9" x14ac:dyDescent="0.25">
      <c r="A51790" t="s">
        <v>697</v>
      </c>
      <c r="B51790" t="s">
        <v>703</v>
      </c>
      <c r="C51790">
        <v>25013813602</v>
      </c>
      <c r="D51790">
        <v>2022</v>
      </c>
      <c r="E51790">
        <v>90500</v>
      </c>
      <c r="F51790">
        <v>137800</v>
      </c>
      <c r="G51790">
        <v>0.309</v>
      </c>
      <c r="H51790">
        <v>386000</v>
      </c>
      <c r="I51790">
        <v>366200</v>
      </c>
    </row>
    <row r="51791" spans="1:9" x14ac:dyDescent="0.25">
      <c r="A51791" t="s">
        <v>697</v>
      </c>
      <c r="B51791" t="s">
        <v>704</v>
      </c>
      <c r="C51791">
        <v>25015820900</v>
      </c>
      <c r="D51791">
        <v>2012</v>
      </c>
      <c r="E51791">
        <v>71600</v>
      </c>
      <c r="F51791">
        <v>93600</v>
      </c>
      <c r="G51791">
        <v>0.39300000000000002</v>
      </c>
      <c r="H51791">
        <v>251500</v>
      </c>
      <c r="I51791">
        <v>204400</v>
      </c>
    </row>
    <row r="51792" spans="1:9" x14ac:dyDescent="0.25">
      <c r="A51792" t="s">
        <v>697</v>
      </c>
      <c r="B51792" t="s">
        <v>704</v>
      </c>
      <c r="C51792">
        <v>25015820900</v>
      </c>
      <c r="D51792">
        <v>2013</v>
      </c>
      <c r="E51792">
        <v>65100</v>
      </c>
      <c r="F51792">
        <v>85800</v>
      </c>
      <c r="G51792">
        <v>0.377</v>
      </c>
      <c r="H51792">
        <v>240100</v>
      </c>
      <c r="I51792">
        <v>193900</v>
      </c>
    </row>
    <row r="51793" spans="1:9" x14ac:dyDescent="0.25">
      <c r="A51793" t="s">
        <v>697</v>
      </c>
      <c r="B51793" t="s">
        <v>704</v>
      </c>
      <c r="C51793">
        <v>25015820900</v>
      </c>
      <c r="D51793">
        <v>2014</v>
      </c>
      <c r="E51793">
        <v>62800</v>
      </c>
      <c r="F51793">
        <v>82500</v>
      </c>
      <c r="G51793">
        <v>0.34399999999999997</v>
      </c>
      <c r="H51793">
        <v>253500</v>
      </c>
      <c r="I51793">
        <v>204500</v>
      </c>
    </row>
    <row r="51794" spans="1:9" x14ac:dyDescent="0.25">
      <c r="A51794" t="s">
        <v>697</v>
      </c>
      <c r="B51794" t="s">
        <v>704</v>
      </c>
      <c r="C51794">
        <v>25015820900</v>
      </c>
      <c r="D51794">
        <v>2015</v>
      </c>
      <c r="E51794">
        <v>64600</v>
      </c>
      <c r="F51794">
        <v>84600</v>
      </c>
      <c r="G51794">
        <v>0.35099999999999998</v>
      </c>
      <c r="H51794">
        <v>255200</v>
      </c>
      <c r="I51794">
        <v>206800</v>
      </c>
    </row>
    <row r="51795" spans="1:9" x14ac:dyDescent="0.25">
      <c r="A51795" t="s">
        <v>697</v>
      </c>
      <c r="B51795" t="s">
        <v>704</v>
      </c>
      <c r="C51795">
        <v>25015820900</v>
      </c>
      <c r="D51795">
        <v>2016</v>
      </c>
      <c r="E51795">
        <v>61600</v>
      </c>
      <c r="F51795">
        <v>80900</v>
      </c>
      <c r="G51795">
        <v>0.315</v>
      </c>
      <c r="H51795">
        <v>275900</v>
      </c>
      <c r="I51795">
        <v>219300</v>
      </c>
    </row>
    <row r="51796" spans="1:9" x14ac:dyDescent="0.25">
      <c r="A51796" t="s">
        <v>697</v>
      </c>
      <c r="B51796" t="s">
        <v>704</v>
      </c>
      <c r="C51796">
        <v>25015820900</v>
      </c>
      <c r="D51796">
        <v>2017</v>
      </c>
      <c r="E51796">
        <v>68200</v>
      </c>
      <c r="F51796">
        <v>89900</v>
      </c>
      <c r="G51796">
        <v>0.34300000000000003</v>
      </c>
      <c r="H51796">
        <v>281900</v>
      </c>
      <c r="I51796">
        <v>223500</v>
      </c>
    </row>
    <row r="51797" spans="1:9" x14ac:dyDescent="0.25">
      <c r="A51797" t="s">
        <v>697</v>
      </c>
      <c r="B51797" t="s">
        <v>704</v>
      </c>
      <c r="C51797">
        <v>25015820900</v>
      </c>
      <c r="D51797">
        <v>2018</v>
      </c>
      <c r="E51797">
        <v>72200</v>
      </c>
      <c r="F51797">
        <v>94900</v>
      </c>
      <c r="G51797">
        <v>0.34899999999999998</v>
      </c>
      <c r="H51797">
        <v>288000</v>
      </c>
      <c r="I51797">
        <v>232300</v>
      </c>
    </row>
    <row r="51798" spans="1:9" x14ac:dyDescent="0.25">
      <c r="A51798" t="s">
        <v>697</v>
      </c>
      <c r="B51798" t="s">
        <v>704</v>
      </c>
      <c r="C51798">
        <v>25015820900</v>
      </c>
      <c r="D51798">
        <v>2019</v>
      </c>
      <c r="E51798">
        <v>76500</v>
      </c>
      <c r="F51798">
        <v>101100</v>
      </c>
      <c r="G51798">
        <v>0.35599999999999998</v>
      </c>
      <c r="H51798">
        <v>305400</v>
      </c>
      <c r="I51798">
        <v>241100</v>
      </c>
    </row>
    <row r="51799" spans="1:9" x14ac:dyDescent="0.25">
      <c r="A51799" t="s">
        <v>697</v>
      </c>
      <c r="B51799" t="s">
        <v>704</v>
      </c>
      <c r="C51799">
        <v>25015820900</v>
      </c>
      <c r="D51799">
        <v>2020</v>
      </c>
      <c r="E51799">
        <v>65400</v>
      </c>
      <c r="F51799">
        <v>86100</v>
      </c>
      <c r="G51799">
        <v>0.29099999999999998</v>
      </c>
      <c r="H51799">
        <v>311400</v>
      </c>
      <c r="I51799">
        <v>251800</v>
      </c>
    </row>
    <row r="51800" spans="1:9" x14ac:dyDescent="0.25">
      <c r="A51800" t="s">
        <v>697</v>
      </c>
      <c r="B51800" t="s">
        <v>704</v>
      </c>
      <c r="C51800">
        <v>25015820900</v>
      </c>
      <c r="D51800">
        <v>2021</v>
      </c>
      <c r="E51800">
        <v>65400</v>
      </c>
      <c r="F51800">
        <v>85300</v>
      </c>
      <c r="G51800">
        <v>0.26</v>
      </c>
      <c r="H51800">
        <v>348500</v>
      </c>
      <c r="I51800">
        <v>283100</v>
      </c>
    </row>
    <row r="51801" spans="1:9" x14ac:dyDescent="0.25">
      <c r="A51801" t="s">
        <v>697</v>
      </c>
      <c r="B51801" t="s">
        <v>704</v>
      </c>
      <c r="C51801">
        <v>25015820900</v>
      </c>
      <c r="D51801">
        <v>2022</v>
      </c>
      <c r="E51801">
        <v>77800</v>
      </c>
      <c r="F51801">
        <v>102600</v>
      </c>
      <c r="G51801">
        <v>0.28399999999999997</v>
      </c>
      <c r="H51801">
        <v>390600</v>
      </c>
      <c r="I51801">
        <v>307700</v>
      </c>
    </row>
    <row r="51802" spans="1:9" x14ac:dyDescent="0.25">
      <c r="A51802" t="s">
        <v>697</v>
      </c>
      <c r="B51802" t="s">
        <v>704</v>
      </c>
      <c r="C51802">
        <v>25015821000</v>
      </c>
      <c r="D51802">
        <v>2012</v>
      </c>
      <c r="E51802">
        <v>72700</v>
      </c>
      <c r="F51802">
        <v>150100</v>
      </c>
      <c r="G51802">
        <v>0.38900000000000001</v>
      </c>
      <c r="H51802">
        <v>259500</v>
      </c>
      <c r="I51802">
        <v>199300</v>
      </c>
    </row>
    <row r="51803" spans="1:9" x14ac:dyDescent="0.25">
      <c r="A51803" t="s">
        <v>697</v>
      </c>
      <c r="B51803" t="s">
        <v>704</v>
      </c>
      <c r="C51803">
        <v>25015821000</v>
      </c>
      <c r="D51803">
        <v>2013</v>
      </c>
      <c r="E51803">
        <v>67800</v>
      </c>
      <c r="F51803">
        <v>141100</v>
      </c>
      <c r="G51803">
        <v>0.372</v>
      </c>
      <c r="H51803">
        <v>257000</v>
      </c>
      <c r="I51803">
        <v>194000</v>
      </c>
    </row>
    <row r="51804" spans="1:9" x14ac:dyDescent="0.25">
      <c r="A51804" t="s">
        <v>697</v>
      </c>
      <c r="B51804" t="s">
        <v>704</v>
      </c>
      <c r="C51804">
        <v>25015821000</v>
      </c>
      <c r="D51804">
        <v>2014</v>
      </c>
      <c r="E51804">
        <v>67300</v>
      </c>
      <c r="F51804">
        <v>139800</v>
      </c>
      <c r="G51804">
        <v>0.36099999999999999</v>
      </c>
      <c r="H51804">
        <v>266000</v>
      </c>
      <c r="I51804">
        <v>198500</v>
      </c>
    </row>
    <row r="51805" spans="1:9" x14ac:dyDescent="0.25">
      <c r="A51805" t="s">
        <v>697</v>
      </c>
      <c r="B51805" t="s">
        <v>704</v>
      </c>
      <c r="C51805">
        <v>25015821000</v>
      </c>
      <c r="D51805">
        <v>2015</v>
      </c>
      <c r="E51805">
        <v>70500</v>
      </c>
      <c r="F51805">
        <v>146700</v>
      </c>
      <c r="G51805">
        <v>0.373</v>
      </c>
      <c r="H51805">
        <v>263800</v>
      </c>
      <c r="I51805">
        <v>201600</v>
      </c>
    </row>
    <row r="51806" spans="1:9" x14ac:dyDescent="0.25">
      <c r="A51806" t="s">
        <v>697</v>
      </c>
      <c r="B51806" t="s">
        <v>704</v>
      </c>
      <c r="C51806">
        <v>25015821000</v>
      </c>
      <c r="D51806">
        <v>2016</v>
      </c>
      <c r="E51806">
        <v>72700</v>
      </c>
      <c r="F51806">
        <v>151200</v>
      </c>
      <c r="G51806">
        <v>0.371</v>
      </c>
      <c r="H51806">
        <v>273300</v>
      </c>
      <c r="I51806">
        <v>208900</v>
      </c>
    </row>
    <row r="51807" spans="1:9" x14ac:dyDescent="0.25">
      <c r="A51807" t="s">
        <v>697</v>
      </c>
      <c r="B51807" t="s">
        <v>704</v>
      </c>
      <c r="C51807">
        <v>25015821000</v>
      </c>
      <c r="D51807">
        <v>2017</v>
      </c>
      <c r="E51807">
        <v>70600</v>
      </c>
      <c r="F51807">
        <v>147100</v>
      </c>
      <c r="G51807">
        <v>0.34499999999999997</v>
      </c>
      <c r="H51807">
        <v>289200</v>
      </c>
      <c r="I51807">
        <v>217800</v>
      </c>
    </row>
    <row r="51808" spans="1:9" x14ac:dyDescent="0.25">
      <c r="A51808" t="s">
        <v>697</v>
      </c>
      <c r="B51808" t="s">
        <v>704</v>
      </c>
      <c r="C51808">
        <v>25015821000</v>
      </c>
      <c r="D51808">
        <v>2018</v>
      </c>
      <c r="E51808">
        <v>74800</v>
      </c>
      <c r="F51808">
        <v>155700</v>
      </c>
      <c r="G51808">
        <v>0.34599999999999997</v>
      </c>
      <c r="H51808">
        <v>306700</v>
      </c>
      <c r="I51808">
        <v>230700</v>
      </c>
    </row>
    <row r="51809" spans="1:9" x14ac:dyDescent="0.25">
      <c r="A51809" t="s">
        <v>697</v>
      </c>
      <c r="B51809" t="s">
        <v>704</v>
      </c>
      <c r="C51809">
        <v>25015821000</v>
      </c>
      <c r="D51809">
        <v>2019</v>
      </c>
      <c r="E51809">
        <v>74200</v>
      </c>
      <c r="F51809">
        <v>154000</v>
      </c>
      <c r="G51809">
        <v>0.32700000000000001</v>
      </c>
      <c r="H51809">
        <v>319000</v>
      </c>
      <c r="I51809">
        <v>242000</v>
      </c>
    </row>
    <row r="51810" spans="1:9" x14ac:dyDescent="0.25">
      <c r="A51810" t="s">
        <v>697</v>
      </c>
      <c r="B51810" t="s">
        <v>704</v>
      </c>
      <c r="C51810">
        <v>25015821000</v>
      </c>
      <c r="D51810">
        <v>2020</v>
      </c>
      <c r="E51810">
        <v>75600</v>
      </c>
      <c r="F51810">
        <v>157900</v>
      </c>
      <c r="G51810">
        <v>0.33</v>
      </c>
      <c r="H51810">
        <v>324800</v>
      </c>
      <c r="I51810">
        <v>243800</v>
      </c>
    </row>
    <row r="51811" spans="1:9" x14ac:dyDescent="0.25">
      <c r="A51811" t="s">
        <v>697</v>
      </c>
      <c r="B51811" t="s">
        <v>704</v>
      </c>
      <c r="C51811">
        <v>25015821000</v>
      </c>
      <c r="D51811">
        <v>2021</v>
      </c>
      <c r="E51811">
        <v>83200</v>
      </c>
      <c r="F51811">
        <v>173000</v>
      </c>
      <c r="G51811">
        <v>0.32400000000000001</v>
      </c>
      <c r="H51811">
        <v>359800</v>
      </c>
      <c r="I51811">
        <v>273400</v>
      </c>
    </row>
    <row r="51812" spans="1:9" x14ac:dyDescent="0.25">
      <c r="A51812" t="s">
        <v>697</v>
      </c>
      <c r="B51812" t="s">
        <v>704</v>
      </c>
      <c r="C51812">
        <v>25015821000</v>
      </c>
      <c r="D51812">
        <v>2022</v>
      </c>
      <c r="E51812">
        <v>88800</v>
      </c>
      <c r="F51812">
        <v>184700</v>
      </c>
      <c r="G51812">
        <v>0.30099999999999999</v>
      </c>
      <c r="H51812">
        <v>421800</v>
      </c>
      <c r="I51812">
        <v>314900</v>
      </c>
    </row>
    <row r="51813" spans="1:9" x14ac:dyDescent="0.25">
      <c r="A51813" t="s">
        <v>697</v>
      </c>
      <c r="B51813" t="s">
        <v>704</v>
      </c>
      <c r="C51813">
        <v>25015822200</v>
      </c>
      <c r="D51813">
        <v>2012</v>
      </c>
      <c r="E51813">
        <v>94800</v>
      </c>
      <c r="F51813">
        <v>168300</v>
      </c>
      <c r="G51813">
        <v>0.40899999999999997</v>
      </c>
      <c r="H51813">
        <v>312900</v>
      </c>
      <c r="I51813">
        <v>248300</v>
      </c>
    </row>
    <row r="51814" spans="1:9" x14ac:dyDescent="0.25">
      <c r="A51814" t="s">
        <v>697</v>
      </c>
      <c r="B51814" t="s">
        <v>704</v>
      </c>
      <c r="C51814">
        <v>25015822200</v>
      </c>
      <c r="D51814">
        <v>2013</v>
      </c>
      <c r="E51814">
        <v>93300</v>
      </c>
      <c r="F51814">
        <v>165800</v>
      </c>
      <c r="G51814">
        <v>0.38800000000000001</v>
      </c>
      <c r="H51814">
        <v>326900</v>
      </c>
      <c r="I51814">
        <v>257400</v>
      </c>
    </row>
    <row r="51815" spans="1:9" x14ac:dyDescent="0.25">
      <c r="A51815" t="s">
        <v>697</v>
      </c>
      <c r="B51815" t="s">
        <v>704</v>
      </c>
      <c r="C51815">
        <v>25015822200</v>
      </c>
      <c r="D51815">
        <v>2014</v>
      </c>
      <c r="E51815">
        <v>102000</v>
      </c>
      <c r="F51815">
        <v>182200</v>
      </c>
      <c r="G51815">
        <v>0.42599999999999999</v>
      </c>
      <c r="H51815">
        <v>327400</v>
      </c>
      <c r="I51815">
        <v>256200</v>
      </c>
    </row>
    <row r="51816" spans="1:9" x14ac:dyDescent="0.25">
      <c r="A51816" t="s">
        <v>697</v>
      </c>
      <c r="B51816" t="s">
        <v>704</v>
      </c>
      <c r="C51816">
        <v>25015822200</v>
      </c>
      <c r="D51816">
        <v>2015</v>
      </c>
      <c r="E51816">
        <v>102800</v>
      </c>
      <c r="F51816">
        <v>182300</v>
      </c>
      <c r="G51816">
        <v>0.42799999999999999</v>
      </c>
      <c r="H51816">
        <v>325900</v>
      </c>
      <c r="I51816">
        <v>256800</v>
      </c>
    </row>
    <row r="51817" spans="1:9" x14ac:dyDescent="0.25">
      <c r="A51817" t="s">
        <v>697</v>
      </c>
      <c r="B51817" t="s">
        <v>704</v>
      </c>
      <c r="C51817">
        <v>25015822200</v>
      </c>
      <c r="D51817">
        <v>2016</v>
      </c>
      <c r="E51817">
        <v>103900</v>
      </c>
      <c r="F51817">
        <v>184500</v>
      </c>
      <c r="G51817">
        <v>0.42</v>
      </c>
      <c r="H51817">
        <v>337700</v>
      </c>
      <c r="I51817">
        <v>264400</v>
      </c>
    </row>
    <row r="51818" spans="1:9" x14ac:dyDescent="0.25">
      <c r="A51818" t="s">
        <v>697</v>
      </c>
      <c r="B51818" t="s">
        <v>704</v>
      </c>
      <c r="C51818">
        <v>25015822200</v>
      </c>
      <c r="D51818">
        <v>2017</v>
      </c>
      <c r="E51818">
        <v>105000</v>
      </c>
      <c r="F51818">
        <v>186600</v>
      </c>
      <c r="G51818">
        <v>0.39300000000000002</v>
      </c>
      <c r="H51818">
        <v>364200</v>
      </c>
      <c r="I51818">
        <v>285700</v>
      </c>
    </row>
    <row r="51819" spans="1:9" x14ac:dyDescent="0.25">
      <c r="A51819" t="s">
        <v>697</v>
      </c>
      <c r="B51819" t="s">
        <v>704</v>
      </c>
      <c r="C51819">
        <v>25015822200</v>
      </c>
      <c r="D51819">
        <v>2018</v>
      </c>
      <c r="E51819">
        <v>103800</v>
      </c>
      <c r="F51819">
        <v>186200</v>
      </c>
      <c r="G51819">
        <v>0.375</v>
      </c>
      <c r="H51819">
        <v>376300</v>
      </c>
      <c r="I51819">
        <v>295700</v>
      </c>
    </row>
    <row r="51820" spans="1:9" x14ac:dyDescent="0.25">
      <c r="A51820" t="s">
        <v>697</v>
      </c>
      <c r="B51820" t="s">
        <v>704</v>
      </c>
      <c r="C51820">
        <v>25015822200</v>
      </c>
      <c r="D51820">
        <v>2019</v>
      </c>
      <c r="E51820">
        <v>116200</v>
      </c>
      <c r="F51820">
        <v>206300</v>
      </c>
      <c r="G51820">
        <v>0.40200000000000002</v>
      </c>
      <c r="H51820">
        <v>387900</v>
      </c>
      <c r="I51820">
        <v>308400</v>
      </c>
    </row>
    <row r="51821" spans="1:9" x14ac:dyDescent="0.25">
      <c r="A51821" t="s">
        <v>697</v>
      </c>
      <c r="B51821" t="s">
        <v>704</v>
      </c>
      <c r="C51821">
        <v>25015822200</v>
      </c>
      <c r="D51821">
        <v>2020</v>
      </c>
      <c r="E51821">
        <v>111000</v>
      </c>
      <c r="F51821">
        <v>198000</v>
      </c>
      <c r="G51821">
        <v>0.38100000000000001</v>
      </c>
      <c r="H51821">
        <v>390900</v>
      </c>
      <c r="I51821">
        <v>311800</v>
      </c>
    </row>
    <row r="51822" spans="1:9" x14ac:dyDescent="0.25">
      <c r="A51822" t="s">
        <v>697</v>
      </c>
      <c r="B51822" t="s">
        <v>704</v>
      </c>
      <c r="C51822">
        <v>25015822200</v>
      </c>
      <c r="D51822">
        <v>2021</v>
      </c>
      <c r="E51822">
        <v>114600</v>
      </c>
      <c r="F51822">
        <v>205900</v>
      </c>
      <c r="G51822">
        <v>0.35199999999999998</v>
      </c>
      <c r="H51822">
        <v>444500</v>
      </c>
      <c r="I51822">
        <v>347900</v>
      </c>
    </row>
    <row r="51823" spans="1:9" x14ac:dyDescent="0.25">
      <c r="A51823" t="s">
        <v>697</v>
      </c>
      <c r="B51823" t="s">
        <v>704</v>
      </c>
      <c r="C51823">
        <v>25015822200</v>
      </c>
      <c r="D51823">
        <v>2022</v>
      </c>
      <c r="E51823">
        <v>131500</v>
      </c>
      <c r="F51823">
        <v>234200</v>
      </c>
      <c r="G51823">
        <v>0.35199999999999998</v>
      </c>
      <c r="H51823">
        <v>502400</v>
      </c>
      <c r="I51823">
        <v>398500</v>
      </c>
    </row>
    <row r="51824" spans="1:9" x14ac:dyDescent="0.25">
      <c r="A51824" t="s">
        <v>697</v>
      </c>
      <c r="B51824" t="s">
        <v>704</v>
      </c>
      <c r="C51824">
        <v>25015822401</v>
      </c>
      <c r="D51824">
        <v>2012</v>
      </c>
      <c r="E51824">
        <v>77100</v>
      </c>
      <c r="F51824">
        <v>151900</v>
      </c>
      <c r="G51824">
        <v>0.41</v>
      </c>
      <c r="H51824">
        <v>260300</v>
      </c>
      <c r="I51824">
        <v>201500</v>
      </c>
    </row>
    <row r="51825" spans="1:9" x14ac:dyDescent="0.25">
      <c r="A51825" t="s">
        <v>697</v>
      </c>
      <c r="B51825" t="s">
        <v>704</v>
      </c>
      <c r="C51825">
        <v>25015822401</v>
      </c>
      <c r="D51825">
        <v>2013</v>
      </c>
      <c r="E51825">
        <v>75800</v>
      </c>
      <c r="F51825">
        <v>148800</v>
      </c>
      <c r="G51825">
        <v>0.38200000000000001</v>
      </c>
      <c r="H51825">
        <v>266800</v>
      </c>
      <c r="I51825">
        <v>212500</v>
      </c>
    </row>
    <row r="51826" spans="1:9" x14ac:dyDescent="0.25">
      <c r="A51826" t="s">
        <v>697</v>
      </c>
      <c r="B51826" t="s">
        <v>704</v>
      </c>
      <c r="C51826">
        <v>25015822401</v>
      </c>
      <c r="D51826">
        <v>2014</v>
      </c>
      <c r="E51826">
        <v>73500</v>
      </c>
      <c r="F51826">
        <v>144800</v>
      </c>
      <c r="G51826">
        <v>0.35199999999999998</v>
      </c>
      <c r="H51826">
        <v>281600</v>
      </c>
      <c r="I51826">
        <v>223700</v>
      </c>
    </row>
    <row r="51827" spans="1:9" x14ac:dyDescent="0.25">
      <c r="A51827" t="s">
        <v>697</v>
      </c>
      <c r="B51827" t="s">
        <v>704</v>
      </c>
      <c r="C51827">
        <v>25015822401</v>
      </c>
      <c r="D51827">
        <v>2015</v>
      </c>
      <c r="E51827">
        <v>77100</v>
      </c>
      <c r="F51827">
        <v>152200</v>
      </c>
      <c r="G51827">
        <v>0.371</v>
      </c>
      <c r="H51827">
        <v>284500</v>
      </c>
      <c r="I51827">
        <v>222600</v>
      </c>
    </row>
    <row r="51828" spans="1:9" x14ac:dyDescent="0.25">
      <c r="A51828" t="s">
        <v>697</v>
      </c>
      <c r="B51828" t="s">
        <v>704</v>
      </c>
      <c r="C51828">
        <v>25015822401</v>
      </c>
      <c r="D51828">
        <v>2016</v>
      </c>
      <c r="E51828">
        <v>80900</v>
      </c>
      <c r="F51828">
        <v>159700</v>
      </c>
      <c r="G51828">
        <v>0.379</v>
      </c>
      <c r="H51828">
        <v>295900</v>
      </c>
      <c r="I51828">
        <v>228800</v>
      </c>
    </row>
    <row r="51829" spans="1:9" x14ac:dyDescent="0.25">
      <c r="A51829" t="s">
        <v>697</v>
      </c>
      <c r="B51829" t="s">
        <v>704</v>
      </c>
      <c r="C51829">
        <v>25015822401</v>
      </c>
      <c r="D51829">
        <v>2017</v>
      </c>
      <c r="E51829">
        <v>86900</v>
      </c>
      <c r="F51829">
        <v>171400</v>
      </c>
      <c r="G51829">
        <v>0.39</v>
      </c>
      <c r="H51829">
        <v>308600</v>
      </c>
      <c r="I51829">
        <v>239000</v>
      </c>
    </row>
    <row r="51830" spans="1:9" x14ac:dyDescent="0.25">
      <c r="A51830" t="s">
        <v>697</v>
      </c>
      <c r="B51830" t="s">
        <v>704</v>
      </c>
      <c r="C51830">
        <v>25015822401</v>
      </c>
      <c r="D51830">
        <v>2018</v>
      </c>
      <c r="E51830">
        <v>88100</v>
      </c>
      <c r="F51830">
        <v>174000</v>
      </c>
      <c r="G51830">
        <v>0.371</v>
      </c>
      <c r="H51830">
        <v>332200</v>
      </c>
      <c r="I51830">
        <v>254200</v>
      </c>
    </row>
    <row r="51831" spans="1:9" x14ac:dyDescent="0.25">
      <c r="A51831" t="s">
        <v>697</v>
      </c>
      <c r="B51831" t="s">
        <v>704</v>
      </c>
      <c r="C51831">
        <v>25015822401</v>
      </c>
      <c r="D51831">
        <v>2019</v>
      </c>
      <c r="E51831">
        <v>92800</v>
      </c>
      <c r="F51831">
        <v>183200</v>
      </c>
      <c r="G51831">
        <v>0.38200000000000001</v>
      </c>
      <c r="H51831">
        <v>340800</v>
      </c>
      <c r="I51831">
        <v>260900</v>
      </c>
    </row>
    <row r="51832" spans="1:9" x14ac:dyDescent="0.25">
      <c r="A51832" t="s">
        <v>697</v>
      </c>
      <c r="B51832" t="s">
        <v>704</v>
      </c>
      <c r="C51832">
        <v>25015822401</v>
      </c>
      <c r="D51832">
        <v>2020</v>
      </c>
      <c r="E51832">
        <v>89700</v>
      </c>
      <c r="F51832">
        <v>177000</v>
      </c>
      <c r="G51832">
        <v>0.35299999999999998</v>
      </c>
      <c r="H51832">
        <v>354700</v>
      </c>
      <c r="I51832">
        <v>272300</v>
      </c>
    </row>
    <row r="51833" spans="1:9" x14ac:dyDescent="0.25">
      <c r="A51833" t="s">
        <v>697</v>
      </c>
      <c r="B51833" t="s">
        <v>704</v>
      </c>
      <c r="C51833">
        <v>25015822401</v>
      </c>
      <c r="D51833">
        <v>2021</v>
      </c>
      <c r="E51833">
        <v>95000</v>
      </c>
      <c r="F51833">
        <v>187500</v>
      </c>
      <c r="G51833">
        <v>0.33300000000000002</v>
      </c>
      <c r="H51833">
        <v>400000</v>
      </c>
      <c r="I51833">
        <v>306200</v>
      </c>
    </row>
    <row r="51834" spans="1:9" x14ac:dyDescent="0.25">
      <c r="A51834" t="s">
        <v>697</v>
      </c>
      <c r="B51834" t="s">
        <v>704</v>
      </c>
      <c r="C51834">
        <v>25015822401</v>
      </c>
      <c r="D51834">
        <v>2022</v>
      </c>
      <c r="E51834">
        <v>104600</v>
      </c>
      <c r="F51834">
        <v>207400</v>
      </c>
      <c r="G51834">
        <v>0.32400000000000001</v>
      </c>
      <c r="H51834">
        <v>460900</v>
      </c>
      <c r="I51834">
        <v>346300</v>
      </c>
    </row>
    <row r="51835" spans="1:9" x14ac:dyDescent="0.25">
      <c r="A51835" t="s">
        <v>697</v>
      </c>
      <c r="B51835" t="s">
        <v>704</v>
      </c>
      <c r="C51835">
        <v>25015822500</v>
      </c>
      <c r="D51835">
        <v>2012</v>
      </c>
      <c r="E51835">
        <v>81800</v>
      </c>
      <c r="F51835">
        <v>99000</v>
      </c>
      <c r="G51835">
        <v>0.39800000000000002</v>
      </c>
      <c r="H51835">
        <v>261300</v>
      </c>
      <c r="I51835">
        <v>233500</v>
      </c>
    </row>
    <row r="51836" spans="1:9" x14ac:dyDescent="0.25">
      <c r="A51836" t="s">
        <v>697</v>
      </c>
      <c r="B51836" t="s">
        <v>704</v>
      </c>
      <c r="C51836">
        <v>25015822500</v>
      </c>
      <c r="D51836">
        <v>2013</v>
      </c>
      <c r="E51836">
        <v>83000</v>
      </c>
      <c r="F51836">
        <v>99900</v>
      </c>
      <c r="G51836">
        <v>0.38900000000000001</v>
      </c>
      <c r="H51836">
        <v>266300</v>
      </c>
      <c r="I51836">
        <v>242700</v>
      </c>
    </row>
    <row r="51837" spans="1:9" x14ac:dyDescent="0.25">
      <c r="A51837" t="s">
        <v>697</v>
      </c>
      <c r="B51837" t="s">
        <v>704</v>
      </c>
      <c r="C51837">
        <v>25015822500</v>
      </c>
      <c r="D51837">
        <v>2014</v>
      </c>
      <c r="E51837">
        <v>91300</v>
      </c>
      <c r="F51837">
        <v>110200</v>
      </c>
      <c r="G51837">
        <v>0.438</v>
      </c>
      <c r="H51837">
        <v>271900</v>
      </c>
      <c r="I51837">
        <v>237000</v>
      </c>
    </row>
    <row r="51838" spans="1:9" x14ac:dyDescent="0.25">
      <c r="A51838" t="s">
        <v>697</v>
      </c>
      <c r="B51838" t="s">
        <v>704</v>
      </c>
      <c r="C51838">
        <v>25015822500</v>
      </c>
      <c r="D51838">
        <v>2015</v>
      </c>
      <c r="E51838">
        <v>78600</v>
      </c>
      <c r="F51838">
        <v>95500</v>
      </c>
      <c r="G51838">
        <v>0.36899999999999999</v>
      </c>
      <c r="H51838">
        <v>275200</v>
      </c>
      <c r="I51838">
        <v>241900</v>
      </c>
    </row>
    <row r="51839" spans="1:9" x14ac:dyDescent="0.25">
      <c r="A51839" t="s">
        <v>697</v>
      </c>
      <c r="B51839" t="s">
        <v>704</v>
      </c>
      <c r="C51839">
        <v>25015822500</v>
      </c>
      <c r="D51839">
        <v>2016</v>
      </c>
      <c r="E51839">
        <v>83900</v>
      </c>
      <c r="F51839">
        <v>101200</v>
      </c>
      <c r="G51839">
        <v>0.377</v>
      </c>
      <c r="H51839">
        <v>280600</v>
      </c>
      <c r="I51839">
        <v>253000</v>
      </c>
    </row>
    <row r="51840" spans="1:9" x14ac:dyDescent="0.25">
      <c r="A51840" t="s">
        <v>697</v>
      </c>
      <c r="B51840" t="s">
        <v>704</v>
      </c>
      <c r="C51840">
        <v>25015822500</v>
      </c>
      <c r="D51840">
        <v>2017</v>
      </c>
      <c r="E51840">
        <v>83600</v>
      </c>
      <c r="F51840">
        <v>101700</v>
      </c>
      <c r="G51840">
        <v>0.36199999999999999</v>
      </c>
      <c r="H51840">
        <v>295500</v>
      </c>
      <c r="I51840">
        <v>263100</v>
      </c>
    </row>
    <row r="51841" spans="1:9" x14ac:dyDescent="0.25">
      <c r="A51841" t="s">
        <v>697</v>
      </c>
      <c r="B51841" t="s">
        <v>704</v>
      </c>
      <c r="C51841">
        <v>25015822500</v>
      </c>
      <c r="D51841">
        <v>2018</v>
      </c>
      <c r="E51841">
        <v>90400</v>
      </c>
      <c r="F51841">
        <v>109100</v>
      </c>
      <c r="G51841">
        <v>0.38300000000000001</v>
      </c>
      <c r="H51841">
        <v>309700</v>
      </c>
      <c r="I51841">
        <v>268600</v>
      </c>
    </row>
    <row r="51842" spans="1:9" x14ac:dyDescent="0.25">
      <c r="A51842" t="s">
        <v>697</v>
      </c>
      <c r="B51842" t="s">
        <v>704</v>
      </c>
      <c r="C51842">
        <v>25015822500</v>
      </c>
      <c r="D51842">
        <v>2019</v>
      </c>
      <c r="E51842">
        <v>96400</v>
      </c>
      <c r="F51842">
        <v>116900</v>
      </c>
      <c r="G51842">
        <v>0.41699999999999998</v>
      </c>
      <c r="H51842">
        <v>315800</v>
      </c>
      <c r="I51842">
        <v>262700</v>
      </c>
    </row>
    <row r="51843" spans="1:9" x14ac:dyDescent="0.25">
      <c r="A51843" t="s">
        <v>697</v>
      </c>
      <c r="B51843" t="s">
        <v>704</v>
      </c>
      <c r="C51843">
        <v>25015822500</v>
      </c>
      <c r="D51843">
        <v>2020</v>
      </c>
      <c r="E51843">
        <v>96600</v>
      </c>
      <c r="F51843">
        <v>116700</v>
      </c>
      <c r="G51843">
        <v>0.372</v>
      </c>
      <c r="H51843">
        <v>340200</v>
      </c>
      <c r="I51843">
        <v>294900</v>
      </c>
    </row>
    <row r="51844" spans="1:9" x14ac:dyDescent="0.25">
      <c r="A51844" t="s">
        <v>697</v>
      </c>
      <c r="B51844" t="s">
        <v>704</v>
      </c>
      <c r="C51844">
        <v>25015822500</v>
      </c>
      <c r="D51844">
        <v>2021</v>
      </c>
      <c r="E51844">
        <v>98700</v>
      </c>
      <c r="F51844">
        <v>118700</v>
      </c>
      <c r="G51844">
        <v>0.34100000000000003</v>
      </c>
      <c r="H51844">
        <v>382000</v>
      </c>
      <c r="I51844">
        <v>329300</v>
      </c>
    </row>
    <row r="51845" spans="1:9" x14ac:dyDescent="0.25">
      <c r="A51845" t="s">
        <v>697</v>
      </c>
      <c r="B51845" t="s">
        <v>704</v>
      </c>
      <c r="C51845">
        <v>25015822500</v>
      </c>
      <c r="D51845">
        <v>2022</v>
      </c>
      <c r="E51845">
        <v>99500</v>
      </c>
      <c r="F51845">
        <v>119800</v>
      </c>
      <c r="G51845">
        <v>0.307</v>
      </c>
      <c r="H51845">
        <v>425300</v>
      </c>
      <c r="I51845">
        <v>368400</v>
      </c>
    </row>
    <row r="51846" spans="1:9" x14ac:dyDescent="0.25">
      <c r="A51846" t="s">
        <v>697</v>
      </c>
      <c r="B51846" t="s">
        <v>653</v>
      </c>
      <c r="C51846">
        <v>25017310601</v>
      </c>
      <c r="D51846">
        <v>2012</v>
      </c>
      <c r="E51846">
        <v>99700</v>
      </c>
      <c r="F51846">
        <v>329400</v>
      </c>
      <c r="G51846">
        <v>0.44900000000000001</v>
      </c>
      <c r="H51846">
        <v>279300</v>
      </c>
      <c r="I51846">
        <v>226800</v>
      </c>
    </row>
    <row r="51847" spans="1:9" x14ac:dyDescent="0.25">
      <c r="A51847" t="s">
        <v>697</v>
      </c>
      <c r="B51847" t="s">
        <v>653</v>
      </c>
      <c r="C51847">
        <v>25017310601</v>
      </c>
      <c r="D51847">
        <v>2013</v>
      </c>
      <c r="E51847">
        <v>107500</v>
      </c>
      <c r="F51847">
        <v>354400</v>
      </c>
      <c r="G51847">
        <v>0.44500000000000001</v>
      </c>
      <c r="H51847">
        <v>306600</v>
      </c>
      <c r="I51847">
        <v>246700</v>
      </c>
    </row>
    <row r="51848" spans="1:9" x14ac:dyDescent="0.25">
      <c r="A51848" t="s">
        <v>697</v>
      </c>
      <c r="B51848" t="s">
        <v>653</v>
      </c>
      <c r="C51848">
        <v>25017310601</v>
      </c>
      <c r="D51848">
        <v>2014</v>
      </c>
      <c r="E51848">
        <v>96300</v>
      </c>
      <c r="F51848">
        <v>318900</v>
      </c>
      <c r="G51848">
        <v>0.38400000000000001</v>
      </c>
      <c r="H51848">
        <v>325300</v>
      </c>
      <c r="I51848">
        <v>255100</v>
      </c>
    </row>
    <row r="51849" spans="1:9" x14ac:dyDescent="0.25">
      <c r="A51849" t="s">
        <v>697</v>
      </c>
      <c r="B51849" t="s">
        <v>653</v>
      </c>
      <c r="C51849">
        <v>25017310601</v>
      </c>
      <c r="D51849">
        <v>2015</v>
      </c>
      <c r="E51849">
        <v>105800</v>
      </c>
      <c r="F51849">
        <v>350500</v>
      </c>
      <c r="G51849">
        <v>0.40500000000000003</v>
      </c>
      <c r="H51849">
        <v>334300</v>
      </c>
      <c r="I51849">
        <v>266100</v>
      </c>
    </row>
    <row r="51850" spans="1:9" x14ac:dyDescent="0.25">
      <c r="A51850" t="s">
        <v>697</v>
      </c>
      <c r="B51850" t="s">
        <v>653</v>
      </c>
      <c r="C51850">
        <v>25017310601</v>
      </c>
      <c r="D51850">
        <v>2016</v>
      </c>
      <c r="E51850">
        <v>114400</v>
      </c>
      <c r="F51850">
        <v>382700</v>
      </c>
      <c r="G51850">
        <v>0.42499999999999999</v>
      </c>
      <c r="H51850">
        <v>346900</v>
      </c>
      <c r="I51850">
        <v>273900</v>
      </c>
    </row>
    <row r="51851" spans="1:9" x14ac:dyDescent="0.25">
      <c r="A51851" t="s">
        <v>697</v>
      </c>
      <c r="B51851" t="s">
        <v>653</v>
      </c>
      <c r="C51851">
        <v>25017310601</v>
      </c>
      <c r="D51851">
        <v>2017</v>
      </c>
      <c r="E51851">
        <v>120100</v>
      </c>
      <c r="F51851">
        <v>402100</v>
      </c>
      <c r="G51851">
        <v>0.40100000000000002</v>
      </c>
      <c r="H51851">
        <v>388500</v>
      </c>
      <c r="I51851">
        <v>304400</v>
      </c>
    </row>
    <row r="51852" spans="1:9" x14ac:dyDescent="0.25">
      <c r="A51852" t="s">
        <v>697</v>
      </c>
      <c r="B51852" t="s">
        <v>653</v>
      </c>
      <c r="C51852">
        <v>25017310601</v>
      </c>
      <c r="D51852">
        <v>2018</v>
      </c>
      <c r="E51852">
        <v>136700</v>
      </c>
      <c r="F51852">
        <v>456300</v>
      </c>
      <c r="G51852">
        <v>0.432</v>
      </c>
      <c r="H51852">
        <v>415500</v>
      </c>
      <c r="I51852">
        <v>322000</v>
      </c>
    </row>
    <row r="51853" spans="1:9" x14ac:dyDescent="0.25">
      <c r="A51853" t="s">
        <v>697</v>
      </c>
      <c r="B51853" t="s">
        <v>653</v>
      </c>
      <c r="C51853">
        <v>25017310601</v>
      </c>
      <c r="D51853">
        <v>2019</v>
      </c>
      <c r="E51853">
        <v>138800</v>
      </c>
      <c r="F51853">
        <v>458800</v>
      </c>
      <c r="G51853">
        <v>0.42799999999999999</v>
      </c>
      <c r="H51853">
        <v>426800</v>
      </c>
      <c r="I51853">
        <v>331100</v>
      </c>
    </row>
    <row r="51854" spans="1:9" x14ac:dyDescent="0.25">
      <c r="A51854" t="s">
        <v>697</v>
      </c>
      <c r="B51854" t="s">
        <v>653</v>
      </c>
      <c r="C51854">
        <v>25017310601</v>
      </c>
      <c r="D51854">
        <v>2020</v>
      </c>
      <c r="E51854">
        <v>146600</v>
      </c>
      <c r="F51854">
        <v>486400</v>
      </c>
      <c r="G51854">
        <v>0.41</v>
      </c>
      <c r="H51854">
        <v>465600</v>
      </c>
      <c r="I51854">
        <v>363400</v>
      </c>
    </row>
    <row r="51855" spans="1:9" x14ac:dyDescent="0.25">
      <c r="A51855" t="s">
        <v>697</v>
      </c>
      <c r="B51855" t="s">
        <v>653</v>
      </c>
      <c r="C51855">
        <v>25017310601</v>
      </c>
      <c r="D51855">
        <v>2021</v>
      </c>
      <c r="E51855">
        <v>169800</v>
      </c>
      <c r="F51855">
        <v>566100</v>
      </c>
      <c r="G51855">
        <v>0.42399999999999999</v>
      </c>
      <c r="H51855">
        <v>524600</v>
      </c>
      <c r="I51855">
        <v>407900</v>
      </c>
    </row>
    <row r="51856" spans="1:9" x14ac:dyDescent="0.25">
      <c r="A51856" t="s">
        <v>697</v>
      </c>
      <c r="B51856" t="s">
        <v>653</v>
      </c>
      <c r="C51856">
        <v>25017310601</v>
      </c>
      <c r="D51856">
        <v>2022</v>
      </c>
      <c r="E51856">
        <v>188900</v>
      </c>
      <c r="F51856">
        <v>631200</v>
      </c>
      <c r="G51856">
        <v>0.41399999999999998</v>
      </c>
      <c r="H51856">
        <v>606000</v>
      </c>
      <c r="I51856">
        <v>464300</v>
      </c>
    </row>
    <row r="51857" spans="1:9" x14ac:dyDescent="0.25">
      <c r="A51857" t="s">
        <v>697</v>
      </c>
      <c r="B51857" t="s">
        <v>653</v>
      </c>
      <c r="C51857">
        <v>25017311600</v>
      </c>
      <c r="D51857">
        <v>2012</v>
      </c>
      <c r="E51857">
        <v>91900</v>
      </c>
      <c r="F51857">
        <v>443400</v>
      </c>
      <c r="G51857">
        <v>0.44400000000000001</v>
      </c>
      <c r="H51857">
        <v>258400</v>
      </c>
      <c r="I51857">
        <v>195100</v>
      </c>
    </row>
    <row r="51858" spans="1:9" x14ac:dyDescent="0.25">
      <c r="A51858" t="s">
        <v>697</v>
      </c>
      <c r="B51858" t="s">
        <v>653</v>
      </c>
      <c r="C51858">
        <v>25017311600</v>
      </c>
      <c r="D51858">
        <v>2013</v>
      </c>
      <c r="E51858">
        <v>98000</v>
      </c>
      <c r="F51858">
        <v>470200</v>
      </c>
      <c r="G51858">
        <v>0.435</v>
      </c>
      <c r="H51858">
        <v>282100</v>
      </c>
      <c r="I51858">
        <v>213200</v>
      </c>
    </row>
    <row r="51859" spans="1:9" x14ac:dyDescent="0.25">
      <c r="A51859" t="s">
        <v>697</v>
      </c>
      <c r="B51859" t="s">
        <v>653</v>
      </c>
      <c r="C51859">
        <v>25017311600</v>
      </c>
      <c r="D51859">
        <v>2014</v>
      </c>
      <c r="E51859">
        <v>104100</v>
      </c>
      <c r="F51859">
        <v>497000</v>
      </c>
      <c r="G51859">
        <v>0.42599999999999999</v>
      </c>
      <c r="H51859">
        <v>305800</v>
      </c>
      <c r="I51859">
        <v>231300</v>
      </c>
    </row>
    <row r="51860" spans="1:9" x14ac:dyDescent="0.25">
      <c r="A51860" t="s">
        <v>697</v>
      </c>
      <c r="B51860" t="s">
        <v>653</v>
      </c>
      <c r="C51860">
        <v>25017311600</v>
      </c>
      <c r="D51860">
        <v>2015</v>
      </c>
      <c r="E51860">
        <v>101500</v>
      </c>
      <c r="F51860">
        <v>488600</v>
      </c>
      <c r="G51860">
        <v>0.38</v>
      </c>
      <c r="H51860">
        <v>332500</v>
      </c>
      <c r="I51860">
        <v>252500</v>
      </c>
    </row>
    <row r="51861" spans="1:9" x14ac:dyDescent="0.25">
      <c r="A51861" t="s">
        <v>697</v>
      </c>
      <c r="B51861" t="s">
        <v>653</v>
      </c>
      <c r="C51861">
        <v>25017311600</v>
      </c>
      <c r="D51861">
        <v>2016</v>
      </c>
      <c r="E51861">
        <v>106200</v>
      </c>
      <c r="F51861">
        <v>506600</v>
      </c>
      <c r="G51861">
        <v>0.38400000000000001</v>
      </c>
      <c r="H51861">
        <v>344000</v>
      </c>
      <c r="I51861">
        <v>261900</v>
      </c>
    </row>
    <row r="51862" spans="1:9" x14ac:dyDescent="0.25">
      <c r="A51862" t="s">
        <v>697</v>
      </c>
      <c r="B51862" t="s">
        <v>653</v>
      </c>
      <c r="C51862">
        <v>25017311600</v>
      </c>
      <c r="D51862">
        <v>2017</v>
      </c>
      <c r="E51862">
        <v>127000</v>
      </c>
      <c r="F51862">
        <v>611400</v>
      </c>
      <c r="G51862">
        <v>0.42399999999999999</v>
      </c>
      <c r="H51862">
        <v>375800</v>
      </c>
      <c r="I51862">
        <v>283400</v>
      </c>
    </row>
    <row r="51863" spans="1:9" x14ac:dyDescent="0.25">
      <c r="A51863" t="s">
        <v>697</v>
      </c>
      <c r="B51863" t="s">
        <v>653</v>
      </c>
      <c r="C51863">
        <v>25017311600</v>
      </c>
      <c r="D51863">
        <v>2018</v>
      </c>
      <c r="E51863">
        <v>136600</v>
      </c>
      <c r="F51863">
        <v>660600</v>
      </c>
      <c r="G51863">
        <v>0.433</v>
      </c>
      <c r="H51863">
        <v>395800</v>
      </c>
      <c r="I51863">
        <v>297700</v>
      </c>
    </row>
    <row r="51864" spans="1:9" x14ac:dyDescent="0.25">
      <c r="A51864" t="s">
        <v>697</v>
      </c>
      <c r="B51864" t="s">
        <v>653</v>
      </c>
      <c r="C51864">
        <v>25017311600</v>
      </c>
      <c r="D51864">
        <v>2019</v>
      </c>
      <c r="E51864">
        <v>145300</v>
      </c>
      <c r="F51864">
        <v>697400</v>
      </c>
      <c r="G51864">
        <v>0.432</v>
      </c>
      <c r="H51864">
        <v>419900</v>
      </c>
      <c r="I51864">
        <v>317800</v>
      </c>
    </row>
    <row r="51865" spans="1:9" x14ac:dyDescent="0.25">
      <c r="A51865" t="s">
        <v>697</v>
      </c>
      <c r="B51865" t="s">
        <v>653</v>
      </c>
      <c r="C51865">
        <v>25017311600</v>
      </c>
      <c r="D51865">
        <v>2020</v>
      </c>
      <c r="E51865">
        <v>154500</v>
      </c>
      <c r="F51865">
        <v>738000</v>
      </c>
      <c r="G51865">
        <v>0.433</v>
      </c>
      <c r="H51865">
        <v>444100</v>
      </c>
      <c r="I51865">
        <v>337200</v>
      </c>
    </row>
    <row r="51866" spans="1:9" x14ac:dyDescent="0.25">
      <c r="A51866" t="s">
        <v>697</v>
      </c>
      <c r="B51866" t="s">
        <v>653</v>
      </c>
      <c r="C51866">
        <v>25017311600</v>
      </c>
      <c r="D51866">
        <v>2021</v>
      </c>
      <c r="E51866">
        <v>169100</v>
      </c>
      <c r="F51866">
        <v>810700</v>
      </c>
      <c r="G51866">
        <v>0.40899999999999997</v>
      </c>
      <c r="H51866">
        <v>518200</v>
      </c>
      <c r="I51866">
        <v>389300</v>
      </c>
    </row>
    <row r="51867" spans="1:9" x14ac:dyDescent="0.25">
      <c r="A51867" t="s">
        <v>697</v>
      </c>
      <c r="B51867" t="s">
        <v>653</v>
      </c>
      <c r="C51867">
        <v>25017311600</v>
      </c>
      <c r="D51867">
        <v>2022</v>
      </c>
      <c r="E51867">
        <v>189400</v>
      </c>
      <c r="F51867">
        <v>910500</v>
      </c>
      <c r="G51867">
        <v>0.41</v>
      </c>
      <c r="H51867">
        <v>584800</v>
      </c>
      <c r="I51867">
        <v>436200</v>
      </c>
    </row>
    <row r="51868" spans="1:9" x14ac:dyDescent="0.25">
      <c r="A51868" t="s">
        <v>697</v>
      </c>
      <c r="B51868" t="s">
        <v>653</v>
      </c>
      <c r="C51868">
        <v>25017313101</v>
      </c>
      <c r="D51868">
        <v>2012</v>
      </c>
      <c r="E51868">
        <v>118800</v>
      </c>
      <c r="F51868">
        <v>141500</v>
      </c>
      <c r="G51868">
        <v>0.48099999999999998</v>
      </c>
      <c r="H51868">
        <v>311200</v>
      </c>
      <c r="I51868">
        <v>309200</v>
      </c>
    </row>
    <row r="51869" spans="1:9" x14ac:dyDescent="0.25">
      <c r="A51869" t="s">
        <v>697</v>
      </c>
      <c r="B51869" t="s">
        <v>653</v>
      </c>
      <c r="C51869">
        <v>25017313101</v>
      </c>
      <c r="D51869">
        <v>2013</v>
      </c>
      <c r="E51869">
        <v>112500</v>
      </c>
      <c r="F51869">
        <v>134200</v>
      </c>
      <c r="G51869">
        <v>0.46200000000000002</v>
      </c>
      <c r="H51869">
        <v>309600</v>
      </c>
      <c r="I51869">
        <v>305500</v>
      </c>
    </row>
    <row r="51870" spans="1:9" x14ac:dyDescent="0.25">
      <c r="A51870" t="s">
        <v>697</v>
      </c>
      <c r="B51870" t="s">
        <v>653</v>
      </c>
      <c r="C51870">
        <v>25017313101</v>
      </c>
      <c r="D51870">
        <v>2014</v>
      </c>
      <c r="E51870">
        <v>124000</v>
      </c>
      <c r="F51870">
        <v>147700</v>
      </c>
      <c r="G51870">
        <v>0.48199999999999998</v>
      </c>
      <c r="H51870">
        <v>333000</v>
      </c>
      <c r="I51870">
        <v>323000</v>
      </c>
    </row>
    <row r="51871" spans="1:9" x14ac:dyDescent="0.25">
      <c r="A51871" t="s">
        <v>697</v>
      </c>
      <c r="B51871" t="s">
        <v>653</v>
      </c>
      <c r="C51871">
        <v>25017313101</v>
      </c>
      <c r="D51871">
        <v>2015</v>
      </c>
      <c r="E51871">
        <v>131300</v>
      </c>
      <c r="F51871">
        <v>156900</v>
      </c>
      <c r="G51871">
        <v>0.495</v>
      </c>
      <c r="H51871">
        <v>345100</v>
      </c>
      <c r="I51871">
        <v>332600</v>
      </c>
    </row>
    <row r="51872" spans="1:9" x14ac:dyDescent="0.25">
      <c r="A51872" t="s">
        <v>697</v>
      </c>
      <c r="B51872" t="s">
        <v>653</v>
      </c>
      <c r="C51872">
        <v>25017313101</v>
      </c>
      <c r="D51872">
        <v>2016</v>
      </c>
      <c r="E51872">
        <v>135100</v>
      </c>
      <c r="F51872">
        <v>161200</v>
      </c>
      <c r="G51872">
        <v>0.48899999999999999</v>
      </c>
      <c r="H51872">
        <v>362200</v>
      </c>
      <c r="I51872">
        <v>346800</v>
      </c>
    </row>
    <row r="51873" spans="1:9" x14ac:dyDescent="0.25">
      <c r="A51873" t="s">
        <v>697</v>
      </c>
      <c r="B51873" t="s">
        <v>653</v>
      </c>
      <c r="C51873">
        <v>25017313101</v>
      </c>
      <c r="D51873">
        <v>2017</v>
      </c>
      <c r="E51873">
        <v>127500</v>
      </c>
      <c r="F51873">
        <v>152700</v>
      </c>
      <c r="G51873">
        <v>0.45700000000000002</v>
      </c>
      <c r="H51873">
        <v>368800</v>
      </c>
      <c r="I51873">
        <v>349200</v>
      </c>
    </row>
    <row r="51874" spans="1:9" x14ac:dyDescent="0.25">
      <c r="A51874" t="s">
        <v>697</v>
      </c>
      <c r="B51874" t="s">
        <v>653</v>
      </c>
      <c r="C51874">
        <v>25017313101</v>
      </c>
      <c r="D51874">
        <v>2018</v>
      </c>
      <c r="E51874">
        <v>151900</v>
      </c>
      <c r="F51874">
        <v>182200</v>
      </c>
      <c r="G51874">
        <v>0.50600000000000001</v>
      </c>
      <c r="H51874">
        <v>398800</v>
      </c>
      <c r="I51874">
        <v>378100</v>
      </c>
    </row>
    <row r="51875" spans="1:9" x14ac:dyDescent="0.25">
      <c r="A51875" t="s">
        <v>697</v>
      </c>
      <c r="B51875" t="s">
        <v>653</v>
      </c>
      <c r="C51875">
        <v>25017313101</v>
      </c>
      <c r="D51875">
        <v>2019</v>
      </c>
      <c r="E51875">
        <v>149200</v>
      </c>
      <c r="F51875">
        <v>177000</v>
      </c>
      <c r="G51875">
        <v>0.48699999999999999</v>
      </c>
      <c r="H51875">
        <v>404700</v>
      </c>
      <c r="I51875">
        <v>384900</v>
      </c>
    </row>
    <row r="51876" spans="1:9" x14ac:dyDescent="0.25">
      <c r="A51876" t="s">
        <v>697</v>
      </c>
      <c r="B51876" t="s">
        <v>653</v>
      </c>
      <c r="C51876">
        <v>25017313101</v>
      </c>
      <c r="D51876">
        <v>2020</v>
      </c>
      <c r="E51876">
        <v>154200</v>
      </c>
      <c r="F51876">
        <v>183900</v>
      </c>
      <c r="G51876">
        <v>0.46400000000000002</v>
      </c>
      <c r="H51876">
        <v>437400</v>
      </c>
      <c r="I51876">
        <v>416900</v>
      </c>
    </row>
    <row r="51877" spans="1:9" x14ac:dyDescent="0.25">
      <c r="A51877" t="s">
        <v>697</v>
      </c>
      <c r="B51877" t="s">
        <v>653</v>
      </c>
      <c r="C51877">
        <v>25017313101</v>
      </c>
      <c r="D51877">
        <v>2021</v>
      </c>
      <c r="E51877">
        <v>163500</v>
      </c>
      <c r="F51877">
        <v>196000</v>
      </c>
      <c r="G51877">
        <v>0.42599999999999999</v>
      </c>
      <c r="H51877">
        <v>509100</v>
      </c>
      <c r="I51877">
        <v>484100</v>
      </c>
    </row>
    <row r="51878" spans="1:9" x14ac:dyDescent="0.25">
      <c r="A51878" t="s">
        <v>697</v>
      </c>
      <c r="B51878" t="s">
        <v>653</v>
      </c>
      <c r="C51878">
        <v>25017313101</v>
      </c>
      <c r="D51878">
        <v>2022</v>
      </c>
      <c r="E51878">
        <v>192500</v>
      </c>
      <c r="F51878">
        <v>232800</v>
      </c>
      <c r="G51878">
        <v>0.47</v>
      </c>
      <c r="H51878">
        <v>554200</v>
      </c>
      <c r="I51878">
        <v>515800</v>
      </c>
    </row>
    <row r="51879" spans="1:9" x14ac:dyDescent="0.25">
      <c r="A51879" t="s">
        <v>697</v>
      </c>
      <c r="B51879" t="s">
        <v>653</v>
      </c>
      <c r="C51879">
        <v>25017313102</v>
      </c>
      <c r="D51879">
        <v>2012</v>
      </c>
      <c r="E51879">
        <v>110700</v>
      </c>
      <c r="F51879">
        <v>180500</v>
      </c>
      <c r="G51879">
        <v>0.49099999999999999</v>
      </c>
      <c r="H51879">
        <v>291300</v>
      </c>
      <c r="I51879">
        <v>260400</v>
      </c>
    </row>
    <row r="51880" spans="1:9" x14ac:dyDescent="0.25">
      <c r="A51880" t="s">
        <v>697</v>
      </c>
      <c r="B51880" t="s">
        <v>653</v>
      </c>
      <c r="C51880">
        <v>25017313102</v>
      </c>
      <c r="D51880">
        <v>2013</v>
      </c>
      <c r="E51880">
        <v>104400</v>
      </c>
      <c r="F51880">
        <v>170400</v>
      </c>
      <c r="G51880">
        <v>0.45500000000000002</v>
      </c>
      <c r="H51880">
        <v>297800</v>
      </c>
      <c r="I51880">
        <v>265100</v>
      </c>
    </row>
    <row r="51881" spans="1:9" x14ac:dyDescent="0.25">
      <c r="A51881" t="s">
        <v>697</v>
      </c>
      <c r="B51881" t="s">
        <v>653</v>
      </c>
      <c r="C51881">
        <v>25017313102</v>
      </c>
      <c r="D51881">
        <v>2014</v>
      </c>
      <c r="E51881">
        <v>108400</v>
      </c>
      <c r="F51881">
        <v>177500</v>
      </c>
      <c r="G51881">
        <v>0.44800000000000001</v>
      </c>
      <c r="H51881">
        <v>319900</v>
      </c>
      <c r="I51881">
        <v>277500</v>
      </c>
    </row>
    <row r="51882" spans="1:9" x14ac:dyDescent="0.25">
      <c r="A51882" t="s">
        <v>697</v>
      </c>
      <c r="B51882" t="s">
        <v>653</v>
      </c>
      <c r="C51882">
        <v>25017313102</v>
      </c>
      <c r="D51882">
        <v>2015</v>
      </c>
      <c r="E51882">
        <v>117800</v>
      </c>
      <c r="F51882">
        <v>193800</v>
      </c>
      <c r="G51882">
        <v>0.47599999999999998</v>
      </c>
      <c r="H51882">
        <v>326600</v>
      </c>
      <c r="I51882">
        <v>284100</v>
      </c>
    </row>
    <row r="51883" spans="1:9" x14ac:dyDescent="0.25">
      <c r="A51883" t="s">
        <v>697</v>
      </c>
      <c r="B51883" t="s">
        <v>653</v>
      </c>
      <c r="C51883">
        <v>25017313102</v>
      </c>
      <c r="D51883">
        <v>2016</v>
      </c>
      <c r="E51883">
        <v>116700</v>
      </c>
      <c r="F51883">
        <v>191300</v>
      </c>
      <c r="G51883">
        <v>0.45200000000000001</v>
      </c>
      <c r="H51883">
        <v>345500</v>
      </c>
      <c r="I51883">
        <v>296900</v>
      </c>
    </row>
    <row r="51884" spans="1:9" x14ac:dyDescent="0.25">
      <c r="A51884" t="s">
        <v>697</v>
      </c>
      <c r="B51884" t="s">
        <v>653</v>
      </c>
      <c r="C51884">
        <v>25017313102</v>
      </c>
      <c r="D51884">
        <v>2017</v>
      </c>
      <c r="E51884">
        <v>128000</v>
      </c>
      <c r="F51884">
        <v>211700</v>
      </c>
      <c r="G51884">
        <v>0.46400000000000002</v>
      </c>
      <c r="H51884">
        <v>367700</v>
      </c>
      <c r="I51884">
        <v>315700</v>
      </c>
    </row>
    <row r="51885" spans="1:9" x14ac:dyDescent="0.25">
      <c r="A51885" t="s">
        <v>697</v>
      </c>
      <c r="B51885" t="s">
        <v>653</v>
      </c>
      <c r="C51885">
        <v>25017313102</v>
      </c>
      <c r="D51885">
        <v>2018</v>
      </c>
      <c r="E51885">
        <v>132300</v>
      </c>
      <c r="F51885">
        <v>218200</v>
      </c>
      <c r="G51885">
        <v>0.45900000000000002</v>
      </c>
      <c r="H51885">
        <v>385800</v>
      </c>
      <c r="I51885">
        <v>330200</v>
      </c>
    </row>
    <row r="51886" spans="1:9" x14ac:dyDescent="0.25">
      <c r="A51886" t="s">
        <v>697</v>
      </c>
      <c r="B51886" t="s">
        <v>653</v>
      </c>
      <c r="C51886">
        <v>25017313102</v>
      </c>
      <c r="D51886">
        <v>2019</v>
      </c>
      <c r="E51886">
        <v>132400</v>
      </c>
      <c r="F51886">
        <v>220100</v>
      </c>
      <c r="G51886">
        <v>0.434</v>
      </c>
      <c r="H51886">
        <v>408300</v>
      </c>
      <c r="I51886">
        <v>351100</v>
      </c>
    </row>
    <row r="51887" spans="1:9" x14ac:dyDescent="0.25">
      <c r="A51887" t="s">
        <v>697</v>
      </c>
      <c r="B51887" t="s">
        <v>653</v>
      </c>
      <c r="C51887">
        <v>25017313102</v>
      </c>
      <c r="D51887">
        <v>2020</v>
      </c>
      <c r="E51887">
        <v>158900</v>
      </c>
      <c r="F51887">
        <v>259200</v>
      </c>
      <c r="G51887">
        <v>0.47899999999999998</v>
      </c>
      <c r="H51887">
        <v>440900</v>
      </c>
      <c r="I51887">
        <v>380200</v>
      </c>
    </row>
    <row r="51888" spans="1:9" x14ac:dyDescent="0.25">
      <c r="A51888" t="s">
        <v>697</v>
      </c>
      <c r="B51888" t="s">
        <v>653</v>
      </c>
      <c r="C51888">
        <v>25017313102</v>
      </c>
      <c r="D51888">
        <v>2021</v>
      </c>
      <c r="E51888">
        <v>168100</v>
      </c>
      <c r="F51888">
        <v>279500</v>
      </c>
      <c r="G51888">
        <v>0.45100000000000001</v>
      </c>
      <c r="H51888">
        <v>503200</v>
      </c>
      <c r="I51888">
        <v>427700</v>
      </c>
    </row>
    <row r="51889" spans="1:9" x14ac:dyDescent="0.25">
      <c r="A51889" t="s">
        <v>697</v>
      </c>
      <c r="B51889" t="s">
        <v>653</v>
      </c>
      <c r="C51889">
        <v>25017313102</v>
      </c>
      <c r="D51889">
        <v>2022</v>
      </c>
      <c r="E51889">
        <v>170000</v>
      </c>
      <c r="F51889">
        <v>280500</v>
      </c>
      <c r="G51889">
        <v>0.41499999999999998</v>
      </c>
      <c r="H51889">
        <v>561200</v>
      </c>
      <c r="I51889">
        <v>470800</v>
      </c>
    </row>
    <row r="51890" spans="1:9" x14ac:dyDescent="0.25">
      <c r="A51890" t="s">
        <v>697</v>
      </c>
      <c r="B51890" t="s">
        <v>653</v>
      </c>
      <c r="C51890">
        <v>25017314101</v>
      </c>
      <c r="D51890">
        <v>2012</v>
      </c>
      <c r="E51890">
        <v>107500</v>
      </c>
      <c r="F51890">
        <v>282800</v>
      </c>
      <c r="G51890">
        <v>0.503</v>
      </c>
      <c r="H51890">
        <v>283500</v>
      </c>
      <c r="I51890">
        <v>223400</v>
      </c>
    </row>
    <row r="51891" spans="1:9" x14ac:dyDescent="0.25">
      <c r="A51891" t="s">
        <v>697</v>
      </c>
      <c r="B51891" t="s">
        <v>653</v>
      </c>
      <c r="C51891">
        <v>25017314101</v>
      </c>
      <c r="D51891">
        <v>2013</v>
      </c>
      <c r="E51891">
        <v>103500</v>
      </c>
      <c r="F51891">
        <v>275500</v>
      </c>
      <c r="G51891">
        <v>0.46400000000000002</v>
      </c>
      <c r="H51891">
        <v>298900</v>
      </c>
      <c r="I51891">
        <v>234300</v>
      </c>
    </row>
    <row r="51892" spans="1:9" x14ac:dyDescent="0.25">
      <c r="A51892" t="s">
        <v>697</v>
      </c>
      <c r="B51892" t="s">
        <v>653</v>
      </c>
      <c r="C51892">
        <v>25017314101</v>
      </c>
      <c r="D51892">
        <v>2014</v>
      </c>
      <c r="E51892">
        <v>108500</v>
      </c>
      <c r="F51892">
        <v>286800</v>
      </c>
      <c r="G51892">
        <v>0.45100000000000001</v>
      </c>
      <c r="H51892">
        <v>320400</v>
      </c>
      <c r="I51892">
        <v>252400</v>
      </c>
    </row>
    <row r="51893" spans="1:9" x14ac:dyDescent="0.25">
      <c r="A51893" t="s">
        <v>697</v>
      </c>
      <c r="B51893" t="s">
        <v>653</v>
      </c>
      <c r="C51893">
        <v>25017314101</v>
      </c>
      <c r="D51893">
        <v>2015</v>
      </c>
      <c r="E51893">
        <v>118300</v>
      </c>
      <c r="F51893">
        <v>313200</v>
      </c>
      <c r="G51893">
        <v>0.47699999999999998</v>
      </c>
      <c r="H51893">
        <v>332500</v>
      </c>
      <c r="I51893">
        <v>260400</v>
      </c>
    </row>
    <row r="51894" spans="1:9" x14ac:dyDescent="0.25">
      <c r="A51894" t="s">
        <v>697</v>
      </c>
      <c r="B51894" t="s">
        <v>653</v>
      </c>
      <c r="C51894">
        <v>25017314101</v>
      </c>
      <c r="D51894">
        <v>2016</v>
      </c>
      <c r="E51894">
        <v>122200</v>
      </c>
      <c r="F51894">
        <v>319200</v>
      </c>
      <c r="G51894">
        <v>0.45700000000000002</v>
      </c>
      <c r="H51894">
        <v>350900</v>
      </c>
      <c r="I51894">
        <v>280700</v>
      </c>
    </row>
    <row r="51895" spans="1:9" x14ac:dyDescent="0.25">
      <c r="A51895" t="s">
        <v>697</v>
      </c>
      <c r="B51895" t="s">
        <v>653</v>
      </c>
      <c r="C51895">
        <v>25017314101</v>
      </c>
      <c r="D51895">
        <v>2017</v>
      </c>
      <c r="E51895">
        <v>132600</v>
      </c>
      <c r="F51895">
        <v>349400</v>
      </c>
      <c r="G51895">
        <v>0.47799999999999998</v>
      </c>
      <c r="H51895">
        <v>373200</v>
      </c>
      <c r="I51895">
        <v>290600</v>
      </c>
    </row>
    <row r="51896" spans="1:9" x14ac:dyDescent="0.25">
      <c r="A51896" t="s">
        <v>697</v>
      </c>
      <c r="B51896" t="s">
        <v>653</v>
      </c>
      <c r="C51896">
        <v>25017314101</v>
      </c>
      <c r="D51896">
        <v>2018</v>
      </c>
      <c r="E51896">
        <v>139000</v>
      </c>
      <c r="F51896">
        <v>368500</v>
      </c>
      <c r="G51896">
        <v>0.47599999999999998</v>
      </c>
      <c r="H51896">
        <v>393500</v>
      </c>
      <c r="I51896">
        <v>306100</v>
      </c>
    </row>
    <row r="51897" spans="1:9" x14ac:dyDescent="0.25">
      <c r="A51897" t="s">
        <v>697</v>
      </c>
      <c r="B51897" t="s">
        <v>653</v>
      </c>
      <c r="C51897">
        <v>25017314101</v>
      </c>
      <c r="D51897">
        <v>2019</v>
      </c>
      <c r="E51897">
        <v>141000</v>
      </c>
      <c r="F51897">
        <v>376400</v>
      </c>
      <c r="G51897">
        <v>0.44600000000000001</v>
      </c>
      <c r="H51897">
        <v>425600</v>
      </c>
      <c r="I51897">
        <v>330200</v>
      </c>
    </row>
    <row r="51898" spans="1:9" x14ac:dyDescent="0.25">
      <c r="A51898" t="s">
        <v>697</v>
      </c>
      <c r="B51898" t="s">
        <v>653</v>
      </c>
      <c r="C51898">
        <v>25017314101</v>
      </c>
      <c r="D51898">
        <v>2020</v>
      </c>
      <c r="E51898">
        <v>149800</v>
      </c>
      <c r="F51898">
        <v>396700</v>
      </c>
      <c r="G51898">
        <v>0.443</v>
      </c>
      <c r="H51898">
        <v>454300</v>
      </c>
      <c r="I51898">
        <v>355200</v>
      </c>
    </row>
    <row r="51899" spans="1:9" x14ac:dyDescent="0.25">
      <c r="A51899" t="s">
        <v>697</v>
      </c>
      <c r="B51899" t="s">
        <v>653</v>
      </c>
      <c r="C51899">
        <v>25017314101</v>
      </c>
      <c r="D51899">
        <v>2021</v>
      </c>
      <c r="E51899">
        <v>169300</v>
      </c>
      <c r="F51899">
        <v>448600</v>
      </c>
      <c r="G51899">
        <v>0.45600000000000002</v>
      </c>
      <c r="H51899">
        <v>504800</v>
      </c>
      <c r="I51899">
        <v>388300</v>
      </c>
    </row>
    <row r="51900" spans="1:9" x14ac:dyDescent="0.25">
      <c r="A51900" t="s">
        <v>697</v>
      </c>
      <c r="B51900" t="s">
        <v>653</v>
      </c>
      <c r="C51900">
        <v>25017314101</v>
      </c>
      <c r="D51900">
        <v>2022</v>
      </c>
      <c r="E51900">
        <v>189700</v>
      </c>
      <c r="F51900">
        <v>503800</v>
      </c>
      <c r="G51900">
        <v>0.45</v>
      </c>
      <c r="H51900">
        <v>582200</v>
      </c>
      <c r="I51900">
        <v>441700</v>
      </c>
    </row>
    <row r="51901" spans="1:9" x14ac:dyDescent="0.25">
      <c r="A51901" t="s">
        <v>697</v>
      </c>
      <c r="B51901" t="s">
        <v>653</v>
      </c>
      <c r="C51901">
        <v>25017314102</v>
      </c>
      <c r="D51901">
        <v>2012</v>
      </c>
      <c r="E51901">
        <v>94900</v>
      </c>
      <c r="F51901">
        <v>235600</v>
      </c>
      <c r="G51901">
        <v>0.45500000000000002</v>
      </c>
      <c r="H51901">
        <v>280400</v>
      </c>
      <c r="I51901">
        <v>220200</v>
      </c>
    </row>
    <row r="51902" spans="1:9" x14ac:dyDescent="0.25">
      <c r="A51902" t="s">
        <v>697</v>
      </c>
      <c r="B51902" t="s">
        <v>653</v>
      </c>
      <c r="C51902">
        <v>25017314102</v>
      </c>
      <c r="D51902">
        <v>2013</v>
      </c>
      <c r="E51902">
        <v>103900</v>
      </c>
      <c r="F51902">
        <v>262600</v>
      </c>
      <c r="G51902">
        <v>0.48599999999999999</v>
      </c>
      <c r="H51902">
        <v>288900</v>
      </c>
      <c r="I51902">
        <v>226100</v>
      </c>
    </row>
    <row r="51903" spans="1:9" x14ac:dyDescent="0.25">
      <c r="A51903" t="s">
        <v>697</v>
      </c>
      <c r="B51903" t="s">
        <v>653</v>
      </c>
      <c r="C51903">
        <v>25017314102</v>
      </c>
      <c r="D51903">
        <v>2014</v>
      </c>
      <c r="E51903">
        <v>102400</v>
      </c>
      <c r="F51903">
        <v>259800</v>
      </c>
      <c r="G51903">
        <v>0.45100000000000001</v>
      </c>
      <c r="H51903">
        <v>307800</v>
      </c>
      <c r="I51903">
        <v>239200</v>
      </c>
    </row>
    <row r="51904" spans="1:9" x14ac:dyDescent="0.25">
      <c r="A51904" t="s">
        <v>697</v>
      </c>
      <c r="B51904" t="s">
        <v>653</v>
      </c>
      <c r="C51904">
        <v>25017314102</v>
      </c>
      <c r="D51904">
        <v>2015</v>
      </c>
      <c r="E51904">
        <v>106700</v>
      </c>
      <c r="F51904">
        <v>270000</v>
      </c>
      <c r="G51904">
        <v>0.45200000000000001</v>
      </c>
      <c r="H51904">
        <v>322400</v>
      </c>
      <c r="I51904">
        <v>248700</v>
      </c>
    </row>
    <row r="51905" spans="1:9" x14ac:dyDescent="0.25">
      <c r="A51905" t="s">
        <v>697</v>
      </c>
      <c r="B51905" t="s">
        <v>653</v>
      </c>
      <c r="C51905">
        <v>25017314102</v>
      </c>
      <c r="D51905">
        <v>2016</v>
      </c>
      <c r="E51905">
        <v>121300</v>
      </c>
      <c r="F51905">
        <v>306700</v>
      </c>
      <c r="G51905">
        <v>0.47899999999999998</v>
      </c>
      <c r="H51905">
        <v>340600</v>
      </c>
      <c r="I51905">
        <v>267100</v>
      </c>
    </row>
    <row r="51906" spans="1:9" x14ac:dyDescent="0.25">
      <c r="A51906" t="s">
        <v>697</v>
      </c>
      <c r="B51906" t="s">
        <v>653</v>
      </c>
      <c r="C51906">
        <v>25017314102</v>
      </c>
      <c r="D51906">
        <v>2017</v>
      </c>
      <c r="E51906">
        <v>123400</v>
      </c>
      <c r="F51906">
        <v>310100</v>
      </c>
      <c r="G51906">
        <v>0.45700000000000002</v>
      </c>
      <c r="H51906">
        <v>370500</v>
      </c>
      <c r="I51906">
        <v>284700</v>
      </c>
    </row>
    <row r="51907" spans="1:9" x14ac:dyDescent="0.25">
      <c r="A51907" t="s">
        <v>697</v>
      </c>
      <c r="B51907" t="s">
        <v>653</v>
      </c>
      <c r="C51907">
        <v>25017314102</v>
      </c>
      <c r="D51907">
        <v>2018</v>
      </c>
      <c r="E51907">
        <v>135800</v>
      </c>
      <c r="F51907">
        <v>341600</v>
      </c>
      <c r="G51907">
        <v>0.47099999999999997</v>
      </c>
      <c r="H51907">
        <v>390700</v>
      </c>
      <c r="I51907">
        <v>302900</v>
      </c>
    </row>
    <row r="51908" spans="1:9" x14ac:dyDescent="0.25">
      <c r="A51908" t="s">
        <v>697</v>
      </c>
      <c r="B51908" t="s">
        <v>653</v>
      </c>
      <c r="C51908">
        <v>25017314102</v>
      </c>
      <c r="D51908">
        <v>2019</v>
      </c>
      <c r="E51908">
        <v>137300</v>
      </c>
      <c r="F51908">
        <v>348300</v>
      </c>
      <c r="G51908">
        <v>0.45800000000000002</v>
      </c>
      <c r="H51908">
        <v>409500</v>
      </c>
      <c r="I51908">
        <v>315600</v>
      </c>
    </row>
    <row r="51909" spans="1:9" x14ac:dyDescent="0.25">
      <c r="A51909" t="s">
        <v>697</v>
      </c>
      <c r="B51909" t="s">
        <v>653</v>
      </c>
      <c r="C51909">
        <v>25017314102</v>
      </c>
      <c r="D51909">
        <v>2020</v>
      </c>
      <c r="E51909">
        <v>146800</v>
      </c>
      <c r="F51909">
        <v>372600</v>
      </c>
      <c r="G51909">
        <v>0.45300000000000001</v>
      </c>
      <c r="H51909">
        <v>442600</v>
      </c>
      <c r="I51909">
        <v>341600</v>
      </c>
    </row>
    <row r="51910" spans="1:9" x14ac:dyDescent="0.25">
      <c r="A51910" t="s">
        <v>697</v>
      </c>
      <c r="B51910" t="s">
        <v>653</v>
      </c>
      <c r="C51910">
        <v>25017314102</v>
      </c>
      <c r="D51910">
        <v>2021</v>
      </c>
      <c r="E51910">
        <v>155700</v>
      </c>
      <c r="F51910">
        <v>394800</v>
      </c>
      <c r="G51910">
        <v>0.42199999999999999</v>
      </c>
      <c r="H51910">
        <v>507900</v>
      </c>
      <c r="I51910">
        <v>388000</v>
      </c>
    </row>
    <row r="51911" spans="1:9" x14ac:dyDescent="0.25">
      <c r="A51911" t="s">
        <v>697</v>
      </c>
      <c r="B51911" t="s">
        <v>653</v>
      </c>
      <c r="C51911">
        <v>25017314102</v>
      </c>
      <c r="D51911">
        <v>2022</v>
      </c>
      <c r="E51911">
        <v>182100</v>
      </c>
      <c r="F51911">
        <v>463400</v>
      </c>
      <c r="G51911">
        <v>0.45200000000000001</v>
      </c>
      <c r="H51911">
        <v>561800</v>
      </c>
      <c r="I51911">
        <v>424800</v>
      </c>
    </row>
    <row r="51912" spans="1:9" x14ac:dyDescent="0.25">
      <c r="A51912" t="s">
        <v>697</v>
      </c>
      <c r="B51912" t="s">
        <v>653</v>
      </c>
      <c r="C51912">
        <v>25017314200</v>
      </c>
      <c r="D51912">
        <v>2012</v>
      </c>
      <c r="E51912">
        <v>96800</v>
      </c>
      <c r="F51912">
        <v>215900</v>
      </c>
      <c r="G51912">
        <v>0.49399999999999999</v>
      </c>
      <c r="H51912">
        <v>259100</v>
      </c>
      <c r="I51912">
        <v>212400</v>
      </c>
    </row>
    <row r="51913" spans="1:9" x14ac:dyDescent="0.25">
      <c r="A51913" t="s">
        <v>697</v>
      </c>
      <c r="B51913" t="s">
        <v>653</v>
      </c>
      <c r="C51913">
        <v>25017314200</v>
      </c>
      <c r="D51913">
        <v>2013</v>
      </c>
      <c r="E51913">
        <v>99300</v>
      </c>
      <c r="F51913">
        <v>218600</v>
      </c>
      <c r="G51913">
        <v>0.46800000000000003</v>
      </c>
      <c r="H51913">
        <v>281600</v>
      </c>
      <c r="I51913">
        <v>230100</v>
      </c>
    </row>
    <row r="51914" spans="1:9" x14ac:dyDescent="0.25">
      <c r="A51914" t="s">
        <v>697</v>
      </c>
      <c r="B51914" t="s">
        <v>653</v>
      </c>
      <c r="C51914">
        <v>25017314200</v>
      </c>
      <c r="D51914">
        <v>2014</v>
      </c>
      <c r="E51914">
        <v>98400</v>
      </c>
      <c r="F51914">
        <v>216900</v>
      </c>
      <c r="G51914">
        <v>0.44700000000000001</v>
      </c>
      <c r="H51914">
        <v>293500</v>
      </c>
      <c r="I51914">
        <v>238100</v>
      </c>
    </row>
    <row r="51915" spans="1:9" x14ac:dyDescent="0.25">
      <c r="A51915" t="s">
        <v>697</v>
      </c>
      <c r="B51915" t="s">
        <v>653</v>
      </c>
      <c r="C51915">
        <v>25017314200</v>
      </c>
      <c r="D51915">
        <v>2015</v>
      </c>
      <c r="E51915">
        <v>97400</v>
      </c>
      <c r="F51915">
        <v>215700</v>
      </c>
      <c r="G51915">
        <v>0.42399999999999999</v>
      </c>
      <c r="H51915">
        <v>308000</v>
      </c>
      <c r="I51915">
        <v>248700</v>
      </c>
    </row>
    <row r="51916" spans="1:9" x14ac:dyDescent="0.25">
      <c r="A51916" t="s">
        <v>697</v>
      </c>
      <c r="B51916" t="s">
        <v>653</v>
      </c>
      <c r="C51916">
        <v>25017314200</v>
      </c>
      <c r="D51916">
        <v>2016</v>
      </c>
      <c r="E51916">
        <v>117400</v>
      </c>
      <c r="F51916">
        <v>258800</v>
      </c>
      <c r="G51916">
        <v>0.46500000000000002</v>
      </c>
      <c r="H51916">
        <v>334300</v>
      </c>
      <c r="I51916">
        <v>273600</v>
      </c>
    </row>
    <row r="51917" spans="1:9" x14ac:dyDescent="0.25">
      <c r="A51917" t="s">
        <v>697</v>
      </c>
      <c r="B51917" t="s">
        <v>653</v>
      </c>
      <c r="C51917">
        <v>25017314200</v>
      </c>
      <c r="D51917">
        <v>2017</v>
      </c>
      <c r="E51917">
        <v>113500</v>
      </c>
      <c r="F51917">
        <v>252600</v>
      </c>
      <c r="G51917">
        <v>0.43099999999999999</v>
      </c>
      <c r="H51917">
        <v>356200</v>
      </c>
      <c r="I51917">
        <v>285600</v>
      </c>
    </row>
    <row r="51918" spans="1:9" x14ac:dyDescent="0.25">
      <c r="A51918" t="s">
        <v>697</v>
      </c>
      <c r="B51918" t="s">
        <v>653</v>
      </c>
      <c r="C51918">
        <v>25017314200</v>
      </c>
      <c r="D51918">
        <v>2018</v>
      </c>
      <c r="E51918">
        <v>127300</v>
      </c>
      <c r="F51918">
        <v>282300</v>
      </c>
      <c r="G51918">
        <v>0.45300000000000001</v>
      </c>
      <c r="H51918">
        <v>372300</v>
      </c>
      <c r="I51918">
        <v>302900</v>
      </c>
    </row>
    <row r="51919" spans="1:9" x14ac:dyDescent="0.25">
      <c r="A51919" t="s">
        <v>697</v>
      </c>
      <c r="B51919" t="s">
        <v>653</v>
      </c>
      <c r="C51919">
        <v>25017314200</v>
      </c>
      <c r="D51919">
        <v>2019</v>
      </c>
      <c r="E51919">
        <v>133900</v>
      </c>
      <c r="F51919">
        <v>295500</v>
      </c>
      <c r="G51919">
        <v>0.44600000000000001</v>
      </c>
      <c r="H51919">
        <v>400000</v>
      </c>
      <c r="I51919">
        <v>324300</v>
      </c>
    </row>
    <row r="51920" spans="1:9" x14ac:dyDescent="0.25">
      <c r="A51920" t="s">
        <v>697</v>
      </c>
      <c r="B51920" t="s">
        <v>653</v>
      </c>
      <c r="C51920">
        <v>25017314200</v>
      </c>
      <c r="D51920">
        <v>2020</v>
      </c>
      <c r="E51920">
        <v>136800</v>
      </c>
      <c r="F51920">
        <v>302100</v>
      </c>
      <c r="G51920">
        <v>0.42899999999999999</v>
      </c>
      <c r="H51920">
        <v>428000</v>
      </c>
      <c r="I51920">
        <v>344900</v>
      </c>
    </row>
    <row r="51921" spans="1:9" x14ac:dyDescent="0.25">
      <c r="A51921" t="s">
        <v>697</v>
      </c>
      <c r="B51921" t="s">
        <v>653</v>
      </c>
      <c r="C51921">
        <v>25017314200</v>
      </c>
      <c r="D51921">
        <v>2021</v>
      </c>
      <c r="E51921">
        <v>156500</v>
      </c>
      <c r="F51921">
        <v>346700</v>
      </c>
      <c r="G51921">
        <v>0.42599999999999999</v>
      </c>
      <c r="H51921">
        <v>500300</v>
      </c>
      <c r="I51921">
        <v>398200</v>
      </c>
    </row>
    <row r="51922" spans="1:9" x14ac:dyDescent="0.25">
      <c r="A51922" t="s">
        <v>697</v>
      </c>
      <c r="B51922" t="s">
        <v>653</v>
      </c>
      <c r="C51922">
        <v>25017314200</v>
      </c>
      <c r="D51922">
        <v>2022</v>
      </c>
      <c r="E51922">
        <v>176100</v>
      </c>
      <c r="F51922">
        <v>387700</v>
      </c>
      <c r="G51922">
        <v>0.437</v>
      </c>
      <c r="H51922">
        <v>550600</v>
      </c>
      <c r="I51922">
        <v>435600</v>
      </c>
    </row>
    <row r="51923" spans="1:9" x14ac:dyDescent="0.25">
      <c r="A51923" t="s">
        <v>697</v>
      </c>
      <c r="B51923" t="s">
        <v>653</v>
      </c>
      <c r="C51923">
        <v>25017314301</v>
      </c>
      <c r="D51923">
        <v>2012</v>
      </c>
      <c r="E51923">
        <v>107300</v>
      </c>
      <c r="F51923">
        <v>199600</v>
      </c>
      <c r="G51923">
        <v>0.48599999999999999</v>
      </c>
      <c r="H51923">
        <v>288100</v>
      </c>
      <c r="I51923">
        <v>248800</v>
      </c>
    </row>
    <row r="51924" spans="1:9" x14ac:dyDescent="0.25">
      <c r="A51924" t="s">
        <v>697</v>
      </c>
      <c r="B51924" t="s">
        <v>653</v>
      </c>
      <c r="C51924">
        <v>25017314301</v>
      </c>
      <c r="D51924">
        <v>2013</v>
      </c>
      <c r="E51924">
        <v>110300</v>
      </c>
      <c r="F51924">
        <v>204100</v>
      </c>
      <c r="G51924">
        <v>0.48699999999999999</v>
      </c>
      <c r="H51924">
        <v>297600</v>
      </c>
      <c r="I51924">
        <v>254400</v>
      </c>
    </row>
    <row r="51925" spans="1:9" x14ac:dyDescent="0.25">
      <c r="A51925" t="s">
        <v>697</v>
      </c>
      <c r="B51925" t="s">
        <v>653</v>
      </c>
      <c r="C51925">
        <v>25017314301</v>
      </c>
      <c r="D51925">
        <v>2014</v>
      </c>
      <c r="E51925">
        <v>113500</v>
      </c>
      <c r="F51925">
        <v>213500</v>
      </c>
      <c r="G51925">
        <v>0.48799999999999999</v>
      </c>
      <c r="H51925">
        <v>309900</v>
      </c>
      <c r="I51925">
        <v>260700</v>
      </c>
    </row>
    <row r="51926" spans="1:9" x14ac:dyDescent="0.25">
      <c r="A51926" t="s">
        <v>697</v>
      </c>
      <c r="B51926" t="s">
        <v>653</v>
      </c>
      <c r="C51926">
        <v>25017314301</v>
      </c>
      <c r="D51926">
        <v>2015</v>
      </c>
      <c r="E51926">
        <v>114300</v>
      </c>
      <c r="F51926">
        <v>214500</v>
      </c>
      <c r="G51926">
        <v>0.45900000000000002</v>
      </c>
      <c r="H51926">
        <v>328200</v>
      </c>
      <c r="I51926">
        <v>279900</v>
      </c>
    </row>
    <row r="51927" spans="1:9" x14ac:dyDescent="0.25">
      <c r="A51927" t="s">
        <v>697</v>
      </c>
      <c r="B51927" t="s">
        <v>653</v>
      </c>
      <c r="C51927">
        <v>25017314301</v>
      </c>
      <c r="D51927">
        <v>2016</v>
      </c>
      <c r="E51927">
        <v>121400</v>
      </c>
      <c r="F51927">
        <v>227100</v>
      </c>
      <c r="G51927">
        <v>0.46</v>
      </c>
      <c r="H51927">
        <v>341600</v>
      </c>
      <c r="I51927">
        <v>295800</v>
      </c>
    </row>
    <row r="51928" spans="1:9" x14ac:dyDescent="0.25">
      <c r="A51928" t="s">
        <v>697</v>
      </c>
      <c r="B51928" t="s">
        <v>653</v>
      </c>
      <c r="C51928">
        <v>25017314301</v>
      </c>
      <c r="D51928">
        <v>2017</v>
      </c>
      <c r="E51928">
        <v>131600</v>
      </c>
      <c r="F51928">
        <v>247400</v>
      </c>
      <c r="G51928">
        <v>0.47</v>
      </c>
      <c r="H51928">
        <v>369800</v>
      </c>
      <c r="I51928">
        <v>313900</v>
      </c>
    </row>
    <row r="51929" spans="1:9" x14ac:dyDescent="0.25">
      <c r="A51929" t="s">
        <v>697</v>
      </c>
      <c r="B51929" t="s">
        <v>653</v>
      </c>
      <c r="C51929">
        <v>25017314301</v>
      </c>
      <c r="D51929">
        <v>2018</v>
      </c>
      <c r="E51929">
        <v>143200</v>
      </c>
      <c r="F51929">
        <v>267900</v>
      </c>
      <c r="G51929">
        <v>0.49099999999999999</v>
      </c>
      <c r="H51929">
        <v>386100</v>
      </c>
      <c r="I51929">
        <v>325800</v>
      </c>
    </row>
    <row r="51930" spans="1:9" x14ac:dyDescent="0.25">
      <c r="A51930" t="s">
        <v>697</v>
      </c>
      <c r="B51930" t="s">
        <v>653</v>
      </c>
      <c r="C51930">
        <v>25017314301</v>
      </c>
      <c r="D51930">
        <v>2019</v>
      </c>
      <c r="E51930">
        <v>141000</v>
      </c>
      <c r="F51930">
        <v>264300</v>
      </c>
      <c r="G51930">
        <v>0.44800000000000001</v>
      </c>
      <c r="H51930">
        <v>413200</v>
      </c>
      <c r="I51930">
        <v>351300</v>
      </c>
    </row>
    <row r="51931" spans="1:9" x14ac:dyDescent="0.25">
      <c r="A51931" t="s">
        <v>697</v>
      </c>
      <c r="B51931" t="s">
        <v>653</v>
      </c>
      <c r="C51931">
        <v>25017314301</v>
      </c>
      <c r="D51931">
        <v>2020</v>
      </c>
      <c r="E51931">
        <v>148800</v>
      </c>
      <c r="F51931">
        <v>279800</v>
      </c>
      <c r="G51931">
        <v>0.44600000000000001</v>
      </c>
      <c r="H51931">
        <v>443200</v>
      </c>
      <c r="I51931">
        <v>374000</v>
      </c>
    </row>
    <row r="51932" spans="1:9" x14ac:dyDescent="0.25">
      <c r="A51932" t="s">
        <v>697</v>
      </c>
      <c r="B51932" t="s">
        <v>653</v>
      </c>
      <c r="C51932">
        <v>25017314301</v>
      </c>
      <c r="D51932">
        <v>2021</v>
      </c>
      <c r="E51932">
        <v>161600</v>
      </c>
      <c r="F51932">
        <v>303000</v>
      </c>
      <c r="G51932">
        <v>0.43</v>
      </c>
      <c r="H51932">
        <v>503700</v>
      </c>
      <c r="I51932">
        <v>419400</v>
      </c>
    </row>
    <row r="51933" spans="1:9" x14ac:dyDescent="0.25">
      <c r="A51933" t="s">
        <v>697</v>
      </c>
      <c r="B51933" t="s">
        <v>653</v>
      </c>
      <c r="C51933">
        <v>25017314301</v>
      </c>
      <c r="D51933">
        <v>2022</v>
      </c>
      <c r="E51933">
        <v>186600</v>
      </c>
      <c r="F51933">
        <v>349700</v>
      </c>
      <c r="G51933">
        <v>0.46100000000000002</v>
      </c>
      <c r="H51933">
        <v>552800</v>
      </c>
      <c r="I51933">
        <v>453400</v>
      </c>
    </row>
    <row r="51934" spans="1:9" x14ac:dyDescent="0.25">
      <c r="A51934" t="s">
        <v>697</v>
      </c>
      <c r="B51934" t="s">
        <v>653</v>
      </c>
      <c r="C51934">
        <v>25017315100</v>
      </c>
      <c r="D51934">
        <v>2012</v>
      </c>
      <c r="E51934">
        <v>138700</v>
      </c>
      <c r="F51934">
        <v>205900</v>
      </c>
      <c r="G51934">
        <v>0.54800000000000004</v>
      </c>
      <c r="H51934">
        <v>338800</v>
      </c>
      <c r="I51934">
        <v>305000</v>
      </c>
    </row>
    <row r="51935" spans="1:9" x14ac:dyDescent="0.25">
      <c r="A51935" t="s">
        <v>697</v>
      </c>
      <c r="B51935" t="s">
        <v>653</v>
      </c>
      <c r="C51935">
        <v>25017315100</v>
      </c>
      <c r="D51935">
        <v>2013</v>
      </c>
      <c r="E51935">
        <v>144400</v>
      </c>
      <c r="F51935">
        <v>214300</v>
      </c>
      <c r="G51935">
        <v>0.55100000000000005</v>
      </c>
      <c r="H51935">
        <v>354300</v>
      </c>
      <c r="I51935">
        <v>315400</v>
      </c>
    </row>
    <row r="51936" spans="1:9" x14ac:dyDescent="0.25">
      <c r="A51936" t="s">
        <v>697</v>
      </c>
      <c r="B51936" t="s">
        <v>653</v>
      </c>
      <c r="C51936">
        <v>25017315100</v>
      </c>
      <c r="D51936">
        <v>2014</v>
      </c>
      <c r="E51936">
        <v>152800</v>
      </c>
      <c r="F51936">
        <v>226100</v>
      </c>
      <c r="G51936">
        <v>0.55500000000000005</v>
      </c>
      <c r="H51936">
        <v>370400</v>
      </c>
      <c r="I51936">
        <v>331500</v>
      </c>
    </row>
    <row r="51937" spans="1:9" x14ac:dyDescent="0.25">
      <c r="A51937" t="s">
        <v>697</v>
      </c>
      <c r="B51937" t="s">
        <v>653</v>
      </c>
      <c r="C51937">
        <v>25017315100</v>
      </c>
      <c r="D51937">
        <v>2015</v>
      </c>
      <c r="E51937">
        <v>149100</v>
      </c>
      <c r="F51937">
        <v>220000</v>
      </c>
      <c r="G51937">
        <v>0.54800000000000004</v>
      </c>
      <c r="H51937">
        <v>369900</v>
      </c>
      <c r="I51937">
        <v>328700</v>
      </c>
    </row>
    <row r="51938" spans="1:9" x14ac:dyDescent="0.25">
      <c r="A51938" t="s">
        <v>697</v>
      </c>
      <c r="B51938" t="s">
        <v>653</v>
      </c>
      <c r="C51938">
        <v>25017315100</v>
      </c>
      <c r="D51938">
        <v>2016</v>
      </c>
      <c r="E51938">
        <v>161100</v>
      </c>
      <c r="F51938">
        <v>237600</v>
      </c>
      <c r="G51938">
        <v>0.54400000000000004</v>
      </c>
      <c r="H51938">
        <v>401500</v>
      </c>
      <c r="I51938">
        <v>357400</v>
      </c>
    </row>
    <row r="51939" spans="1:9" x14ac:dyDescent="0.25">
      <c r="A51939" t="s">
        <v>697</v>
      </c>
      <c r="B51939" t="s">
        <v>653</v>
      </c>
      <c r="C51939">
        <v>25017315100</v>
      </c>
      <c r="D51939">
        <v>2017</v>
      </c>
      <c r="E51939">
        <v>163100</v>
      </c>
      <c r="F51939">
        <v>241300</v>
      </c>
      <c r="G51939">
        <v>0.50900000000000001</v>
      </c>
      <c r="H51939">
        <v>438400</v>
      </c>
      <c r="I51939">
        <v>385300</v>
      </c>
    </row>
    <row r="51940" spans="1:9" x14ac:dyDescent="0.25">
      <c r="A51940" t="s">
        <v>697</v>
      </c>
      <c r="B51940" t="s">
        <v>653</v>
      </c>
      <c r="C51940">
        <v>25017315100</v>
      </c>
      <c r="D51940">
        <v>2018</v>
      </c>
      <c r="E51940">
        <v>187400</v>
      </c>
      <c r="F51940">
        <v>277800</v>
      </c>
      <c r="G51940">
        <v>0.56799999999999895</v>
      </c>
      <c r="H51940">
        <v>454900</v>
      </c>
      <c r="I51940">
        <v>397400</v>
      </c>
    </row>
    <row r="51941" spans="1:9" x14ac:dyDescent="0.25">
      <c r="A51941" t="s">
        <v>697</v>
      </c>
      <c r="B51941" t="s">
        <v>653</v>
      </c>
      <c r="C51941">
        <v>25017315100</v>
      </c>
      <c r="D51941">
        <v>2019</v>
      </c>
      <c r="E51941">
        <v>186600</v>
      </c>
      <c r="F51941">
        <v>276900</v>
      </c>
      <c r="G51941">
        <v>0.52900000000000003</v>
      </c>
      <c r="H51941">
        <v>482200</v>
      </c>
      <c r="I51941">
        <v>424900</v>
      </c>
    </row>
    <row r="51942" spans="1:9" x14ac:dyDescent="0.25">
      <c r="A51942" t="s">
        <v>697</v>
      </c>
      <c r="B51942" t="s">
        <v>653</v>
      </c>
      <c r="C51942">
        <v>25017315100</v>
      </c>
      <c r="D51942">
        <v>2020</v>
      </c>
      <c r="E51942">
        <v>187900</v>
      </c>
      <c r="F51942">
        <v>278200</v>
      </c>
      <c r="G51942">
        <v>0.499</v>
      </c>
      <c r="H51942">
        <v>512300</v>
      </c>
      <c r="I51942">
        <v>453400</v>
      </c>
    </row>
    <row r="51943" spans="1:9" x14ac:dyDescent="0.25">
      <c r="A51943" t="s">
        <v>697</v>
      </c>
      <c r="B51943" t="s">
        <v>653</v>
      </c>
      <c r="C51943">
        <v>25017315100</v>
      </c>
      <c r="D51943">
        <v>2021</v>
      </c>
      <c r="E51943">
        <v>211000</v>
      </c>
      <c r="F51943">
        <v>312400</v>
      </c>
      <c r="G51943">
        <v>0.503</v>
      </c>
      <c r="H51943">
        <v>572700</v>
      </c>
      <c r="I51943">
        <v>505100</v>
      </c>
    </row>
    <row r="51944" spans="1:9" x14ac:dyDescent="0.25">
      <c r="A51944" t="s">
        <v>697</v>
      </c>
      <c r="B51944" t="s">
        <v>653</v>
      </c>
      <c r="C51944">
        <v>25017315100</v>
      </c>
      <c r="D51944">
        <v>2022</v>
      </c>
      <c r="E51944">
        <v>230200</v>
      </c>
      <c r="F51944">
        <v>342100</v>
      </c>
      <c r="G51944">
        <v>0.50800000000000001</v>
      </c>
      <c r="H51944">
        <v>629900</v>
      </c>
      <c r="I51944">
        <v>544900</v>
      </c>
    </row>
    <row r="51945" spans="1:9" x14ac:dyDescent="0.25">
      <c r="A51945" t="s">
        <v>697</v>
      </c>
      <c r="B51945" t="s">
        <v>653</v>
      </c>
      <c r="C51945">
        <v>25017315200</v>
      </c>
      <c r="D51945">
        <v>2012</v>
      </c>
      <c r="E51945">
        <v>150300</v>
      </c>
      <c r="F51945">
        <v>231200</v>
      </c>
      <c r="G51945">
        <v>0.59399999999999997</v>
      </c>
      <c r="H51945">
        <v>338400</v>
      </c>
      <c r="I51945">
        <v>301200</v>
      </c>
    </row>
    <row r="51946" spans="1:9" x14ac:dyDescent="0.25">
      <c r="A51946" t="s">
        <v>697</v>
      </c>
      <c r="B51946" t="s">
        <v>653</v>
      </c>
      <c r="C51946">
        <v>25017315200</v>
      </c>
      <c r="D51946">
        <v>2013</v>
      </c>
      <c r="E51946">
        <v>143600</v>
      </c>
      <c r="F51946">
        <v>219700</v>
      </c>
      <c r="G51946">
        <v>0.55900000000000005</v>
      </c>
      <c r="H51946">
        <v>350500</v>
      </c>
      <c r="I51946">
        <v>307200</v>
      </c>
    </row>
    <row r="51947" spans="1:9" x14ac:dyDescent="0.25">
      <c r="A51947" t="s">
        <v>697</v>
      </c>
      <c r="B51947" t="s">
        <v>653</v>
      </c>
      <c r="C51947">
        <v>25017315200</v>
      </c>
      <c r="D51947">
        <v>2014</v>
      </c>
      <c r="E51947">
        <v>151700</v>
      </c>
      <c r="F51947">
        <v>233300</v>
      </c>
      <c r="G51947">
        <v>0.55600000000000005</v>
      </c>
      <c r="H51947">
        <v>372900</v>
      </c>
      <c r="I51947">
        <v>324400</v>
      </c>
    </row>
    <row r="51948" spans="1:9" x14ac:dyDescent="0.25">
      <c r="A51948" t="s">
        <v>697</v>
      </c>
      <c r="B51948" t="s">
        <v>653</v>
      </c>
      <c r="C51948">
        <v>25017315200</v>
      </c>
      <c r="D51948">
        <v>2015</v>
      </c>
      <c r="E51948">
        <v>160700</v>
      </c>
      <c r="F51948">
        <v>247300</v>
      </c>
      <c r="G51948">
        <v>0.57399999999999995</v>
      </c>
      <c r="H51948">
        <v>383600</v>
      </c>
      <c r="I51948">
        <v>334000</v>
      </c>
    </row>
    <row r="51949" spans="1:9" x14ac:dyDescent="0.25">
      <c r="A51949" t="s">
        <v>697</v>
      </c>
      <c r="B51949" t="s">
        <v>653</v>
      </c>
      <c r="C51949">
        <v>25017315200</v>
      </c>
      <c r="D51949">
        <v>2016</v>
      </c>
      <c r="E51949">
        <v>168800</v>
      </c>
      <c r="F51949">
        <v>260600</v>
      </c>
      <c r="G51949">
        <v>0.56699999999999895</v>
      </c>
      <c r="H51949">
        <v>406600</v>
      </c>
      <c r="I51949">
        <v>354200</v>
      </c>
    </row>
    <row r="51950" spans="1:9" x14ac:dyDescent="0.25">
      <c r="A51950" t="s">
        <v>697</v>
      </c>
      <c r="B51950" t="s">
        <v>653</v>
      </c>
      <c r="C51950">
        <v>25017315200</v>
      </c>
      <c r="D51950">
        <v>2017</v>
      </c>
      <c r="E51950">
        <v>182300</v>
      </c>
      <c r="F51950">
        <v>278900</v>
      </c>
      <c r="G51950">
        <v>0.58399999999999996</v>
      </c>
      <c r="H51950">
        <v>434300</v>
      </c>
      <c r="I51950">
        <v>371100</v>
      </c>
    </row>
    <row r="51951" spans="1:9" x14ac:dyDescent="0.25">
      <c r="A51951" t="s">
        <v>697</v>
      </c>
      <c r="B51951" t="s">
        <v>653</v>
      </c>
      <c r="C51951">
        <v>25017315200</v>
      </c>
      <c r="D51951">
        <v>2018</v>
      </c>
      <c r="E51951">
        <v>186400</v>
      </c>
      <c r="F51951">
        <v>287900</v>
      </c>
      <c r="G51951">
        <v>0.55300000000000005</v>
      </c>
      <c r="H51951">
        <v>471500</v>
      </c>
      <c r="I51951">
        <v>400700</v>
      </c>
    </row>
    <row r="51952" spans="1:9" x14ac:dyDescent="0.25">
      <c r="A51952" t="s">
        <v>697</v>
      </c>
      <c r="B51952" t="s">
        <v>653</v>
      </c>
      <c r="C51952">
        <v>25017315200</v>
      </c>
      <c r="D51952">
        <v>2019</v>
      </c>
      <c r="E51952">
        <v>189000</v>
      </c>
      <c r="F51952">
        <v>289400</v>
      </c>
      <c r="G51952">
        <v>0.53300000000000003</v>
      </c>
      <c r="H51952">
        <v>491500</v>
      </c>
      <c r="I51952">
        <v>422900</v>
      </c>
    </row>
    <row r="51953" spans="1:9" x14ac:dyDescent="0.25">
      <c r="A51953" t="s">
        <v>697</v>
      </c>
      <c r="B51953" t="s">
        <v>653</v>
      </c>
      <c r="C51953">
        <v>25017315200</v>
      </c>
      <c r="D51953">
        <v>2020</v>
      </c>
      <c r="E51953">
        <v>203100</v>
      </c>
      <c r="F51953">
        <v>309300</v>
      </c>
      <c r="G51953">
        <v>0.54400000000000004</v>
      </c>
      <c r="H51953">
        <v>511300</v>
      </c>
      <c r="I51953">
        <v>444700</v>
      </c>
    </row>
    <row r="51954" spans="1:9" x14ac:dyDescent="0.25">
      <c r="A51954" t="s">
        <v>697</v>
      </c>
      <c r="B51954" t="s">
        <v>653</v>
      </c>
      <c r="C51954">
        <v>25017315200</v>
      </c>
      <c r="D51954">
        <v>2021</v>
      </c>
      <c r="E51954">
        <v>218500</v>
      </c>
      <c r="F51954">
        <v>336400</v>
      </c>
      <c r="G51954">
        <v>0.51</v>
      </c>
      <c r="H51954">
        <v>596200</v>
      </c>
      <c r="I51954">
        <v>509100</v>
      </c>
    </row>
    <row r="51955" spans="1:9" x14ac:dyDescent="0.25">
      <c r="A51955" t="s">
        <v>697</v>
      </c>
      <c r="B51955" t="s">
        <v>653</v>
      </c>
      <c r="C51955">
        <v>25017315200</v>
      </c>
      <c r="D51955">
        <v>2022</v>
      </c>
      <c r="E51955">
        <v>250200</v>
      </c>
      <c r="F51955">
        <v>384400</v>
      </c>
      <c r="G51955">
        <v>0.52900000000000003</v>
      </c>
      <c r="H51955">
        <v>661300</v>
      </c>
      <c r="I51955">
        <v>562700</v>
      </c>
    </row>
    <row r="51956" spans="1:9" x14ac:dyDescent="0.25">
      <c r="A51956" t="s">
        <v>697</v>
      </c>
      <c r="B51956" t="s">
        <v>653</v>
      </c>
      <c r="C51956">
        <v>25017315500</v>
      </c>
      <c r="D51956">
        <v>2012</v>
      </c>
      <c r="E51956">
        <v>141500</v>
      </c>
      <c r="F51956">
        <v>341400</v>
      </c>
      <c r="G51956">
        <v>0.57399999999999995</v>
      </c>
      <c r="H51956">
        <v>340300</v>
      </c>
      <c r="I51956">
        <v>262400</v>
      </c>
    </row>
    <row r="51957" spans="1:9" x14ac:dyDescent="0.25">
      <c r="A51957" t="s">
        <v>697</v>
      </c>
      <c r="B51957" t="s">
        <v>653</v>
      </c>
      <c r="C51957">
        <v>25017315500</v>
      </c>
      <c r="D51957">
        <v>2013</v>
      </c>
      <c r="E51957">
        <v>144500</v>
      </c>
      <c r="F51957">
        <v>354700</v>
      </c>
      <c r="G51957">
        <v>0.56699999999999895</v>
      </c>
      <c r="H51957">
        <v>355300</v>
      </c>
      <c r="I51957">
        <v>271300</v>
      </c>
    </row>
    <row r="51958" spans="1:9" x14ac:dyDescent="0.25">
      <c r="A51958" t="s">
        <v>697</v>
      </c>
      <c r="B51958" t="s">
        <v>653</v>
      </c>
      <c r="C51958">
        <v>25017315500</v>
      </c>
      <c r="D51958">
        <v>2014</v>
      </c>
      <c r="E51958">
        <v>153500</v>
      </c>
      <c r="F51958">
        <v>377600</v>
      </c>
      <c r="G51958">
        <v>0.56399999999999895</v>
      </c>
      <c r="H51958">
        <v>378900</v>
      </c>
      <c r="I51958">
        <v>289300</v>
      </c>
    </row>
    <row r="51959" spans="1:9" x14ac:dyDescent="0.25">
      <c r="A51959" t="s">
        <v>697</v>
      </c>
      <c r="B51959" t="s">
        <v>653</v>
      </c>
      <c r="C51959">
        <v>25017315500</v>
      </c>
      <c r="D51959">
        <v>2015</v>
      </c>
      <c r="E51959">
        <v>156100</v>
      </c>
      <c r="F51959">
        <v>382000</v>
      </c>
      <c r="G51959">
        <v>0.56000000000000005</v>
      </c>
      <c r="H51959">
        <v>389700</v>
      </c>
      <c r="I51959">
        <v>296400</v>
      </c>
    </row>
    <row r="51960" spans="1:9" x14ac:dyDescent="0.25">
      <c r="A51960" t="s">
        <v>697</v>
      </c>
      <c r="B51960" t="s">
        <v>653</v>
      </c>
      <c r="C51960">
        <v>25017315500</v>
      </c>
      <c r="D51960">
        <v>2016</v>
      </c>
      <c r="E51960">
        <v>165900</v>
      </c>
      <c r="F51960">
        <v>403000</v>
      </c>
      <c r="G51960">
        <v>0.56200000000000006</v>
      </c>
      <c r="H51960">
        <v>411500</v>
      </c>
      <c r="I51960">
        <v>314300</v>
      </c>
    </row>
    <row r="51961" spans="1:9" x14ac:dyDescent="0.25">
      <c r="A51961" t="s">
        <v>697</v>
      </c>
      <c r="B51961" t="s">
        <v>653</v>
      </c>
      <c r="C51961">
        <v>25017315500</v>
      </c>
      <c r="D51961">
        <v>2017</v>
      </c>
      <c r="E51961">
        <v>184900</v>
      </c>
      <c r="F51961">
        <v>451300</v>
      </c>
      <c r="G51961">
        <v>0.57099999999999995</v>
      </c>
      <c r="H51961">
        <v>457800</v>
      </c>
      <c r="I51961">
        <v>344400</v>
      </c>
    </row>
    <row r="51962" spans="1:9" x14ac:dyDescent="0.25">
      <c r="A51962" t="s">
        <v>697</v>
      </c>
      <c r="B51962" t="s">
        <v>653</v>
      </c>
      <c r="C51962">
        <v>25017315500</v>
      </c>
      <c r="D51962">
        <v>2018</v>
      </c>
      <c r="E51962">
        <v>188200</v>
      </c>
      <c r="F51962">
        <v>460400</v>
      </c>
      <c r="G51962">
        <v>0.56599999999999895</v>
      </c>
      <c r="H51962">
        <v>473500</v>
      </c>
      <c r="I51962">
        <v>354000</v>
      </c>
    </row>
    <row r="51963" spans="1:9" x14ac:dyDescent="0.25">
      <c r="A51963" t="s">
        <v>697</v>
      </c>
      <c r="B51963" t="s">
        <v>653</v>
      </c>
      <c r="C51963">
        <v>25017315500</v>
      </c>
      <c r="D51963">
        <v>2019</v>
      </c>
      <c r="E51963">
        <v>197800</v>
      </c>
      <c r="F51963">
        <v>486300</v>
      </c>
      <c r="G51963">
        <v>0.55600000000000005</v>
      </c>
      <c r="H51963">
        <v>502000</v>
      </c>
      <c r="I51963">
        <v>378300</v>
      </c>
    </row>
    <row r="51964" spans="1:9" x14ac:dyDescent="0.25">
      <c r="A51964" t="s">
        <v>697</v>
      </c>
      <c r="B51964" t="s">
        <v>653</v>
      </c>
      <c r="C51964">
        <v>25017315500</v>
      </c>
      <c r="D51964">
        <v>2020</v>
      </c>
      <c r="E51964">
        <v>199000</v>
      </c>
      <c r="F51964">
        <v>488500</v>
      </c>
      <c r="G51964">
        <v>0.52300000000000002</v>
      </c>
      <c r="H51964">
        <v>532500</v>
      </c>
      <c r="I51964">
        <v>404300</v>
      </c>
    </row>
    <row r="51965" spans="1:9" x14ac:dyDescent="0.25">
      <c r="A51965" t="s">
        <v>697</v>
      </c>
      <c r="B51965" t="s">
        <v>653</v>
      </c>
      <c r="C51965">
        <v>25017315500</v>
      </c>
      <c r="D51965">
        <v>2021</v>
      </c>
      <c r="E51965">
        <v>223100</v>
      </c>
      <c r="F51965">
        <v>546400</v>
      </c>
      <c r="G51965">
        <v>0.51500000000000001</v>
      </c>
      <c r="H51965">
        <v>613000</v>
      </c>
      <c r="I51965">
        <v>461200</v>
      </c>
    </row>
    <row r="51966" spans="1:9" x14ac:dyDescent="0.25">
      <c r="A51966" t="s">
        <v>697</v>
      </c>
      <c r="B51966" t="s">
        <v>653</v>
      </c>
      <c r="C51966">
        <v>25017315500</v>
      </c>
      <c r="D51966">
        <v>2022</v>
      </c>
      <c r="E51966">
        <v>260400</v>
      </c>
      <c r="F51966">
        <v>633600</v>
      </c>
      <c r="G51966">
        <v>0.55300000000000005</v>
      </c>
      <c r="H51966">
        <v>668700</v>
      </c>
      <c r="I51966">
        <v>500800</v>
      </c>
    </row>
    <row r="51967" spans="1:9" x14ac:dyDescent="0.25">
      <c r="A51967" t="s">
        <v>697</v>
      </c>
      <c r="B51967" t="s">
        <v>653</v>
      </c>
      <c r="C51967">
        <v>25017316101</v>
      </c>
      <c r="D51967">
        <v>2012</v>
      </c>
      <c r="E51967">
        <v>138400</v>
      </c>
      <c r="F51967">
        <v>253100</v>
      </c>
      <c r="G51967">
        <v>0.503</v>
      </c>
      <c r="H51967">
        <v>354500</v>
      </c>
      <c r="I51967">
        <v>316600</v>
      </c>
    </row>
    <row r="51968" spans="1:9" x14ac:dyDescent="0.25">
      <c r="A51968" t="s">
        <v>697</v>
      </c>
      <c r="B51968" t="s">
        <v>653</v>
      </c>
      <c r="C51968">
        <v>25017316101</v>
      </c>
      <c r="D51968">
        <v>2013</v>
      </c>
      <c r="E51968">
        <v>137700</v>
      </c>
      <c r="F51968">
        <v>250900</v>
      </c>
      <c r="G51968">
        <v>0.49099999999999999</v>
      </c>
      <c r="H51968">
        <v>365500</v>
      </c>
      <c r="I51968">
        <v>322200</v>
      </c>
    </row>
    <row r="51969" spans="1:9" x14ac:dyDescent="0.25">
      <c r="A51969" t="s">
        <v>697</v>
      </c>
      <c r="B51969" t="s">
        <v>653</v>
      </c>
      <c r="C51969">
        <v>25017316101</v>
      </c>
      <c r="D51969">
        <v>2014</v>
      </c>
      <c r="E51969">
        <v>148300</v>
      </c>
      <c r="F51969">
        <v>272300</v>
      </c>
      <c r="G51969">
        <v>0.48599999999999999</v>
      </c>
      <c r="H51969">
        <v>400800</v>
      </c>
      <c r="I51969">
        <v>349800</v>
      </c>
    </row>
    <row r="51970" spans="1:9" x14ac:dyDescent="0.25">
      <c r="A51970" t="s">
        <v>697</v>
      </c>
      <c r="B51970" t="s">
        <v>653</v>
      </c>
      <c r="C51970">
        <v>25017316101</v>
      </c>
      <c r="D51970">
        <v>2015</v>
      </c>
      <c r="E51970">
        <v>152100</v>
      </c>
      <c r="F51970">
        <v>279600</v>
      </c>
      <c r="G51970">
        <v>0.49</v>
      </c>
      <c r="H51970">
        <v>404800</v>
      </c>
      <c r="I51970">
        <v>355300</v>
      </c>
    </row>
    <row r="51971" spans="1:9" x14ac:dyDescent="0.25">
      <c r="A51971" t="s">
        <v>697</v>
      </c>
      <c r="B51971" t="s">
        <v>653</v>
      </c>
      <c r="C51971">
        <v>25017316101</v>
      </c>
      <c r="D51971">
        <v>2016</v>
      </c>
      <c r="E51971">
        <v>164300</v>
      </c>
      <c r="F51971">
        <v>302700</v>
      </c>
      <c r="G51971">
        <v>0.499</v>
      </c>
      <c r="H51971">
        <v>431100</v>
      </c>
      <c r="I51971">
        <v>377500</v>
      </c>
    </row>
    <row r="51972" spans="1:9" x14ac:dyDescent="0.25">
      <c r="A51972" t="s">
        <v>697</v>
      </c>
      <c r="B51972" t="s">
        <v>653</v>
      </c>
      <c r="C51972">
        <v>25017316101</v>
      </c>
      <c r="D51972">
        <v>2017</v>
      </c>
      <c r="E51972">
        <v>175500</v>
      </c>
      <c r="F51972">
        <v>321800</v>
      </c>
      <c r="G51972">
        <v>0.48299999999999998</v>
      </c>
      <c r="H51972">
        <v>478900</v>
      </c>
      <c r="I51972">
        <v>417500</v>
      </c>
    </row>
    <row r="51973" spans="1:9" x14ac:dyDescent="0.25">
      <c r="A51973" t="s">
        <v>697</v>
      </c>
      <c r="B51973" t="s">
        <v>653</v>
      </c>
      <c r="C51973">
        <v>25017316101</v>
      </c>
      <c r="D51973">
        <v>2018</v>
      </c>
      <c r="E51973">
        <v>180200</v>
      </c>
      <c r="F51973">
        <v>328900</v>
      </c>
      <c r="G51973">
        <v>0.5</v>
      </c>
      <c r="H51973">
        <v>480800</v>
      </c>
      <c r="I51973">
        <v>414500</v>
      </c>
    </row>
    <row r="51974" spans="1:9" x14ac:dyDescent="0.25">
      <c r="A51974" t="s">
        <v>697</v>
      </c>
      <c r="B51974" t="s">
        <v>653</v>
      </c>
      <c r="C51974">
        <v>25017316101</v>
      </c>
      <c r="D51974">
        <v>2019</v>
      </c>
      <c r="E51974">
        <v>194700</v>
      </c>
      <c r="F51974">
        <v>353700</v>
      </c>
      <c r="G51974">
        <v>0.51100000000000001</v>
      </c>
      <c r="H51974">
        <v>508300</v>
      </c>
      <c r="I51974">
        <v>438900</v>
      </c>
    </row>
    <row r="51975" spans="1:9" x14ac:dyDescent="0.25">
      <c r="A51975" t="s">
        <v>697</v>
      </c>
      <c r="B51975" t="s">
        <v>653</v>
      </c>
      <c r="C51975">
        <v>25017316101</v>
      </c>
      <c r="D51975">
        <v>2020</v>
      </c>
      <c r="E51975">
        <v>211100</v>
      </c>
      <c r="F51975">
        <v>386300</v>
      </c>
      <c r="G51975">
        <v>0.51</v>
      </c>
      <c r="H51975">
        <v>549000</v>
      </c>
      <c r="I51975">
        <v>474600</v>
      </c>
    </row>
    <row r="51976" spans="1:9" x14ac:dyDescent="0.25">
      <c r="A51976" t="s">
        <v>697</v>
      </c>
      <c r="B51976" t="s">
        <v>653</v>
      </c>
      <c r="C51976">
        <v>25017316101</v>
      </c>
      <c r="D51976">
        <v>2021</v>
      </c>
      <c r="E51976">
        <v>214600</v>
      </c>
      <c r="F51976">
        <v>393700</v>
      </c>
      <c r="G51976">
        <v>0.46500000000000002</v>
      </c>
      <c r="H51976">
        <v>612400</v>
      </c>
      <c r="I51976">
        <v>530000</v>
      </c>
    </row>
    <row r="51977" spans="1:9" x14ac:dyDescent="0.25">
      <c r="A51977" t="s">
        <v>697</v>
      </c>
      <c r="B51977" t="s">
        <v>653</v>
      </c>
      <c r="C51977">
        <v>25017316101</v>
      </c>
      <c r="D51977">
        <v>2022</v>
      </c>
      <c r="E51977">
        <v>258100</v>
      </c>
      <c r="F51977">
        <v>470100</v>
      </c>
      <c r="G51977">
        <v>0.503</v>
      </c>
      <c r="H51977">
        <v>682800</v>
      </c>
      <c r="I51977">
        <v>589300</v>
      </c>
    </row>
    <row r="51978" spans="1:9" x14ac:dyDescent="0.25">
      <c r="A51978" t="s">
        <v>697</v>
      </c>
      <c r="B51978" t="s">
        <v>653</v>
      </c>
      <c r="C51978">
        <v>25017316102</v>
      </c>
      <c r="D51978">
        <v>2012</v>
      </c>
      <c r="E51978">
        <v>129800</v>
      </c>
      <c r="F51978">
        <v>230100</v>
      </c>
      <c r="G51978">
        <v>0.48699999999999999</v>
      </c>
      <c r="H51978">
        <v>342700</v>
      </c>
      <c r="I51978">
        <v>312000</v>
      </c>
    </row>
    <row r="51979" spans="1:9" x14ac:dyDescent="0.25">
      <c r="A51979" t="s">
        <v>697</v>
      </c>
      <c r="B51979" t="s">
        <v>653</v>
      </c>
      <c r="C51979">
        <v>25017316102</v>
      </c>
      <c r="D51979">
        <v>2013</v>
      </c>
      <c r="E51979">
        <v>131000</v>
      </c>
      <c r="F51979">
        <v>233300</v>
      </c>
      <c r="G51979">
        <v>0.46800000000000003</v>
      </c>
      <c r="H51979">
        <v>362200</v>
      </c>
      <c r="I51979">
        <v>326500</v>
      </c>
    </row>
    <row r="51980" spans="1:9" x14ac:dyDescent="0.25">
      <c r="A51980" t="s">
        <v>697</v>
      </c>
      <c r="B51980" t="s">
        <v>653</v>
      </c>
      <c r="C51980">
        <v>25017316102</v>
      </c>
      <c r="D51980">
        <v>2014</v>
      </c>
      <c r="E51980">
        <v>144600</v>
      </c>
      <c r="F51980">
        <v>257300</v>
      </c>
      <c r="G51980">
        <v>0.48099999999999998</v>
      </c>
      <c r="H51980">
        <v>390600</v>
      </c>
      <c r="I51980">
        <v>350800</v>
      </c>
    </row>
    <row r="51981" spans="1:9" x14ac:dyDescent="0.25">
      <c r="A51981" t="s">
        <v>697</v>
      </c>
      <c r="B51981" t="s">
        <v>653</v>
      </c>
      <c r="C51981">
        <v>25017316102</v>
      </c>
      <c r="D51981">
        <v>2015</v>
      </c>
      <c r="E51981">
        <v>156500</v>
      </c>
      <c r="F51981">
        <v>279600</v>
      </c>
      <c r="G51981">
        <v>0.505</v>
      </c>
      <c r="H51981">
        <v>406700</v>
      </c>
      <c r="I51981">
        <v>362500</v>
      </c>
    </row>
    <row r="51982" spans="1:9" x14ac:dyDescent="0.25">
      <c r="A51982" t="s">
        <v>697</v>
      </c>
      <c r="B51982" t="s">
        <v>653</v>
      </c>
      <c r="C51982">
        <v>25017316102</v>
      </c>
      <c r="D51982">
        <v>2016</v>
      </c>
      <c r="E51982">
        <v>164200</v>
      </c>
      <c r="F51982">
        <v>292900</v>
      </c>
      <c r="G51982">
        <v>0.496</v>
      </c>
      <c r="H51982">
        <v>432200</v>
      </c>
      <c r="I51982">
        <v>386800</v>
      </c>
    </row>
    <row r="51983" spans="1:9" x14ac:dyDescent="0.25">
      <c r="A51983" t="s">
        <v>697</v>
      </c>
      <c r="B51983" t="s">
        <v>653</v>
      </c>
      <c r="C51983">
        <v>25017316102</v>
      </c>
      <c r="D51983">
        <v>2017</v>
      </c>
      <c r="E51983">
        <v>174700</v>
      </c>
      <c r="F51983">
        <v>312500</v>
      </c>
      <c r="G51983">
        <v>0.48499999999999999</v>
      </c>
      <c r="H51983">
        <v>473000</v>
      </c>
      <c r="I51983">
        <v>420300</v>
      </c>
    </row>
    <row r="51984" spans="1:9" x14ac:dyDescent="0.25">
      <c r="A51984" t="s">
        <v>697</v>
      </c>
      <c r="B51984" t="s">
        <v>653</v>
      </c>
      <c r="C51984">
        <v>25017316102</v>
      </c>
      <c r="D51984">
        <v>2018</v>
      </c>
      <c r="E51984">
        <v>181500</v>
      </c>
      <c r="F51984">
        <v>324900</v>
      </c>
      <c r="G51984">
        <v>0.49</v>
      </c>
      <c r="H51984">
        <v>493800</v>
      </c>
      <c r="I51984">
        <v>431600</v>
      </c>
    </row>
    <row r="51985" spans="1:9" x14ac:dyDescent="0.25">
      <c r="A51985" t="s">
        <v>697</v>
      </c>
      <c r="B51985" t="s">
        <v>653</v>
      </c>
      <c r="C51985">
        <v>25017316102</v>
      </c>
      <c r="D51985">
        <v>2019</v>
      </c>
      <c r="E51985">
        <v>186500</v>
      </c>
      <c r="F51985">
        <v>333700</v>
      </c>
      <c r="G51985">
        <v>0.48699999999999999</v>
      </c>
      <c r="H51985">
        <v>507700</v>
      </c>
      <c r="I51985">
        <v>447200</v>
      </c>
    </row>
    <row r="51986" spans="1:9" x14ac:dyDescent="0.25">
      <c r="A51986" t="s">
        <v>697</v>
      </c>
      <c r="B51986" t="s">
        <v>653</v>
      </c>
      <c r="C51986">
        <v>25017316102</v>
      </c>
      <c r="D51986">
        <v>2020</v>
      </c>
      <c r="E51986">
        <v>220100</v>
      </c>
      <c r="F51986">
        <v>391700</v>
      </c>
      <c r="G51986">
        <v>0.53100000000000003</v>
      </c>
      <c r="H51986">
        <v>544200</v>
      </c>
      <c r="I51986">
        <v>483100</v>
      </c>
    </row>
    <row r="51987" spans="1:9" x14ac:dyDescent="0.25">
      <c r="A51987" t="s">
        <v>697</v>
      </c>
      <c r="B51987" t="s">
        <v>653</v>
      </c>
      <c r="C51987">
        <v>25017316102</v>
      </c>
      <c r="D51987">
        <v>2021</v>
      </c>
      <c r="E51987">
        <v>221500</v>
      </c>
      <c r="F51987">
        <v>395900</v>
      </c>
      <c r="G51987">
        <v>0.46500000000000002</v>
      </c>
      <c r="H51987">
        <v>626800</v>
      </c>
      <c r="I51987">
        <v>555300</v>
      </c>
    </row>
    <row r="51988" spans="1:9" x14ac:dyDescent="0.25">
      <c r="A51988" t="s">
        <v>697</v>
      </c>
      <c r="B51988" t="s">
        <v>653</v>
      </c>
      <c r="C51988">
        <v>25017316102</v>
      </c>
      <c r="D51988">
        <v>2022</v>
      </c>
      <c r="E51988">
        <v>247900</v>
      </c>
      <c r="F51988">
        <v>442200</v>
      </c>
      <c r="G51988">
        <v>0.49099999999999999</v>
      </c>
      <c r="H51988">
        <v>668000</v>
      </c>
      <c r="I51988">
        <v>588500</v>
      </c>
    </row>
    <row r="51989" spans="1:9" x14ac:dyDescent="0.25">
      <c r="A51989" t="s">
        <v>697</v>
      </c>
      <c r="B51989" t="s">
        <v>653</v>
      </c>
      <c r="C51989">
        <v>25017316201</v>
      </c>
      <c r="D51989">
        <v>2012</v>
      </c>
      <c r="E51989">
        <v>140000</v>
      </c>
      <c r="F51989">
        <v>250000</v>
      </c>
      <c r="G51989">
        <v>0.50800000000000001</v>
      </c>
      <c r="H51989">
        <v>352700</v>
      </c>
      <c r="I51989">
        <v>319200</v>
      </c>
    </row>
    <row r="51990" spans="1:9" x14ac:dyDescent="0.25">
      <c r="A51990" t="s">
        <v>697</v>
      </c>
      <c r="B51990" t="s">
        <v>653</v>
      </c>
      <c r="C51990">
        <v>25017316201</v>
      </c>
      <c r="D51990">
        <v>2013</v>
      </c>
      <c r="E51990">
        <v>126100</v>
      </c>
      <c r="F51990">
        <v>224000</v>
      </c>
      <c r="G51990">
        <v>0.46300000000000002</v>
      </c>
      <c r="H51990">
        <v>349700</v>
      </c>
      <c r="I51990">
        <v>315400</v>
      </c>
    </row>
    <row r="51991" spans="1:9" x14ac:dyDescent="0.25">
      <c r="A51991" t="s">
        <v>697</v>
      </c>
      <c r="B51991" t="s">
        <v>653</v>
      </c>
      <c r="C51991">
        <v>25017316201</v>
      </c>
      <c r="D51991">
        <v>2014</v>
      </c>
      <c r="E51991">
        <v>146300</v>
      </c>
      <c r="F51991">
        <v>261600</v>
      </c>
      <c r="G51991">
        <v>0.47599999999999998</v>
      </c>
      <c r="H51991">
        <v>400600</v>
      </c>
      <c r="I51991">
        <v>355200</v>
      </c>
    </row>
    <row r="51992" spans="1:9" x14ac:dyDescent="0.25">
      <c r="A51992" t="s">
        <v>697</v>
      </c>
      <c r="B51992" t="s">
        <v>653</v>
      </c>
      <c r="C51992">
        <v>25017316201</v>
      </c>
      <c r="D51992">
        <v>2015</v>
      </c>
      <c r="E51992">
        <v>157300</v>
      </c>
      <c r="F51992">
        <v>281100</v>
      </c>
      <c r="G51992">
        <v>0.50700000000000001</v>
      </c>
      <c r="H51992">
        <v>405200</v>
      </c>
      <c r="I51992">
        <v>359600</v>
      </c>
    </row>
    <row r="51993" spans="1:9" x14ac:dyDescent="0.25">
      <c r="A51993" t="s">
        <v>697</v>
      </c>
      <c r="B51993" t="s">
        <v>653</v>
      </c>
      <c r="C51993">
        <v>25017316201</v>
      </c>
      <c r="D51993">
        <v>2016</v>
      </c>
      <c r="E51993">
        <v>159100</v>
      </c>
      <c r="F51993">
        <v>283000</v>
      </c>
      <c r="G51993">
        <v>0.49099999999999999</v>
      </c>
      <c r="H51993">
        <v>422000</v>
      </c>
      <c r="I51993">
        <v>376700</v>
      </c>
    </row>
    <row r="51994" spans="1:9" x14ac:dyDescent="0.25">
      <c r="A51994" t="s">
        <v>697</v>
      </c>
      <c r="B51994" t="s">
        <v>653</v>
      </c>
      <c r="C51994">
        <v>25017316201</v>
      </c>
      <c r="D51994">
        <v>2017</v>
      </c>
      <c r="E51994">
        <v>181500</v>
      </c>
      <c r="F51994">
        <v>323100</v>
      </c>
      <c r="G51994">
        <v>0.51400000000000001</v>
      </c>
      <c r="H51994">
        <v>462000</v>
      </c>
      <c r="I51994">
        <v>408300</v>
      </c>
    </row>
    <row r="51995" spans="1:9" x14ac:dyDescent="0.25">
      <c r="A51995" t="s">
        <v>697</v>
      </c>
      <c r="B51995" t="s">
        <v>653</v>
      </c>
      <c r="C51995">
        <v>25017316201</v>
      </c>
      <c r="D51995">
        <v>2018</v>
      </c>
      <c r="E51995">
        <v>179400</v>
      </c>
      <c r="F51995">
        <v>319500</v>
      </c>
      <c r="G51995">
        <v>0.49299999999999999</v>
      </c>
      <c r="H51995">
        <v>483100</v>
      </c>
      <c r="I51995">
        <v>422300</v>
      </c>
    </row>
    <row r="51996" spans="1:9" x14ac:dyDescent="0.25">
      <c r="A51996" t="s">
        <v>697</v>
      </c>
      <c r="B51996" t="s">
        <v>653</v>
      </c>
      <c r="C51996">
        <v>25017316201</v>
      </c>
      <c r="D51996">
        <v>2019</v>
      </c>
      <c r="E51996">
        <v>207100</v>
      </c>
      <c r="F51996">
        <v>370300</v>
      </c>
      <c r="G51996">
        <v>0.54200000000000004</v>
      </c>
      <c r="H51996">
        <v>502400</v>
      </c>
      <c r="I51996">
        <v>442600</v>
      </c>
    </row>
    <row r="51997" spans="1:9" x14ac:dyDescent="0.25">
      <c r="A51997" t="s">
        <v>697</v>
      </c>
      <c r="B51997" t="s">
        <v>653</v>
      </c>
      <c r="C51997">
        <v>25017316201</v>
      </c>
      <c r="D51997">
        <v>2020</v>
      </c>
      <c r="E51997">
        <v>213600</v>
      </c>
      <c r="F51997">
        <v>383100</v>
      </c>
      <c r="G51997">
        <v>0.52200000000000002</v>
      </c>
      <c r="H51997">
        <v>536200</v>
      </c>
      <c r="I51997">
        <v>473400</v>
      </c>
    </row>
    <row r="51998" spans="1:9" x14ac:dyDescent="0.25">
      <c r="A51998" t="s">
        <v>697</v>
      </c>
      <c r="B51998" t="s">
        <v>653</v>
      </c>
      <c r="C51998">
        <v>25017316201</v>
      </c>
      <c r="D51998">
        <v>2021</v>
      </c>
      <c r="E51998">
        <v>224300</v>
      </c>
      <c r="F51998">
        <v>398800</v>
      </c>
      <c r="G51998">
        <v>0.48799999999999999</v>
      </c>
      <c r="H51998">
        <v>601500</v>
      </c>
      <c r="I51998">
        <v>531600</v>
      </c>
    </row>
    <row r="51999" spans="1:9" x14ac:dyDescent="0.25">
      <c r="A51999" t="s">
        <v>697</v>
      </c>
      <c r="B51999" t="s">
        <v>653</v>
      </c>
      <c r="C51999">
        <v>25017316201</v>
      </c>
      <c r="D51999">
        <v>2022</v>
      </c>
      <c r="E51999">
        <v>272100</v>
      </c>
      <c r="F51999">
        <v>488200</v>
      </c>
      <c r="G51999">
        <v>0.55300000000000005</v>
      </c>
      <c r="H51999">
        <v>652700</v>
      </c>
      <c r="I51999">
        <v>570200</v>
      </c>
    </row>
    <row r="52000" spans="1:9" x14ac:dyDescent="0.25">
      <c r="A52000" t="s">
        <v>697</v>
      </c>
      <c r="B52000" t="s">
        <v>653</v>
      </c>
      <c r="C52000">
        <v>25017316202</v>
      </c>
      <c r="D52000">
        <v>2012</v>
      </c>
      <c r="E52000">
        <v>144100</v>
      </c>
      <c r="F52000">
        <v>392400</v>
      </c>
      <c r="G52000">
        <v>0.51</v>
      </c>
      <c r="H52000">
        <v>360100</v>
      </c>
      <c r="I52000">
        <v>295300</v>
      </c>
    </row>
    <row r="52001" spans="1:9" x14ac:dyDescent="0.25">
      <c r="A52001" t="s">
        <v>697</v>
      </c>
      <c r="B52001" t="s">
        <v>653</v>
      </c>
      <c r="C52001">
        <v>25017316202</v>
      </c>
      <c r="D52001">
        <v>2013</v>
      </c>
      <c r="E52001">
        <v>141800</v>
      </c>
      <c r="F52001">
        <v>388600</v>
      </c>
      <c r="G52001">
        <v>0.48199999999999998</v>
      </c>
      <c r="H52001">
        <v>376500</v>
      </c>
      <c r="I52001">
        <v>306300</v>
      </c>
    </row>
    <row r="52002" spans="1:9" x14ac:dyDescent="0.25">
      <c r="A52002" t="s">
        <v>697</v>
      </c>
      <c r="B52002" t="s">
        <v>653</v>
      </c>
      <c r="C52002">
        <v>25017316202</v>
      </c>
      <c r="D52002">
        <v>2014</v>
      </c>
      <c r="E52002">
        <v>161900</v>
      </c>
      <c r="F52002">
        <v>444100</v>
      </c>
      <c r="G52002">
        <v>0.51800000000000002</v>
      </c>
      <c r="H52002">
        <v>403200</v>
      </c>
      <c r="I52002">
        <v>325900</v>
      </c>
    </row>
    <row r="52003" spans="1:9" x14ac:dyDescent="0.25">
      <c r="A52003" t="s">
        <v>697</v>
      </c>
      <c r="B52003" t="s">
        <v>653</v>
      </c>
      <c r="C52003">
        <v>25017316202</v>
      </c>
      <c r="D52003">
        <v>2015</v>
      </c>
      <c r="E52003">
        <v>164800</v>
      </c>
      <c r="F52003">
        <v>449500</v>
      </c>
      <c r="G52003">
        <v>0.50800000000000001</v>
      </c>
      <c r="H52003">
        <v>420600</v>
      </c>
      <c r="I52003">
        <v>337000</v>
      </c>
    </row>
    <row r="52004" spans="1:9" x14ac:dyDescent="0.25">
      <c r="A52004" t="s">
        <v>697</v>
      </c>
      <c r="B52004" t="s">
        <v>653</v>
      </c>
      <c r="C52004">
        <v>25017316202</v>
      </c>
      <c r="D52004">
        <v>2016</v>
      </c>
      <c r="E52004">
        <v>173800</v>
      </c>
      <c r="F52004">
        <v>474500</v>
      </c>
      <c r="G52004">
        <v>0.502</v>
      </c>
      <c r="H52004">
        <v>445100</v>
      </c>
      <c r="I52004">
        <v>360200</v>
      </c>
    </row>
    <row r="52005" spans="1:9" x14ac:dyDescent="0.25">
      <c r="A52005" t="s">
        <v>697</v>
      </c>
      <c r="B52005" t="s">
        <v>653</v>
      </c>
      <c r="C52005">
        <v>25017316202</v>
      </c>
      <c r="D52005">
        <v>2017</v>
      </c>
      <c r="E52005">
        <v>186100</v>
      </c>
      <c r="F52005">
        <v>510800</v>
      </c>
      <c r="G52005">
        <v>0.5</v>
      </c>
      <c r="H52005">
        <v>487100</v>
      </c>
      <c r="I52005">
        <v>389200</v>
      </c>
    </row>
    <row r="52006" spans="1:9" x14ac:dyDescent="0.25">
      <c r="A52006" t="s">
        <v>697</v>
      </c>
      <c r="B52006" t="s">
        <v>653</v>
      </c>
      <c r="C52006">
        <v>25017316202</v>
      </c>
      <c r="D52006">
        <v>2018</v>
      </c>
      <c r="E52006">
        <v>198400</v>
      </c>
      <c r="F52006">
        <v>541800</v>
      </c>
      <c r="G52006">
        <v>0.51900000000000002</v>
      </c>
      <c r="H52006">
        <v>501800</v>
      </c>
      <c r="I52006">
        <v>398100</v>
      </c>
    </row>
    <row r="52007" spans="1:9" x14ac:dyDescent="0.25">
      <c r="A52007" t="s">
        <v>697</v>
      </c>
      <c r="B52007" t="s">
        <v>653</v>
      </c>
      <c r="C52007">
        <v>25017316202</v>
      </c>
      <c r="D52007">
        <v>2019</v>
      </c>
      <c r="E52007">
        <v>214400</v>
      </c>
      <c r="F52007">
        <v>586200</v>
      </c>
      <c r="G52007">
        <v>0.52400000000000002</v>
      </c>
      <c r="H52007">
        <v>533500</v>
      </c>
      <c r="I52007">
        <v>425500</v>
      </c>
    </row>
    <row r="52008" spans="1:9" x14ac:dyDescent="0.25">
      <c r="A52008" t="s">
        <v>697</v>
      </c>
      <c r="B52008" t="s">
        <v>653</v>
      </c>
      <c r="C52008">
        <v>25017316202</v>
      </c>
      <c r="D52008">
        <v>2020</v>
      </c>
      <c r="E52008">
        <v>228900</v>
      </c>
      <c r="F52008">
        <v>625900</v>
      </c>
      <c r="G52008">
        <v>0.53</v>
      </c>
      <c r="H52008">
        <v>561000</v>
      </c>
      <c r="I52008">
        <v>449000</v>
      </c>
    </row>
    <row r="52009" spans="1:9" x14ac:dyDescent="0.25">
      <c r="A52009" t="s">
        <v>697</v>
      </c>
      <c r="B52009" t="s">
        <v>653</v>
      </c>
      <c r="C52009">
        <v>25017316202</v>
      </c>
      <c r="D52009">
        <v>2021</v>
      </c>
      <c r="E52009">
        <v>252600</v>
      </c>
      <c r="F52009">
        <v>690900</v>
      </c>
      <c r="G52009">
        <v>0.50900000000000001</v>
      </c>
      <c r="H52009">
        <v>647100</v>
      </c>
      <c r="I52009">
        <v>516300</v>
      </c>
    </row>
    <row r="52010" spans="1:9" x14ac:dyDescent="0.25">
      <c r="A52010" t="s">
        <v>697</v>
      </c>
      <c r="B52010" t="s">
        <v>653</v>
      </c>
      <c r="C52010">
        <v>25017316202</v>
      </c>
      <c r="D52010">
        <v>2022</v>
      </c>
      <c r="E52010">
        <v>300700</v>
      </c>
      <c r="F52010">
        <v>823200</v>
      </c>
      <c r="G52010">
        <v>0.55600000000000005</v>
      </c>
      <c r="H52010">
        <v>711900</v>
      </c>
      <c r="I52010">
        <v>563900</v>
      </c>
    </row>
    <row r="52011" spans="1:9" x14ac:dyDescent="0.25">
      <c r="A52011" t="s">
        <v>697</v>
      </c>
      <c r="B52011" t="s">
        <v>653</v>
      </c>
      <c r="C52011">
        <v>25017316300</v>
      </c>
      <c r="D52011">
        <v>2012</v>
      </c>
      <c r="E52011">
        <v>131300</v>
      </c>
      <c r="F52011">
        <v>300900</v>
      </c>
      <c r="G52011">
        <v>0.49299999999999999</v>
      </c>
      <c r="H52011">
        <v>343800</v>
      </c>
      <c r="I52011">
        <v>287300</v>
      </c>
    </row>
    <row r="52012" spans="1:9" x14ac:dyDescent="0.25">
      <c r="A52012" t="s">
        <v>697</v>
      </c>
      <c r="B52012" t="s">
        <v>653</v>
      </c>
      <c r="C52012">
        <v>25017316300</v>
      </c>
      <c r="D52012">
        <v>2013</v>
      </c>
      <c r="E52012">
        <v>133400</v>
      </c>
      <c r="F52012">
        <v>308900</v>
      </c>
      <c r="G52012">
        <v>0.47899999999999998</v>
      </c>
      <c r="H52012">
        <v>364900</v>
      </c>
      <c r="I52012">
        <v>300300</v>
      </c>
    </row>
    <row r="52013" spans="1:9" x14ac:dyDescent="0.25">
      <c r="A52013" t="s">
        <v>697</v>
      </c>
      <c r="B52013" t="s">
        <v>653</v>
      </c>
      <c r="C52013">
        <v>25017316300</v>
      </c>
      <c r="D52013">
        <v>2014</v>
      </c>
      <c r="E52013">
        <v>148600</v>
      </c>
      <c r="F52013">
        <v>341500</v>
      </c>
      <c r="G52013">
        <v>0.504</v>
      </c>
      <c r="H52013">
        <v>387500</v>
      </c>
      <c r="I52013">
        <v>317800</v>
      </c>
    </row>
    <row r="52014" spans="1:9" x14ac:dyDescent="0.25">
      <c r="A52014" t="s">
        <v>697</v>
      </c>
      <c r="B52014" t="s">
        <v>653</v>
      </c>
      <c r="C52014">
        <v>25017316300</v>
      </c>
      <c r="D52014">
        <v>2015</v>
      </c>
      <c r="E52014">
        <v>151500</v>
      </c>
      <c r="F52014">
        <v>352200</v>
      </c>
      <c r="G52014">
        <v>0.49399999999999999</v>
      </c>
      <c r="H52014">
        <v>405300</v>
      </c>
      <c r="I52014">
        <v>329900</v>
      </c>
    </row>
    <row r="52015" spans="1:9" x14ac:dyDescent="0.25">
      <c r="A52015" t="s">
        <v>697</v>
      </c>
      <c r="B52015" t="s">
        <v>653</v>
      </c>
      <c r="C52015">
        <v>25017316300</v>
      </c>
      <c r="D52015">
        <v>2016</v>
      </c>
      <c r="E52015">
        <v>167700</v>
      </c>
      <c r="F52015">
        <v>387200</v>
      </c>
      <c r="G52015">
        <v>0.52700000000000002</v>
      </c>
      <c r="H52015">
        <v>416200</v>
      </c>
      <c r="I52015">
        <v>342600</v>
      </c>
    </row>
    <row r="52016" spans="1:9" x14ac:dyDescent="0.25">
      <c r="A52016" t="s">
        <v>697</v>
      </c>
      <c r="B52016" t="s">
        <v>653</v>
      </c>
      <c r="C52016">
        <v>25017316300</v>
      </c>
      <c r="D52016">
        <v>2017</v>
      </c>
      <c r="E52016">
        <v>182600</v>
      </c>
      <c r="F52016">
        <v>419300</v>
      </c>
      <c r="G52016">
        <v>0.53400000000000003</v>
      </c>
      <c r="H52016">
        <v>450000</v>
      </c>
      <c r="I52016">
        <v>366900</v>
      </c>
    </row>
    <row r="52017" spans="1:9" x14ac:dyDescent="0.25">
      <c r="A52017" t="s">
        <v>697</v>
      </c>
      <c r="B52017" t="s">
        <v>653</v>
      </c>
      <c r="C52017">
        <v>25017316300</v>
      </c>
      <c r="D52017">
        <v>2018</v>
      </c>
      <c r="E52017">
        <v>198000</v>
      </c>
      <c r="F52017">
        <v>460300</v>
      </c>
      <c r="G52017">
        <v>0.54900000000000004</v>
      </c>
      <c r="H52017">
        <v>485600</v>
      </c>
      <c r="I52017">
        <v>388200</v>
      </c>
    </row>
    <row r="52018" spans="1:9" x14ac:dyDescent="0.25">
      <c r="A52018" t="s">
        <v>697</v>
      </c>
      <c r="B52018" t="s">
        <v>653</v>
      </c>
      <c r="C52018">
        <v>25017316300</v>
      </c>
      <c r="D52018">
        <v>2019</v>
      </c>
      <c r="E52018">
        <v>207500</v>
      </c>
      <c r="F52018">
        <v>480400</v>
      </c>
      <c r="G52018">
        <v>0.54400000000000004</v>
      </c>
      <c r="H52018">
        <v>506700</v>
      </c>
      <c r="I52018">
        <v>409200</v>
      </c>
    </row>
    <row r="52019" spans="1:9" x14ac:dyDescent="0.25">
      <c r="A52019" t="s">
        <v>697</v>
      </c>
      <c r="B52019" t="s">
        <v>653</v>
      </c>
      <c r="C52019">
        <v>25017316300</v>
      </c>
      <c r="D52019">
        <v>2020</v>
      </c>
      <c r="E52019">
        <v>222300</v>
      </c>
      <c r="F52019">
        <v>514200</v>
      </c>
      <c r="G52019">
        <v>0.55200000000000005</v>
      </c>
      <c r="H52019">
        <v>532400</v>
      </c>
      <c r="I52019">
        <v>433500</v>
      </c>
    </row>
    <row r="52020" spans="1:9" x14ac:dyDescent="0.25">
      <c r="A52020" t="s">
        <v>697</v>
      </c>
      <c r="B52020" t="s">
        <v>653</v>
      </c>
      <c r="C52020">
        <v>25017316300</v>
      </c>
      <c r="D52020">
        <v>2021</v>
      </c>
      <c r="E52020">
        <v>243400</v>
      </c>
      <c r="F52020">
        <v>561100</v>
      </c>
      <c r="G52020">
        <v>0.52900000000000003</v>
      </c>
      <c r="H52020">
        <v>610200</v>
      </c>
      <c r="I52020">
        <v>494700</v>
      </c>
    </row>
    <row r="52021" spans="1:9" x14ac:dyDescent="0.25">
      <c r="A52021" t="s">
        <v>697</v>
      </c>
      <c r="B52021" t="s">
        <v>653</v>
      </c>
      <c r="C52021">
        <v>25017316300</v>
      </c>
      <c r="D52021">
        <v>2022</v>
      </c>
      <c r="E52021">
        <v>267500</v>
      </c>
      <c r="F52021">
        <v>615700</v>
      </c>
      <c r="G52021">
        <v>0.53700000000000003</v>
      </c>
      <c r="H52021">
        <v>664300</v>
      </c>
      <c r="I52021">
        <v>534100</v>
      </c>
    </row>
    <row r="52022" spans="1:9" x14ac:dyDescent="0.25">
      <c r="A52022" t="s">
        <v>697</v>
      </c>
      <c r="B52022" t="s">
        <v>653</v>
      </c>
      <c r="C52022">
        <v>25017316400</v>
      </c>
      <c r="D52022">
        <v>2012</v>
      </c>
      <c r="E52022">
        <v>135500</v>
      </c>
      <c r="F52022">
        <v>302100</v>
      </c>
      <c r="G52022">
        <v>0.496</v>
      </c>
      <c r="H52022">
        <v>348200</v>
      </c>
      <c r="I52022">
        <v>299300</v>
      </c>
    </row>
    <row r="52023" spans="1:9" x14ac:dyDescent="0.25">
      <c r="A52023" t="s">
        <v>697</v>
      </c>
      <c r="B52023" t="s">
        <v>653</v>
      </c>
      <c r="C52023">
        <v>25017316400</v>
      </c>
      <c r="D52023">
        <v>2013</v>
      </c>
      <c r="E52023">
        <v>140400</v>
      </c>
      <c r="F52023">
        <v>314200</v>
      </c>
      <c r="G52023">
        <v>0.498</v>
      </c>
      <c r="H52023">
        <v>361700</v>
      </c>
      <c r="I52023">
        <v>309400</v>
      </c>
    </row>
    <row r="52024" spans="1:9" x14ac:dyDescent="0.25">
      <c r="A52024" t="s">
        <v>697</v>
      </c>
      <c r="B52024" t="s">
        <v>653</v>
      </c>
      <c r="C52024">
        <v>25017316400</v>
      </c>
      <c r="D52024">
        <v>2014</v>
      </c>
      <c r="E52024">
        <v>154500</v>
      </c>
      <c r="F52024">
        <v>344600</v>
      </c>
      <c r="G52024">
        <v>0.505</v>
      </c>
      <c r="H52024">
        <v>395100</v>
      </c>
      <c r="I52024">
        <v>334700</v>
      </c>
    </row>
    <row r="52025" spans="1:9" x14ac:dyDescent="0.25">
      <c r="A52025" t="s">
        <v>697</v>
      </c>
      <c r="B52025" t="s">
        <v>653</v>
      </c>
      <c r="C52025">
        <v>25017316400</v>
      </c>
      <c r="D52025">
        <v>2015</v>
      </c>
      <c r="E52025">
        <v>151700</v>
      </c>
      <c r="F52025">
        <v>338700</v>
      </c>
      <c r="G52025">
        <v>0.48699999999999999</v>
      </c>
      <c r="H52025">
        <v>403500</v>
      </c>
      <c r="I52025">
        <v>340200</v>
      </c>
    </row>
    <row r="52026" spans="1:9" x14ac:dyDescent="0.25">
      <c r="A52026" t="s">
        <v>697</v>
      </c>
      <c r="B52026" t="s">
        <v>653</v>
      </c>
      <c r="C52026">
        <v>25017316400</v>
      </c>
      <c r="D52026">
        <v>2016</v>
      </c>
      <c r="E52026">
        <v>165700</v>
      </c>
      <c r="F52026">
        <v>371300</v>
      </c>
      <c r="G52026">
        <v>0.51600000000000001</v>
      </c>
      <c r="H52026">
        <v>415300</v>
      </c>
      <c r="I52026">
        <v>351200</v>
      </c>
    </row>
    <row r="52027" spans="1:9" x14ac:dyDescent="0.25">
      <c r="A52027" t="s">
        <v>697</v>
      </c>
      <c r="B52027" t="s">
        <v>653</v>
      </c>
      <c r="C52027">
        <v>25017316400</v>
      </c>
      <c r="D52027">
        <v>2017</v>
      </c>
      <c r="E52027">
        <v>176900</v>
      </c>
      <c r="F52027">
        <v>397500</v>
      </c>
      <c r="G52027">
        <v>0.51500000000000001</v>
      </c>
      <c r="H52027">
        <v>442400</v>
      </c>
      <c r="I52027">
        <v>375300</v>
      </c>
    </row>
    <row r="52028" spans="1:9" x14ac:dyDescent="0.25">
      <c r="A52028" t="s">
        <v>697</v>
      </c>
      <c r="B52028" t="s">
        <v>653</v>
      </c>
      <c r="C52028">
        <v>25017316400</v>
      </c>
      <c r="D52028">
        <v>2018</v>
      </c>
      <c r="E52028">
        <v>181000</v>
      </c>
      <c r="F52028">
        <v>403600</v>
      </c>
      <c r="G52028">
        <v>0.49399999999999999</v>
      </c>
      <c r="H52028">
        <v>473600</v>
      </c>
      <c r="I52028">
        <v>400100</v>
      </c>
    </row>
    <row r="52029" spans="1:9" x14ac:dyDescent="0.25">
      <c r="A52029" t="s">
        <v>697</v>
      </c>
      <c r="B52029" t="s">
        <v>653</v>
      </c>
      <c r="C52029">
        <v>25017316400</v>
      </c>
      <c r="D52029">
        <v>2019</v>
      </c>
      <c r="E52029">
        <v>211200</v>
      </c>
      <c r="F52029">
        <v>472200</v>
      </c>
      <c r="G52029">
        <v>0.54300000000000004</v>
      </c>
      <c r="H52029">
        <v>501700</v>
      </c>
      <c r="I52029">
        <v>426200</v>
      </c>
    </row>
    <row r="52030" spans="1:9" x14ac:dyDescent="0.25">
      <c r="A52030" t="s">
        <v>697</v>
      </c>
      <c r="B52030" t="s">
        <v>653</v>
      </c>
      <c r="C52030">
        <v>25017316400</v>
      </c>
      <c r="D52030">
        <v>2020</v>
      </c>
      <c r="E52030">
        <v>225300</v>
      </c>
      <c r="F52030">
        <v>503100</v>
      </c>
      <c r="G52030">
        <v>0.55400000000000005</v>
      </c>
      <c r="H52030">
        <v>524700</v>
      </c>
      <c r="I52030">
        <v>444800</v>
      </c>
    </row>
    <row r="52031" spans="1:9" x14ac:dyDescent="0.25">
      <c r="A52031" t="s">
        <v>697</v>
      </c>
      <c r="B52031" t="s">
        <v>653</v>
      </c>
      <c r="C52031">
        <v>25017316400</v>
      </c>
      <c r="D52031">
        <v>2021</v>
      </c>
      <c r="E52031">
        <v>244800</v>
      </c>
      <c r="F52031">
        <v>551300</v>
      </c>
      <c r="G52031">
        <v>0.52</v>
      </c>
      <c r="H52031">
        <v>615800</v>
      </c>
      <c r="I52031">
        <v>514200</v>
      </c>
    </row>
    <row r="52032" spans="1:9" x14ac:dyDescent="0.25">
      <c r="A52032" t="s">
        <v>697</v>
      </c>
      <c r="B52032" t="s">
        <v>653</v>
      </c>
      <c r="C52032">
        <v>25017316400</v>
      </c>
      <c r="D52032">
        <v>2022</v>
      </c>
      <c r="E52032">
        <v>255200</v>
      </c>
      <c r="F52032">
        <v>568500</v>
      </c>
      <c r="G52032">
        <v>0.498</v>
      </c>
      <c r="H52032">
        <v>669600</v>
      </c>
      <c r="I52032">
        <v>558300</v>
      </c>
    </row>
    <row r="52033" spans="1:9" x14ac:dyDescent="0.25">
      <c r="A52033" t="s">
        <v>697</v>
      </c>
      <c r="B52033" t="s">
        <v>653</v>
      </c>
      <c r="C52033">
        <v>25017316500</v>
      </c>
      <c r="D52033">
        <v>2012</v>
      </c>
      <c r="E52033">
        <v>137200</v>
      </c>
      <c r="F52033">
        <v>274900</v>
      </c>
      <c r="G52033">
        <v>0.51</v>
      </c>
      <c r="H52033">
        <v>350600</v>
      </c>
      <c r="I52033">
        <v>301100</v>
      </c>
    </row>
    <row r="52034" spans="1:9" x14ac:dyDescent="0.25">
      <c r="A52034" t="s">
        <v>697</v>
      </c>
      <c r="B52034" t="s">
        <v>653</v>
      </c>
      <c r="C52034">
        <v>25017316500</v>
      </c>
      <c r="D52034">
        <v>2013</v>
      </c>
      <c r="E52034">
        <v>131900</v>
      </c>
      <c r="F52034">
        <v>266000</v>
      </c>
      <c r="G52034">
        <v>0.48399999999999999</v>
      </c>
      <c r="H52034">
        <v>356900</v>
      </c>
      <c r="I52034">
        <v>304400</v>
      </c>
    </row>
    <row r="52035" spans="1:9" x14ac:dyDescent="0.25">
      <c r="A52035" t="s">
        <v>697</v>
      </c>
      <c r="B52035" t="s">
        <v>653</v>
      </c>
      <c r="C52035">
        <v>25017316500</v>
      </c>
      <c r="D52035">
        <v>2014</v>
      </c>
      <c r="E52035">
        <v>131900</v>
      </c>
      <c r="F52035">
        <v>266000</v>
      </c>
      <c r="G52035">
        <v>0.47499999999999998</v>
      </c>
      <c r="H52035">
        <v>363100</v>
      </c>
      <c r="I52035">
        <v>310400</v>
      </c>
    </row>
    <row r="52036" spans="1:9" x14ac:dyDescent="0.25">
      <c r="A52036" t="s">
        <v>697</v>
      </c>
      <c r="B52036" t="s">
        <v>653</v>
      </c>
      <c r="C52036">
        <v>25017316500</v>
      </c>
      <c r="D52036">
        <v>2015</v>
      </c>
      <c r="E52036">
        <v>144800</v>
      </c>
      <c r="F52036">
        <v>290400</v>
      </c>
      <c r="G52036">
        <v>0.48599999999999999</v>
      </c>
      <c r="H52036">
        <v>391100</v>
      </c>
      <c r="I52036">
        <v>332600</v>
      </c>
    </row>
    <row r="52037" spans="1:9" x14ac:dyDescent="0.25">
      <c r="A52037" t="s">
        <v>697</v>
      </c>
      <c r="B52037" t="s">
        <v>653</v>
      </c>
      <c r="C52037">
        <v>25017316500</v>
      </c>
      <c r="D52037">
        <v>2016</v>
      </c>
      <c r="E52037">
        <v>150700</v>
      </c>
      <c r="F52037">
        <v>302600</v>
      </c>
      <c r="G52037">
        <v>0.48599999999999999</v>
      </c>
      <c r="H52037">
        <v>408700</v>
      </c>
      <c r="I52037">
        <v>346600</v>
      </c>
    </row>
    <row r="52038" spans="1:9" x14ac:dyDescent="0.25">
      <c r="A52038" t="s">
        <v>697</v>
      </c>
      <c r="B52038" t="s">
        <v>653</v>
      </c>
      <c r="C52038">
        <v>25017316500</v>
      </c>
      <c r="D52038">
        <v>2017</v>
      </c>
      <c r="E52038">
        <v>167800</v>
      </c>
      <c r="F52038">
        <v>337000</v>
      </c>
      <c r="G52038">
        <v>0.51200000000000001</v>
      </c>
      <c r="H52038">
        <v>427800</v>
      </c>
      <c r="I52038">
        <v>365400</v>
      </c>
    </row>
    <row r="52039" spans="1:9" x14ac:dyDescent="0.25">
      <c r="A52039" t="s">
        <v>697</v>
      </c>
      <c r="B52039" t="s">
        <v>653</v>
      </c>
      <c r="C52039">
        <v>25017316500</v>
      </c>
      <c r="D52039">
        <v>2018</v>
      </c>
      <c r="E52039">
        <v>185300</v>
      </c>
      <c r="F52039">
        <v>373600</v>
      </c>
      <c r="G52039">
        <v>0.50900000000000001</v>
      </c>
      <c r="H52039">
        <v>476000</v>
      </c>
      <c r="I52039">
        <v>406500</v>
      </c>
    </row>
    <row r="52040" spans="1:9" x14ac:dyDescent="0.25">
      <c r="A52040" t="s">
        <v>697</v>
      </c>
      <c r="B52040" t="s">
        <v>653</v>
      </c>
      <c r="C52040">
        <v>25017316500</v>
      </c>
      <c r="D52040">
        <v>2019</v>
      </c>
      <c r="E52040">
        <v>191200</v>
      </c>
      <c r="F52040">
        <v>383900</v>
      </c>
      <c r="G52040">
        <v>0.52300000000000002</v>
      </c>
      <c r="H52040">
        <v>481300</v>
      </c>
      <c r="I52040">
        <v>408100</v>
      </c>
    </row>
    <row r="52041" spans="1:9" x14ac:dyDescent="0.25">
      <c r="A52041" t="s">
        <v>697</v>
      </c>
      <c r="B52041" t="s">
        <v>653</v>
      </c>
      <c r="C52041">
        <v>25017316500</v>
      </c>
      <c r="D52041">
        <v>2020</v>
      </c>
      <c r="E52041">
        <v>212000</v>
      </c>
      <c r="F52041">
        <v>423900</v>
      </c>
      <c r="G52041">
        <v>0.55100000000000005</v>
      </c>
      <c r="H52041">
        <v>501900</v>
      </c>
      <c r="I52041">
        <v>429400</v>
      </c>
    </row>
    <row r="52042" spans="1:9" x14ac:dyDescent="0.25">
      <c r="A52042" t="s">
        <v>697</v>
      </c>
      <c r="B52042" t="s">
        <v>653</v>
      </c>
      <c r="C52042">
        <v>25017316500</v>
      </c>
      <c r="D52042">
        <v>2021</v>
      </c>
      <c r="E52042">
        <v>226000</v>
      </c>
      <c r="F52042">
        <v>454700</v>
      </c>
      <c r="G52042">
        <v>0.51200000000000001</v>
      </c>
      <c r="H52042">
        <v>586500</v>
      </c>
      <c r="I52042">
        <v>492900</v>
      </c>
    </row>
    <row r="52043" spans="1:9" x14ac:dyDescent="0.25">
      <c r="A52043" t="s">
        <v>697</v>
      </c>
      <c r="B52043" t="s">
        <v>653</v>
      </c>
      <c r="C52043">
        <v>25017316500</v>
      </c>
      <c r="D52043">
        <v>2022</v>
      </c>
      <c r="E52043">
        <v>249700</v>
      </c>
      <c r="F52043">
        <v>502500</v>
      </c>
      <c r="G52043">
        <v>0.504</v>
      </c>
      <c r="H52043">
        <v>656200</v>
      </c>
      <c r="I52043">
        <v>552300</v>
      </c>
    </row>
    <row r="52044" spans="1:9" x14ac:dyDescent="0.25">
      <c r="A52044" t="s">
        <v>697</v>
      </c>
      <c r="B52044" t="s">
        <v>653</v>
      </c>
      <c r="C52044">
        <v>25017317101</v>
      </c>
      <c r="D52044">
        <v>2012</v>
      </c>
      <c r="E52044">
        <v>146000</v>
      </c>
      <c r="F52044">
        <v>224700</v>
      </c>
      <c r="G52044">
        <v>0.54700000000000004</v>
      </c>
      <c r="H52044">
        <v>355900</v>
      </c>
      <c r="I52044">
        <v>322400</v>
      </c>
    </row>
    <row r="52045" spans="1:9" x14ac:dyDescent="0.25">
      <c r="A52045" t="s">
        <v>697</v>
      </c>
      <c r="B52045" t="s">
        <v>653</v>
      </c>
      <c r="C52045">
        <v>25017317101</v>
      </c>
      <c r="D52045">
        <v>2013</v>
      </c>
      <c r="E52045">
        <v>145700</v>
      </c>
      <c r="F52045">
        <v>223100</v>
      </c>
      <c r="G52045">
        <v>0.54500000000000004</v>
      </c>
      <c r="H52045">
        <v>359400</v>
      </c>
      <c r="I52045">
        <v>323000</v>
      </c>
    </row>
    <row r="52046" spans="1:9" x14ac:dyDescent="0.25">
      <c r="A52046" t="s">
        <v>697</v>
      </c>
      <c r="B52046" t="s">
        <v>653</v>
      </c>
      <c r="C52046">
        <v>25017317101</v>
      </c>
      <c r="D52046">
        <v>2014</v>
      </c>
      <c r="E52046">
        <v>145100</v>
      </c>
      <c r="F52046">
        <v>223600</v>
      </c>
      <c r="G52046">
        <v>0.51100000000000001</v>
      </c>
      <c r="H52046">
        <v>384200</v>
      </c>
      <c r="I52046">
        <v>342700</v>
      </c>
    </row>
    <row r="52047" spans="1:9" x14ac:dyDescent="0.25">
      <c r="A52047" t="s">
        <v>697</v>
      </c>
      <c r="B52047" t="s">
        <v>653</v>
      </c>
      <c r="C52047">
        <v>25017317101</v>
      </c>
      <c r="D52047">
        <v>2015</v>
      </c>
      <c r="E52047">
        <v>156900</v>
      </c>
      <c r="F52047">
        <v>240200</v>
      </c>
      <c r="G52047">
        <v>0.52600000000000002</v>
      </c>
      <c r="H52047">
        <v>401700</v>
      </c>
      <c r="I52047">
        <v>359400</v>
      </c>
    </row>
    <row r="52048" spans="1:9" x14ac:dyDescent="0.25">
      <c r="A52048" t="s">
        <v>697</v>
      </c>
      <c r="B52048" t="s">
        <v>653</v>
      </c>
      <c r="C52048">
        <v>25017317101</v>
      </c>
      <c r="D52048">
        <v>2016</v>
      </c>
      <c r="E52048">
        <v>168300</v>
      </c>
      <c r="F52048">
        <v>257200</v>
      </c>
      <c r="G52048">
        <v>0.54200000000000004</v>
      </c>
      <c r="H52048">
        <v>417300</v>
      </c>
      <c r="I52048">
        <v>374200</v>
      </c>
    </row>
    <row r="52049" spans="1:9" x14ac:dyDescent="0.25">
      <c r="A52049" t="s">
        <v>697</v>
      </c>
      <c r="B52049" t="s">
        <v>653</v>
      </c>
      <c r="C52049">
        <v>25017317101</v>
      </c>
      <c r="D52049">
        <v>2017</v>
      </c>
      <c r="E52049">
        <v>182000</v>
      </c>
      <c r="F52049">
        <v>279300</v>
      </c>
      <c r="G52049">
        <v>0.57099999999999995</v>
      </c>
      <c r="H52049">
        <v>433100</v>
      </c>
      <c r="I52049">
        <v>384200</v>
      </c>
    </row>
    <row r="52050" spans="1:9" x14ac:dyDescent="0.25">
      <c r="A52050" t="s">
        <v>697</v>
      </c>
      <c r="B52050" t="s">
        <v>653</v>
      </c>
      <c r="C52050">
        <v>25017317101</v>
      </c>
      <c r="D52050">
        <v>2018</v>
      </c>
      <c r="E52050">
        <v>194700</v>
      </c>
      <c r="F52050">
        <v>299500</v>
      </c>
      <c r="G52050">
        <v>0.56599999999999895</v>
      </c>
      <c r="H52050">
        <v>473100</v>
      </c>
      <c r="I52050">
        <v>415300</v>
      </c>
    </row>
    <row r="52051" spans="1:9" x14ac:dyDescent="0.25">
      <c r="A52051" t="s">
        <v>697</v>
      </c>
      <c r="B52051" t="s">
        <v>653</v>
      </c>
      <c r="C52051">
        <v>25017317101</v>
      </c>
      <c r="D52051">
        <v>2019</v>
      </c>
      <c r="E52051">
        <v>189400</v>
      </c>
      <c r="F52051">
        <v>290600</v>
      </c>
      <c r="G52051">
        <v>0.54300000000000004</v>
      </c>
      <c r="H52051">
        <v>477400</v>
      </c>
      <c r="I52051">
        <v>420400</v>
      </c>
    </row>
    <row r="52052" spans="1:9" x14ac:dyDescent="0.25">
      <c r="A52052" t="s">
        <v>697</v>
      </c>
      <c r="B52052" t="s">
        <v>653</v>
      </c>
      <c r="C52052">
        <v>25017317101</v>
      </c>
      <c r="D52052">
        <v>2020</v>
      </c>
      <c r="E52052">
        <v>215600</v>
      </c>
      <c r="F52052">
        <v>332000</v>
      </c>
      <c r="G52052">
        <v>0.59099999999999997</v>
      </c>
      <c r="H52052">
        <v>500100</v>
      </c>
      <c r="I52052">
        <v>436600</v>
      </c>
    </row>
    <row r="52053" spans="1:9" x14ac:dyDescent="0.25">
      <c r="A52053" t="s">
        <v>697</v>
      </c>
      <c r="B52053" t="s">
        <v>653</v>
      </c>
      <c r="C52053">
        <v>25017317101</v>
      </c>
      <c r="D52053">
        <v>2021</v>
      </c>
      <c r="E52053">
        <v>241800</v>
      </c>
      <c r="F52053">
        <v>375000</v>
      </c>
      <c r="G52053">
        <v>0.56000000000000005</v>
      </c>
      <c r="H52053">
        <v>595500</v>
      </c>
      <c r="I52053">
        <v>515800</v>
      </c>
    </row>
    <row r="52054" spans="1:9" x14ac:dyDescent="0.25">
      <c r="A52054" t="s">
        <v>697</v>
      </c>
      <c r="B52054" t="s">
        <v>653</v>
      </c>
      <c r="C52054">
        <v>25017317101</v>
      </c>
      <c r="D52054">
        <v>2022</v>
      </c>
      <c r="E52054">
        <v>268000</v>
      </c>
      <c r="F52054">
        <v>418000</v>
      </c>
      <c r="G52054">
        <v>0.52900000000000003</v>
      </c>
      <c r="H52054">
        <v>690900</v>
      </c>
      <c r="I52054">
        <v>595000</v>
      </c>
    </row>
    <row r="52055" spans="1:9" x14ac:dyDescent="0.25">
      <c r="A52055" t="s">
        <v>697</v>
      </c>
      <c r="B52055" t="s">
        <v>653</v>
      </c>
      <c r="C52055">
        <v>25017317102</v>
      </c>
      <c r="D52055">
        <v>2012</v>
      </c>
      <c r="E52055">
        <v>130600</v>
      </c>
      <c r="F52055">
        <v>252300</v>
      </c>
      <c r="G52055">
        <v>0.54100000000000004</v>
      </c>
      <c r="H52055">
        <v>334800</v>
      </c>
      <c r="I52055">
        <v>278000</v>
      </c>
    </row>
    <row r="52056" spans="1:9" x14ac:dyDescent="0.25">
      <c r="A52056" t="s">
        <v>697</v>
      </c>
      <c r="B52056" t="s">
        <v>653</v>
      </c>
      <c r="C52056">
        <v>25017317102</v>
      </c>
      <c r="D52056">
        <v>2013</v>
      </c>
      <c r="E52056">
        <v>134700</v>
      </c>
      <c r="F52056">
        <v>261600</v>
      </c>
      <c r="G52056">
        <v>0.54900000000000004</v>
      </c>
      <c r="H52056">
        <v>343400</v>
      </c>
      <c r="I52056">
        <v>281700</v>
      </c>
    </row>
    <row r="52057" spans="1:9" x14ac:dyDescent="0.25">
      <c r="A52057" t="s">
        <v>697</v>
      </c>
      <c r="B52057" t="s">
        <v>653</v>
      </c>
      <c r="C52057">
        <v>25017317102</v>
      </c>
      <c r="D52057">
        <v>2014</v>
      </c>
      <c r="E52057">
        <v>137600</v>
      </c>
      <c r="F52057">
        <v>268100</v>
      </c>
      <c r="G52057">
        <v>0.52500000000000002</v>
      </c>
      <c r="H52057">
        <v>370100</v>
      </c>
      <c r="I52057">
        <v>301200</v>
      </c>
    </row>
    <row r="52058" spans="1:9" x14ac:dyDescent="0.25">
      <c r="A52058" t="s">
        <v>697</v>
      </c>
      <c r="B52058" t="s">
        <v>653</v>
      </c>
      <c r="C52058">
        <v>25017317102</v>
      </c>
      <c r="D52058">
        <v>2015</v>
      </c>
      <c r="E52058">
        <v>143700</v>
      </c>
      <c r="F52058">
        <v>278200</v>
      </c>
      <c r="G52058">
        <v>0.52700000000000002</v>
      </c>
      <c r="H52058">
        <v>385300</v>
      </c>
      <c r="I52058">
        <v>313600</v>
      </c>
    </row>
    <row r="52059" spans="1:9" x14ac:dyDescent="0.25">
      <c r="A52059" t="s">
        <v>697</v>
      </c>
      <c r="B52059" t="s">
        <v>653</v>
      </c>
      <c r="C52059">
        <v>25017317102</v>
      </c>
      <c r="D52059">
        <v>2016</v>
      </c>
      <c r="E52059">
        <v>160000</v>
      </c>
      <c r="F52059">
        <v>311200</v>
      </c>
      <c r="G52059">
        <v>0.56100000000000005</v>
      </c>
      <c r="H52059">
        <v>400100</v>
      </c>
      <c r="I52059">
        <v>328400</v>
      </c>
    </row>
    <row r="52060" spans="1:9" x14ac:dyDescent="0.25">
      <c r="A52060" t="s">
        <v>697</v>
      </c>
      <c r="B52060" t="s">
        <v>653</v>
      </c>
      <c r="C52060">
        <v>25017317102</v>
      </c>
      <c r="D52060">
        <v>2017</v>
      </c>
      <c r="E52060">
        <v>166500</v>
      </c>
      <c r="F52060">
        <v>324600</v>
      </c>
      <c r="G52060">
        <v>0.55900000000000005</v>
      </c>
      <c r="H52060">
        <v>423900</v>
      </c>
      <c r="I52060">
        <v>342700</v>
      </c>
    </row>
    <row r="52061" spans="1:9" x14ac:dyDescent="0.25">
      <c r="A52061" t="s">
        <v>697</v>
      </c>
      <c r="B52061" t="s">
        <v>653</v>
      </c>
      <c r="C52061">
        <v>25017317102</v>
      </c>
      <c r="D52061">
        <v>2018</v>
      </c>
      <c r="E52061">
        <v>174500</v>
      </c>
      <c r="F52061">
        <v>339100</v>
      </c>
      <c r="G52061">
        <v>0.56499999999999895</v>
      </c>
      <c r="H52061">
        <v>442000</v>
      </c>
      <c r="I52061">
        <v>355000</v>
      </c>
    </row>
    <row r="52062" spans="1:9" x14ac:dyDescent="0.25">
      <c r="A52062" t="s">
        <v>697</v>
      </c>
      <c r="B52062" t="s">
        <v>653</v>
      </c>
      <c r="C52062">
        <v>25017317102</v>
      </c>
      <c r="D52062">
        <v>2019</v>
      </c>
      <c r="E52062">
        <v>191000</v>
      </c>
      <c r="F52062">
        <v>372600</v>
      </c>
      <c r="G52062">
        <v>0.57799999999999996</v>
      </c>
      <c r="H52062">
        <v>472100</v>
      </c>
      <c r="I52062">
        <v>380200</v>
      </c>
    </row>
    <row r="52063" spans="1:9" x14ac:dyDescent="0.25">
      <c r="A52063" t="s">
        <v>697</v>
      </c>
      <c r="B52063" t="s">
        <v>653</v>
      </c>
      <c r="C52063">
        <v>25017317102</v>
      </c>
      <c r="D52063">
        <v>2020</v>
      </c>
      <c r="E52063">
        <v>208300</v>
      </c>
      <c r="F52063">
        <v>398500</v>
      </c>
      <c r="G52063">
        <v>0.60099999999999998</v>
      </c>
      <c r="H52063">
        <v>493100</v>
      </c>
      <c r="I52063">
        <v>397500</v>
      </c>
    </row>
    <row r="52064" spans="1:9" x14ac:dyDescent="0.25">
      <c r="A52064" t="s">
        <v>697</v>
      </c>
      <c r="B52064" t="s">
        <v>653</v>
      </c>
      <c r="C52064">
        <v>25017317102</v>
      </c>
      <c r="D52064">
        <v>2021</v>
      </c>
      <c r="E52064">
        <v>218300</v>
      </c>
      <c r="F52064">
        <v>419100</v>
      </c>
      <c r="G52064">
        <v>0.54500000000000004</v>
      </c>
      <c r="H52064">
        <v>573600</v>
      </c>
      <c r="I52064">
        <v>458700</v>
      </c>
    </row>
    <row r="52065" spans="1:9" x14ac:dyDescent="0.25">
      <c r="A52065" t="s">
        <v>697</v>
      </c>
      <c r="B52065" t="s">
        <v>653</v>
      </c>
      <c r="C52065">
        <v>25017317102</v>
      </c>
      <c r="D52065">
        <v>2022</v>
      </c>
      <c r="E52065">
        <v>228300</v>
      </c>
      <c r="F52065">
        <v>439700</v>
      </c>
      <c r="G52065">
        <v>0.48899999999999999</v>
      </c>
      <c r="H52065">
        <v>654100</v>
      </c>
      <c r="I52065">
        <v>519900</v>
      </c>
    </row>
    <row r="52066" spans="1:9" x14ac:dyDescent="0.25">
      <c r="A52066" t="s">
        <v>697</v>
      </c>
      <c r="B52066" t="s">
        <v>653</v>
      </c>
      <c r="C52066">
        <v>25017317103</v>
      </c>
      <c r="D52066">
        <v>2012</v>
      </c>
      <c r="E52066">
        <v>147300</v>
      </c>
      <c r="F52066">
        <v>231100</v>
      </c>
      <c r="G52066">
        <v>0.56899999999999995</v>
      </c>
      <c r="H52066">
        <v>354300</v>
      </c>
      <c r="I52066">
        <v>314400</v>
      </c>
    </row>
    <row r="52067" spans="1:9" x14ac:dyDescent="0.25">
      <c r="A52067" t="s">
        <v>697</v>
      </c>
      <c r="B52067" t="s">
        <v>653</v>
      </c>
      <c r="C52067">
        <v>25017317103</v>
      </c>
      <c r="D52067">
        <v>2013</v>
      </c>
      <c r="E52067">
        <v>153900</v>
      </c>
      <c r="F52067">
        <v>241900</v>
      </c>
      <c r="G52067">
        <v>0.57499999999999996</v>
      </c>
      <c r="H52067">
        <v>368400</v>
      </c>
      <c r="I52067">
        <v>324600</v>
      </c>
    </row>
    <row r="52068" spans="1:9" x14ac:dyDescent="0.25">
      <c r="A52068" t="s">
        <v>697</v>
      </c>
      <c r="B52068" t="s">
        <v>653</v>
      </c>
      <c r="C52068">
        <v>25017317103</v>
      </c>
      <c r="D52068">
        <v>2014</v>
      </c>
      <c r="E52068">
        <v>155500</v>
      </c>
      <c r="F52068">
        <v>244500</v>
      </c>
      <c r="G52068">
        <v>0.55200000000000005</v>
      </c>
      <c r="H52068">
        <v>389800</v>
      </c>
      <c r="I52068">
        <v>341400</v>
      </c>
    </row>
    <row r="52069" spans="1:9" x14ac:dyDescent="0.25">
      <c r="A52069" t="s">
        <v>697</v>
      </c>
      <c r="B52069" t="s">
        <v>653</v>
      </c>
      <c r="C52069">
        <v>25017317103</v>
      </c>
      <c r="D52069">
        <v>2015</v>
      </c>
      <c r="E52069">
        <v>156600</v>
      </c>
      <c r="F52069">
        <v>246300</v>
      </c>
      <c r="G52069">
        <v>0.53900000000000003</v>
      </c>
      <c r="H52069">
        <v>402600</v>
      </c>
      <c r="I52069">
        <v>352200</v>
      </c>
    </row>
    <row r="52070" spans="1:9" x14ac:dyDescent="0.25">
      <c r="A52070" t="s">
        <v>697</v>
      </c>
      <c r="B52070" t="s">
        <v>653</v>
      </c>
      <c r="C52070">
        <v>25017317103</v>
      </c>
      <c r="D52070">
        <v>2016</v>
      </c>
      <c r="E52070">
        <v>174400</v>
      </c>
      <c r="F52070">
        <v>274700</v>
      </c>
      <c r="G52070">
        <v>0.57099999999999995</v>
      </c>
      <c r="H52070">
        <v>421100</v>
      </c>
      <c r="I52070">
        <v>370200</v>
      </c>
    </row>
    <row r="52071" spans="1:9" x14ac:dyDescent="0.25">
      <c r="A52071" t="s">
        <v>697</v>
      </c>
      <c r="B52071" t="s">
        <v>653</v>
      </c>
      <c r="C52071">
        <v>25017317103</v>
      </c>
      <c r="D52071">
        <v>2017</v>
      </c>
      <c r="E52071">
        <v>182400</v>
      </c>
      <c r="F52071">
        <v>286100</v>
      </c>
      <c r="G52071">
        <v>0.57699999999999996</v>
      </c>
      <c r="H52071">
        <v>442500</v>
      </c>
      <c r="I52071">
        <v>384000</v>
      </c>
    </row>
    <row r="52072" spans="1:9" x14ac:dyDescent="0.25">
      <c r="A52072" t="s">
        <v>697</v>
      </c>
      <c r="B52072" t="s">
        <v>653</v>
      </c>
      <c r="C52072">
        <v>25017317103</v>
      </c>
      <c r="D52072">
        <v>2018</v>
      </c>
      <c r="E52072">
        <v>204200</v>
      </c>
      <c r="F52072">
        <v>320900</v>
      </c>
      <c r="G52072">
        <v>0.60099999999999998</v>
      </c>
      <c r="H52072">
        <v>480800</v>
      </c>
      <c r="I52072">
        <v>412400</v>
      </c>
    </row>
    <row r="52073" spans="1:9" x14ac:dyDescent="0.25">
      <c r="A52073" t="s">
        <v>697</v>
      </c>
      <c r="B52073" t="s">
        <v>653</v>
      </c>
      <c r="C52073">
        <v>25017317103</v>
      </c>
      <c r="D52073">
        <v>2019</v>
      </c>
      <c r="E52073">
        <v>201000</v>
      </c>
      <c r="F52073">
        <v>316100</v>
      </c>
      <c r="G52073">
        <v>0.58499999999999996</v>
      </c>
      <c r="H52073">
        <v>484700</v>
      </c>
      <c r="I52073">
        <v>416400</v>
      </c>
    </row>
    <row r="52074" spans="1:9" x14ac:dyDescent="0.25">
      <c r="A52074" t="s">
        <v>697</v>
      </c>
      <c r="B52074" t="s">
        <v>653</v>
      </c>
      <c r="C52074">
        <v>25017317103</v>
      </c>
      <c r="D52074">
        <v>2020</v>
      </c>
      <c r="E52074">
        <v>215700</v>
      </c>
      <c r="F52074">
        <v>339500</v>
      </c>
      <c r="G52074">
        <v>0.60399999999999998</v>
      </c>
      <c r="H52074">
        <v>502900</v>
      </c>
      <c r="I52074">
        <v>429900</v>
      </c>
    </row>
    <row r="52075" spans="1:9" x14ac:dyDescent="0.25">
      <c r="A52075" t="s">
        <v>697</v>
      </c>
      <c r="B52075" t="s">
        <v>653</v>
      </c>
      <c r="C52075">
        <v>25017317103</v>
      </c>
      <c r="D52075">
        <v>2021</v>
      </c>
      <c r="E52075">
        <v>252600</v>
      </c>
      <c r="F52075">
        <v>398000</v>
      </c>
      <c r="G52075">
        <v>0.60399999999999998</v>
      </c>
      <c r="H52075">
        <v>597400</v>
      </c>
      <c r="I52075">
        <v>503000</v>
      </c>
    </row>
    <row r="52076" spans="1:9" x14ac:dyDescent="0.25">
      <c r="A52076" t="s">
        <v>697</v>
      </c>
      <c r="B52076" t="s">
        <v>653</v>
      </c>
      <c r="C52076">
        <v>25017317103</v>
      </c>
      <c r="D52076">
        <v>2022</v>
      </c>
      <c r="E52076">
        <v>289500</v>
      </c>
      <c r="F52076">
        <v>456500</v>
      </c>
      <c r="G52076">
        <v>0.60399999999999998</v>
      </c>
      <c r="H52076">
        <v>691900</v>
      </c>
      <c r="I52076">
        <v>576100</v>
      </c>
    </row>
    <row r="52077" spans="1:9" x14ac:dyDescent="0.25">
      <c r="A52077" t="s">
        <v>697</v>
      </c>
      <c r="B52077" t="s">
        <v>653</v>
      </c>
      <c r="C52077">
        <v>25017318100</v>
      </c>
      <c r="D52077">
        <v>2012</v>
      </c>
      <c r="E52077">
        <v>168600</v>
      </c>
      <c r="F52077">
        <v>316900</v>
      </c>
      <c r="G52077">
        <v>0.55900000000000005</v>
      </c>
      <c r="H52077">
        <v>387000</v>
      </c>
      <c r="I52077">
        <v>343000</v>
      </c>
    </row>
    <row r="52078" spans="1:9" x14ac:dyDescent="0.25">
      <c r="A52078" t="s">
        <v>697</v>
      </c>
      <c r="B52078" t="s">
        <v>653</v>
      </c>
      <c r="C52078">
        <v>25017318100</v>
      </c>
      <c r="D52078">
        <v>2013</v>
      </c>
      <c r="E52078">
        <v>168400</v>
      </c>
      <c r="F52078">
        <v>321600</v>
      </c>
      <c r="G52078">
        <v>0.56799999999999895</v>
      </c>
      <c r="H52078">
        <v>389800</v>
      </c>
      <c r="I52078">
        <v>337700</v>
      </c>
    </row>
    <row r="52079" spans="1:9" x14ac:dyDescent="0.25">
      <c r="A52079" t="s">
        <v>697</v>
      </c>
      <c r="B52079" t="s">
        <v>653</v>
      </c>
      <c r="C52079">
        <v>25017318100</v>
      </c>
      <c r="D52079">
        <v>2014</v>
      </c>
      <c r="E52079">
        <v>167200</v>
      </c>
      <c r="F52079">
        <v>317300</v>
      </c>
      <c r="G52079">
        <v>0.54400000000000004</v>
      </c>
      <c r="H52079">
        <v>408400</v>
      </c>
      <c r="I52079">
        <v>348200</v>
      </c>
    </row>
    <row r="52080" spans="1:9" x14ac:dyDescent="0.25">
      <c r="A52080" t="s">
        <v>697</v>
      </c>
      <c r="B52080" t="s">
        <v>653</v>
      </c>
      <c r="C52080">
        <v>25017318100</v>
      </c>
      <c r="D52080">
        <v>2015</v>
      </c>
      <c r="E52080">
        <v>177700</v>
      </c>
      <c r="F52080">
        <v>338000</v>
      </c>
      <c r="G52080">
        <v>0.55300000000000005</v>
      </c>
      <c r="H52080">
        <v>427300</v>
      </c>
      <c r="I52080">
        <v>365200</v>
      </c>
    </row>
    <row r="52081" spans="1:9" x14ac:dyDescent="0.25">
      <c r="A52081" t="s">
        <v>697</v>
      </c>
      <c r="B52081" t="s">
        <v>653</v>
      </c>
      <c r="C52081">
        <v>25017318100</v>
      </c>
      <c r="D52081">
        <v>2016</v>
      </c>
      <c r="E52081">
        <v>194200</v>
      </c>
      <c r="F52081">
        <v>370900</v>
      </c>
      <c r="G52081">
        <v>0.56299999999999895</v>
      </c>
      <c r="H52081">
        <v>458600</v>
      </c>
      <c r="I52081">
        <v>391600</v>
      </c>
    </row>
    <row r="52082" spans="1:9" x14ac:dyDescent="0.25">
      <c r="A52082" t="s">
        <v>697</v>
      </c>
      <c r="B52082" t="s">
        <v>653</v>
      </c>
      <c r="C52082">
        <v>25017318100</v>
      </c>
      <c r="D52082">
        <v>2017</v>
      </c>
      <c r="E52082">
        <v>200900</v>
      </c>
      <c r="F52082">
        <v>380600</v>
      </c>
      <c r="G52082">
        <v>0.57099999999999995</v>
      </c>
      <c r="H52082">
        <v>476800</v>
      </c>
      <c r="I52082">
        <v>397200</v>
      </c>
    </row>
    <row r="52083" spans="1:9" x14ac:dyDescent="0.25">
      <c r="A52083" t="s">
        <v>697</v>
      </c>
      <c r="B52083" t="s">
        <v>653</v>
      </c>
      <c r="C52083">
        <v>25017318100</v>
      </c>
      <c r="D52083">
        <v>2018</v>
      </c>
      <c r="E52083">
        <v>201100</v>
      </c>
      <c r="F52083">
        <v>385400</v>
      </c>
      <c r="G52083">
        <v>0.55400000000000005</v>
      </c>
      <c r="H52083">
        <v>494400</v>
      </c>
      <c r="I52083">
        <v>411000</v>
      </c>
    </row>
    <row r="52084" spans="1:9" x14ac:dyDescent="0.25">
      <c r="A52084" t="s">
        <v>697</v>
      </c>
      <c r="B52084" t="s">
        <v>653</v>
      </c>
      <c r="C52084">
        <v>25017318100</v>
      </c>
      <c r="D52084">
        <v>2019</v>
      </c>
      <c r="E52084">
        <v>216300</v>
      </c>
      <c r="F52084">
        <v>413500</v>
      </c>
      <c r="G52084">
        <v>0.56799999999999895</v>
      </c>
      <c r="H52084">
        <v>518500</v>
      </c>
      <c r="I52084">
        <v>431800</v>
      </c>
    </row>
    <row r="52085" spans="1:9" x14ac:dyDescent="0.25">
      <c r="A52085" t="s">
        <v>697</v>
      </c>
      <c r="B52085" t="s">
        <v>653</v>
      </c>
      <c r="C52085">
        <v>25017318100</v>
      </c>
      <c r="D52085">
        <v>2020</v>
      </c>
      <c r="E52085">
        <v>218900</v>
      </c>
      <c r="F52085">
        <v>416500</v>
      </c>
      <c r="G52085">
        <v>0.53800000000000003</v>
      </c>
      <c r="H52085">
        <v>545000</v>
      </c>
      <c r="I52085">
        <v>459900</v>
      </c>
    </row>
    <row r="52086" spans="1:9" x14ac:dyDescent="0.25">
      <c r="A52086" t="s">
        <v>697</v>
      </c>
      <c r="B52086" t="s">
        <v>653</v>
      </c>
      <c r="C52086">
        <v>25017318100</v>
      </c>
      <c r="D52086">
        <v>2021</v>
      </c>
      <c r="E52086">
        <v>243100</v>
      </c>
      <c r="F52086">
        <v>461300</v>
      </c>
      <c r="G52086">
        <v>0.52</v>
      </c>
      <c r="H52086">
        <v>634200</v>
      </c>
      <c r="I52086">
        <v>528500</v>
      </c>
    </row>
    <row r="52087" spans="1:9" x14ac:dyDescent="0.25">
      <c r="A52087" t="s">
        <v>697</v>
      </c>
      <c r="B52087" t="s">
        <v>653</v>
      </c>
      <c r="C52087">
        <v>25017318100</v>
      </c>
      <c r="D52087">
        <v>2022</v>
      </c>
      <c r="E52087">
        <v>275600</v>
      </c>
      <c r="F52087">
        <v>525200</v>
      </c>
      <c r="G52087">
        <v>0.55000000000000004</v>
      </c>
      <c r="H52087">
        <v>689000</v>
      </c>
      <c r="I52087">
        <v>567300</v>
      </c>
    </row>
    <row r="52088" spans="1:9" x14ac:dyDescent="0.25">
      <c r="A52088" t="s">
        <v>697</v>
      </c>
      <c r="B52088" t="s">
        <v>653</v>
      </c>
      <c r="C52088">
        <v>25017318200</v>
      </c>
      <c r="D52088">
        <v>2012</v>
      </c>
      <c r="E52088">
        <v>154900</v>
      </c>
      <c r="F52088">
        <v>271100</v>
      </c>
      <c r="G52088">
        <v>0.55800000000000005</v>
      </c>
      <c r="H52088">
        <v>360200</v>
      </c>
      <c r="I52088">
        <v>321500</v>
      </c>
    </row>
    <row r="52089" spans="1:9" x14ac:dyDescent="0.25">
      <c r="A52089" t="s">
        <v>697</v>
      </c>
      <c r="B52089" t="s">
        <v>653</v>
      </c>
      <c r="C52089">
        <v>25017318200</v>
      </c>
      <c r="D52089">
        <v>2013</v>
      </c>
      <c r="E52089">
        <v>157900</v>
      </c>
      <c r="F52089">
        <v>276800</v>
      </c>
      <c r="G52089">
        <v>0.56799999999999895</v>
      </c>
      <c r="H52089">
        <v>366600</v>
      </c>
      <c r="I52089">
        <v>321000</v>
      </c>
    </row>
    <row r="52090" spans="1:9" x14ac:dyDescent="0.25">
      <c r="A52090" t="s">
        <v>697</v>
      </c>
      <c r="B52090" t="s">
        <v>653</v>
      </c>
      <c r="C52090">
        <v>25017318200</v>
      </c>
      <c r="D52090">
        <v>2014</v>
      </c>
      <c r="E52090">
        <v>166700</v>
      </c>
      <c r="F52090">
        <v>292500</v>
      </c>
      <c r="G52090">
        <v>0.56399999999999895</v>
      </c>
      <c r="H52090">
        <v>388900</v>
      </c>
      <c r="I52090">
        <v>339600</v>
      </c>
    </row>
    <row r="52091" spans="1:9" x14ac:dyDescent="0.25">
      <c r="A52091" t="s">
        <v>697</v>
      </c>
      <c r="B52091" t="s">
        <v>653</v>
      </c>
      <c r="C52091">
        <v>25017318200</v>
      </c>
      <c r="D52091">
        <v>2015</v>
      </c>
      <c r="E52091">
        <v>155300</v>
      </c>
      <c r="F52091">
        <v>274100</v>
      </c>
      <c r="G52091">
        <v>0.505</v>
      </c>
      <c r="H52091">
        <v>407400</v>
      </c>
      <c r="I52091">
        <v>354200</v>
      </c>
    </row>
    <row r="52092" spans="1:9" x14ac:dyDescent="0.25">
      <c r="A52092" t="s">
        <v>697</v>
      </c>
      <c r="B52092" t="s">
        <v>653</v>
      </c>
      <c r="C52092">
        <v>25017318200</v>
      </c>
      <c r="D52092">
        <v>2016</v>
      </c>
      <c r="E52092">
        <v>176800</v>
      </c>
      <c r="F52092">
        <v>310200</v>
      </c>
      <c r="G52092">
        <v>0.54600000000000004</v>
      </c>
      <c r="H52092">
        <v>427600</v>
      </c>
      <c r="I52092">
        <v>373000</v>
      </c>
    </row>
    <row r="52093" spans="1:9" x14ac:dyDescent="0.25">
      <c r="A52093" t="s">
        <v>697</v>
      </c>
      <c r="B52093" t="s">
        <v>653</v>
      </c>
      <c r="C52093">
        <v>25017318200</v>
      </c>
      <c r="D52093">
        <v>2017</v>
      </c>
      <c r="E52093">
        <v>182900</v>
      </c>
      <c r="F52093">
        <v>321900</v>
      </c>
      <c r="G52093">
        <v>0.55100000000000005</v>
      </c>
      <c r="H52093">
        <v>443400</v>
      </c>
      <c r="I52093">
        <v>380900</v>
      </c>
    </row>
    <row r="52094" spans="1:9" x14ac:dyDescent="0.25">
      <c r="A52094" t="s">
        <v>697</v>
      </c>
      <c r="B52094" t="s">
        <v>653</v>
      </c>
      <c r="C52094">
        <v>25017318200</v>
      </c>
      <c r="D52094">
        <v>2018</v>
      </c>
      <c r="E52094">
        <v>200600</v>
      </c>
      <c r="F52094">
        <v>355700</v>
      </c>
      <c r="G52094">
        <v>0.58699999999999997</v>
      </c>
      <c r="H52094">
        <v>456500</v>
      </c>
      <c r="I52094">
        <v>393100</v>
      </c>
    </row>
    <row r="52095" spans="1:9" x14ac:dyDescent="0.25">
      <c r="A52095" t="s">
        <v>697</v>
      </c>
      <c r="B52095" t="s">
        <v>653</v>
      </c>
      <c r="C52095">
        <v>25017318200</v>
      </c>
      <c r="D52095">
        <v>2019</v>
      </c>
      <c r="E52095">
        <v>194600</v>
      </c>
      <c r="F52095">
        <v>342200</v>
      </c>
      <c r="G52095">
        <v>0.54300000000000004</v>
      </c>
      <c r="H52095">
        <v>481500</v>
      </c>
      <c r="I52095">
        <v>412600</v>
      </c>
    </row>
    <row r="52096" spans="1:9" x14ac:dyDescent="0.25">
      <c r="A52096" t="s">
        <v>697</v>
      </c>
      <c r="B52096" t="s">
        <v>653</v>
      </c>
      <c r="C52096">
        <v>25017318200</v>
      </c>
      <c r="D52096">
        <v>2020</v>
      </c>
      <c r="E52096">
        <v>201800</v>
      </c>
      <c r="F52096">
        <v>357100</v>
      </c>
      <c r="G52096">
        <v>0.53600000000000003</v>
      </c>
      <c r="H52096">
        <v>501600</v>
      </c>
      <c r="I52096">
        <v>430400</v>
      </c>
    </row>
    <row r="52097" spans="1:9" x14ac:dyDescent="0.25">
      <c r="A52097" t="s">
        <v>697</v>
      </c>
      <c r="B52097" t="s">
        <v>653</v>
      </c>
      <c r="C52097">
        <v>25017318200</v>
      </c>
      <c r="D52097">
        <v>2021</v>
      </c>
      <c r="E52097">
        <v>232600</v>
      </c>
      <c r="F52097">
        <v>409600</v>
      </c>
      <c r="G52097">
        <v>0.55100000000000005</v>
      </c>
      <c r="H52097">
        <v>568800</v>
      </c>
      <c r="I52097">
        <v>483000</v>
      </c>
    </row>
    <row r="52098" spans="1:9" x14ac:dyDescent="0.25">
      <c r="A52098" t="s">
        <v>697</v>
      </c>
      <c r="B52098" t="s">
        <v>653</v>
      </c>
      <c r="C52098">
        <v>25017318200</v>
      </c>
      <c r="D52098">
        <v>2022</v>
      </c>
      <c r="E52098">
        <v>263400</v>
      </c>
      <c r="F52098">
        <v>462100</v>
      </c>
      <c r="G52098">
        <v>0.56599999999999995</v>
      </c>
      <c r="H52098">
        <v>636000</v>
      </c>
      <c r="I52098">
        <v>535600</v>
      </c>
    </row>
    <row r="52099" spans="1:9" x14ac:dyDescent="0.25">
      <c r="A52099" t="s">
        <v>697</v>
      </c>
      <c r="B52099" t="s">
        <v>653</v>
      </c>
      <c r="C52099">
        <v>25017318300</v>
      </c>
      <c r="D52099">
        <v>2012</v>
      </c>
      <c r="E52099">
        <v>181000</v>
      </c>
      <c r="F52099">
        <v>245900</v>
      </c>
      <c r="G52099">
        <v>0.55200000000000005</v>
      </c>
      <c r="H52099">
        <v>401100</v>
      </c>
      <c r="I52099">
        <v>407600</v>
      </c>
    </row>
    <row r="52100" spans="1:9" x14ac:dyDescent="0.25">
      <c r="A52100" t="s">
        <v>697</v>
      </c>
      <c r="B52100" t="s">
        <v>653</v>
      </c>
      <c r="C52100">
        <v>25017318300</v>
      </c>
      <c r="D52100">
        <v>2013</v>
      </c>
      <c r="E52100">
        <v>178000</v>
      </c>
      <c r="F52100">
        <v>241700</v>
      </c>
      <c r="G52100">
        <v>0.55100000000000005</v>
      </c>
      <c r="H52100">
        <v>398600</v>
      </c>
      <c r="I52100">
        <v>402700</v>
      </c>
    </row>
    <row r="52101" spans="1:9" x14ac:dyDescent="0.25">
      <c r="A52101" t="s">
        <v>697</v>
      </c>
      <c r="B52101" t="s">
        <v>653</v>
      </c>
      <c r="C52101">
        <v>25017318300</v>
      </c>
      <c r="D52101">
        <v>2014</v>
      </c>
      <c r="E52101">
        <v>198600</v>
      </c>
      <c r="F52101">
        <v>269400</v>
      </c>
      <c r="G52101">
        <v>0.56899999999999995</v>
      </c>
      <c r="H52101">
        <v>437600</v>
      </c>
      <c r="I52101">
        <v>434400</v>
      </c>
    </row>
    <row r="52102" spans="1:9" x14ac:dyDescent="0.25">
      <c r="A52102" t="s">
        <v>697</v>
      </c>
      <c r="B52102" t="s">
        <v>653</v>
      </c>
      <c r="C52102">
        <v>25017318300</v>
      </c>
      <c r="D52102">
        <v>2015</v>
      </c>
      <c r="E52102">
        <v>190900</v>
      </c>
      <c r="F52102">
        <v>259200</v>
      </c>
      <c r="G52102">
        <v>0.52700000000000002</v>
      </c>
      <c r="H52102">
        <v>456700</v>
      </c>
      <c r="I52102">
        <v>450200</v>
      </c>
    </row>
    <row r="52103" spans="1:9" x14ac:dyDescent="0.25">
      <c r="A52103" t="s">
        <v>697</v>
      </c>
      <c r="B52103" t="s">
        <v>653</v>
      </c>
      <c r="C52103">
        <v>25017318300</v>
      </c>
      <c r="D52103">
        <v>2016</v>
      </c>
      <c r="E52103">
        <v>203400</v>
      </c>
      <c r="F52103">
        <v>276700</v>
      </c>
      <c r="G52103">
        <v>0.54200000000000004</v>
      </c>
      <c r="H52103">
        <v>470900</v>
      </c>
      <c r="I52103">
        <v>466600</v>
      </c>
    </row>
    <row r="52104" spans="1:9" x14ac:dyDescent="0.25">
      <c r="A52104" t="s">
        <v>697</v>
      </c>
      <c r="B52104" t="s">
        <v>653</v>
      </c>
      <c r="C52104">
        <v>25017318300</v>
      </c>
      <c r="D52104">
        <v>2017</v>
      </c>
      <c r="E52104">
        <v>212900</v>
      </c>
      <c r="F52104">
        <v>288800</v>
      </c>
      <c r="G52104">
        <v>0.54500000000000004</v>
      </c>
      <c r="H52104">
        <v>496500</v>
      </c>
      <c r="I52104">
        <v>485500</v>
      </c>
    </row>
    <row r="52105" spans="1:9" x14ac:dyDescent="0.25">
      <c r="A52105" t="s">
        <v>697</v>
      </c>
      <c r="B52105" t="s">
        <v>653</v>
      </c>
      <c r="C52105">
        <v>25017318300</v>
      </c>
      <c r="D52105">
        <v>2018</v>
      </c>
      <c r="E52105">
        <v>213300</v>
      </c>
      <c r="F52105">
        <v>289100</v>
      </c>
      <c r="G52105">
        <v>0.55900000000000005</v>
      </c>
      <c r="H52105">
        <v>489700</v>
      </c>
      <c r="I52105">
        <v>475200</v>
      </c>
    </row>
    <row r="52106" spans="1:9" x14ac:dyDescent="0.25">
      <c r="A52106" t="s">
        <v>697</v>
      </c>
      <c r="B52106" t="s">
        <v>653</v>
      </c>
      <c r="C52106">
        <v>25017318300</v>
      </c>
      <c r="D52106">
        <v>2019</v>
      </c>
      <c r="E52106">
        <v>217400</v>
      </c>
      <c r="F52106">
        <v>295800</v>
      </c>
      <c r="G52106">
        <v>0.53500000000000003</v>
      </c>
      <c r="H52106">
        <v>514800</v>
      </c>
      <c r="I52106">
        <v>504600</v>
      </c>
    </row>
    <row r="52107" spans="1:9" x14ac:dyDescent="0.25">
      <c r="A52107" t="s">
        <v>697</v>
      </c>
      <c r="B52107" t="s">
        <v>653</v>
      </c>
      <c r="C52107">
        <v>25017318300</v>
      </c>
      <c r="D52107">
        <v>2020</v>
      </c>
      <c r="E52107">
        <v>218800</v>
      </c>
      <c r="F52107">
        <v>297800</v>
      </c>
      <c r="G52107">
        <v>0.52</v>
      </c>
      <c r="H52107">
        <v>533900</v>
      </c>
      <c r="I52107">
        <v>523300</v>
      </c>
    </row>
    <row r="52108" spans="1:9" x14ac:dyDescent="0.25">
      <c r="A52108" t="s">
        <v>697</v>
      </c>
      <c r="B52108" t="s">
        <v>653</v>
      </c>
      <c r="C52108">
        <v>25017318300</v>
      </c>
      <c r="D52108">
        <v>2021</v>
      </c>
      <c r="E52108">
        <v>258400</v>
      </c>
      <c r="F52108">
        <v>352100</v>
      </c>
      <c r="G52108">
        <v>0.51700000000000002</v>
      </c>
      <c r="H52108">
        <v>638700</v>
      </c>
      <c r="I52108">
        <v>621800</v>
      </c>
    </row>
    <row r="52109" spans="1:9" x14ac:dyDescent="0.25">
      <c r="A52109" t="s">
        <v>697</v>
      </c>
      <c r="B52109" t="s">
        <v>653</v>
      </c>
      <c r="C52109">
        <v>25017318300</v>
      </c>
      <c r="D52109">
        <v>2022</v>
      </c>
      <c r="E52109">
        <v>299900</v>
      </c>
      <c r="F52109">
        <v>407300</v>
      </c>
      <c r="G52109">
        <v>0.57299999999999995</v>
      </c>
      <c r="H52109">
        <v>679400</v>
      </c>
      <c r="I52109">
        <v>651700</v>
      </c>
    </row>
    <row r="52110" spans="1:9" x14ac:dyDescent="0.25">
      <c r="A52110" t="s">
        <v>697</v>
      </c>
      <c r="B52110" t="s">
        <v>653</v>
      </c>
      <c r="C52110">
        <v>25017320104</v>
      </c>
      <c r="D52110">
        <v>2012</v>
      </c>
      <c r="E52110">
        <v>158500</v>
      </c>
      <c r="F52110">
        <v>215100</v>
      </c>
      <c r="G52110">
        <v>0.48799999999999999</v>
      </c>
      <c r="H52110">
        <v>389800</v>
      </c>
      <c r="I52110">
        <v>399200</v>
      </c>
    </row>
    <row r="52111" spans="1:9" x14ac:dyDescent="0.25">
      <c r="A52111" t="s">
        <v>697</v>
      </c>
      <c r="B52111" t="s">
        <v>653</v>
      </c>
      <c r="C52111">
        <v>25017320104</v>
      </c>
      <c r="D52111">
        <v>2013</v>
      </c>
      <c r="E52111">
        <v>156800</v>
      </c>
      <c r="F52111">
        <v>213400</v>
      </c>
      <c r="G52111">
        <v>0.47799999999999998</v>
      </c>
      <c r="H52111">
        <v>400100</v>
      </c>
      <c r="I52111">
        <v>402900</v>
      </c>
    </row>
    <row r="52112" spans="1:9" x14ac:dyDescent="0.25">
      <c r="A52112" t="s">
        <v>697</v>
      </c>
      <c r="B52112" t="s">
        <v>653</v>
      </c>
      <c r="C52112">
        <v>25017320104</v>
      </c>
      <c r="D52112">
        <v>2014</v>
      </c>
      <c r="E52112">
        <v>171200</v>
      </c>
      <c r="F52112">
        <v>234900</v>
      </c>
      <c r="G52112">
        <v>0.48599999999999999</v>
      </c>
      <c r="H52112">
        <v>434800</v>
      </c>
      <c r="I52112">
        <v>433600</v>
      </c>
    </row>
    <row r="52113" spans="1:9" x14ac:dyDescent="0.25">
      <c r="A52113" t="s">
        <v>697</v>
      </c>
      <c r="B52113" t="s">
        <v>653</v>
      </c>
      <c r="C52113">
        <v>25017320104</v>
      </c>
      <c r="D52113">
        <v>2015</v>
      </c>
      <c r="E52113">
        <v>180400</v>
      </c>
      <c r="F52113">
        <v>244900</v>
      </c>
      <c r="G52113">
        <v>0.49399999999999999</v>
      </c>
      <c r="H52113">
        <v>449000</v>
      </c>
      <c r="I52113">
        <v>448300</v>
      </c>
    </row>
    <row r="52114" spans="1:9" x14ac:dyDescent="0.25">
      <c r="A52114" t="s">
        <v>697</v>
      </c>
      <c r="B52114" t="s">
        <v>653</v>
      </c>
      <c r="C52114">
        <v>25017320104</v>
      </c>
      <c r="D52114">
        <v>2016</v>
      </c>
      <c r="E52114">
        <v>180200</v>
      </c>
      <c r="F52114">
        <v>246200</v>
      </c>
      <c r="G52114">
        <v>0.48199999999999998</v>
      </c>
      <c r="H52114">
        <v>457400</v>
      </c>
      <c r="I52114">
        <v>459400</v>
      </c>
    </row>
    <row r="52115" spans="1:9" x14ac:dyDescent="0.25">
      <c r="A52115" t="s">
        <v>697</v>
      </c>
      <c r="B52115" t="s">
        <v>653</v>
      </c>
      <c r="C52115">
        <v>25017320104</v>
      </c>
      <c r="D52115">
        <v>2017</v>
      </c>
      <c r="E52115">
        <v>201200</v>
      </c>
      <c r="F52115">
        <v>274100</v>
      </c>
      <c r="G52115">
        <v>0.52700000000000002</v>
      </c>
      <c r="H52115">
        <v>474800</v>
      </c>
      <c r="I52115">
        <v>468800</v>
      </c>
    </row>
    <row r="52116" spans="1:9" x14ac:dyDescent="0.25">
      <c r="A52116" t="s">
        <v>697</v>
      </c>
      <c r="B52116" t="s">
        <v>653</v>
      </c>
      <c r="C52116">
        <v>25017320104</v>
      </c>
      <c r="D52116">
        <v>2018</v>
      </c>
      <c r="E52116">
        <v>204200</v>
      </c>
      <c r="F52116">
        <v>277800</v>
      </c>
      <c r="G52116">
        <v>0.52400000000000002</v>
      </c>
      <c r="H52116">
        <v>492200</v>
      </c>
      <c r="I52116">
        <v>477100</v>
      </c>
    </row>
    <row r="52117" spans="1:9" x14ac:dyDescent="0.25">
      <c r="A52117" t="s">
        <v>697</v>
      </c>
      <c r="B52117" t="s">
        <v>653</v>
      </c>
      <c r="C52117">
        <v>25017320104</v>
      </c>
      <c r="D52117">
        <v>2019</v>
      </c>
      <c r="E52117">
        <v>216300</v>
      </c>
      <c r="F52117">
        <v>297700</v>
      </c>
      <c r="G52117">
        <v>0.52600000000000002</v>
      </c>
      <c r="H52117">
        <v>521400</v>
      </c>
      <c r="I52117">
        <v>505600</v>
      </c>
    </row>
    <row r="52118" spans="1:9" x14ac:dyDescent="0.25">
      <c r="A52118" t="s">
        <v>697</v>
      </c>
      <c r="B52118" t="s">
        <v>653</v>
      </c>
      <c r="C52118">
        <v>25017320104</v>
      </c>
      <c r="D52118">
        <v>2020</v>
      </c>
      <c r="E52118">
        <v>205300</v>
      </c>
      <c r="F52118">
        <v>282300</v>
      </c>
      <c r="G52118">
        <v>0.46899999999999997</v>
      </c>
      <c r="H52118">
        <v>543600</v>
      </c>
      <c r="I52118">
        <v>539900</v>
      </c>
    </row>
    <row r="52119" spans="1:9" x14ac:dyDescent="0.25">
      <c r="A52119" t="s">
        <v>697</v>
      </c>
      <c r="B52119" t="s">
        <v>653</v>
      </c>
      <c r="C52119">
        <v>25017320104</v>
      </c>
      <c r="D52119">
        <v>2021</v>
      </c>
      <c r="E52119">
        <v>248600</v>
      </c>
      <c r="F52119">
        <v>338900</v>
      </c>
      <c r="G52119">
        <v>0.48899999999999999</v>
      </c>
      <c r="H52119">
        <v>630400</v>
      </c>
      <c r="I52119">
        <v>624300</v>
      </c>
    </row>
    <row r="52120" spans="1:9" x14ac:dyDescent="0.25">
      <c r="A52120" t="s">
        <v>697</v>
      </c>
      <c r="B52120" t="s">
        <v>653</v>
      </c>
      <c r="C52120">
        <v>25017320104</v>
      </c>
      <c r="D52120">
        <v>2022</v>
      </c>
      <c r="E52120">
        <v>242800</v>
      </c>
      <c r="F52120">
        <v>332900</v>
      </c>
      <c r="G52120">
        <v>0.434</v>
      </c>
      <c r="H52120">
        <v>718200</v>
      </c>
      <c r="I52120">
        <v>689000</v>
      </c>
    </row>
    <row r="52121" spans="1:9" x14ac:dyDescent="0.25">
      <c r="A52121" t="s">
        <v>697</v>
      </c>
      <c r="B52121" t="s">
        <v>653</v>
      </c>
      <c r="C52121">
        <v>25017321600</v>
      </c>
      <c r="D52121">
        <v>2012</v>
      </c>
      <c r="E52121">
        <v>107600</v>
      </c>
      <c r="F52121">
        <v>284000</v>
      </c>
      <c r="G52121">
        <v>0.433</v>
      </c>
      <c r="H52121">
        <v>324500</v>
      </c>
      <c r="I52121">
        <v>261900</v>
      </c>
    </row>
    <row r="52122" spans="1:9" x14ac:dyDescent="0.25">
      <c r="A52122" t="s">
        <v>697</v>
      </c>
      <c r="B52122" t="s">
        <v>653</v>
      </c>
      <c r="C52122">
        <v>25017321600</v>
      </c>
      <c r="D52122">
        <v>2013</v>
      </c>
      <c r="E52122">
        <v>120100</v>
      </c>
      <c r="F52122">
        <v>318900</v>
      </c>
      <c r="G52122">
        <v>0.46300000000000002</v>
      </c>
      <c r="H52122">
        <v>339200</v>
      </c>
      <c r="I52122">
        <v>274000</v>
      </c>
    </row>
    <row r="52123" spans="1:9" x14ac:dyDescent="0.25">
      <c r="A52123" t="s">
        <v>697</v>
      </c>
      <c r="B52123" t="s">
        <v>653</v>
      </c>
      <c r="C52123">
        <v>25017321600</v>
      </c>
      <c r="D52123">
        <v>2014</v>
      </c>
      <c r="E52123">
        <v>121200</v>
      </c>
      <c r="F52123">
        <v>323000</v>
      </c>
      <c r="G52123">
        <v>0.45900000000000002</v>
      </c>
      <c r="H52123">
        <v>349300</v>
      </c>
      <c r="I52123">
        <v>278700</v>
      </c>
    </row>
    <row r="52124" spans="1:9" x14ac:dyDescent="0.25">
      <c r="A52124" t="s">
        <v>697</v>
      </c>
      <c r="B52124" t="s">
        <v>653</v>
      </c>
      <c r="C52124">
        <v>25017321600</v>
      </c>
      <c r="D52124">
        <v>2015</v>
      </c>
      <c r="E52124">
        <v>131000</v>
      </c>
      <c r="F52124">
        <v>347800</v>
      </c>
      <c r="G52124">
        <v>0.45700000000000002</v>
      </c>
      <c r="H52124">
        <v>383200</v>
      </c>
      <c r="I52124">
        <v>303600</v>
      </c>
    </row>
    <row r="52125" spans="1:9" x14ac:dyDescent="0.25">
      <c r="A52125" t="s">
        <v>697</v>
      </c>
      <c r="B52125" t="s">
        <v>653</v>
      </c>
      <c r="C52125">
        <v>25017321600</v>
      </c>
      <c r="D52125">
        <v>2016</v>
      </c>
      <c r="E52125">
        <v>129100</v>
      </c>
      <c r="F52125">
        <v>342200</v>
      </c>
      <c r="G52125">
        <v>0.433</v>
      </c>
      <c r="H52125">
        <v>396900</v>
      </c>
      <c r="I52125">
        <v>316100</v>
      </c>
    </row>
    <row r="52126" spans="1:9" x14ac:dyDescent="0.25">
      <c r="A52126" t="s">
        <v>697</v>
      </c>
      <c r="B52126" t="s">
        <v>653</v>
      </c>
      <c r="C52126">
        <v>25017321600</v>
      </c>
      <c r="D52126">
        <v>2017</v>
      </c>
      <c r="E52126">
        <v>142100</v>
      </c>
      <c r="F52126">
        <v>379100</v>
      </c>
      <c r="G52126">
        <v>0.46100000000000002</v>
      </c>
      <c r="H52126">
        <v>413700</v>
      </c>
      <c r="I52126">
        <v>326000</v>
      </c>
    </row>
    <row r="52127" spans="1:9" x14ac:dyDescent="0.25">
      <c r="A52127" t="s">
        <v>697</v>
      </c>
      <c r="B52127" t="s">
        <v>653</v>
      </c>
      <c r="C52127">
        <v>25017321600</v>
      </c>
      <c r="D52127">
        <v>2018</v>
      </c>
      <c r="E52127">
        <v>157200</v>
      </c>
      <c r="F52127">
        <v>423000</v>
      </c>
      <c r="G52127">
        <v>0.46600000000000003</v>
      </c>
      <c r="H52127">
        <v>456500</v>
      </c>
      <c r="I52127">
        <v>355900</v>
      </c>
    </row>
    <row r="52128" spans="1:9" x14ac:dyDescent="0.25">
      <c r="A52128" t="s">
        <v>697</v>
      </c>
      <c r="B52128" t="s">
        <v>653</v>
      </c>
      <c r="C52128">
        <v>25017321600</v>
      </c>
      <c r="D52128">
        <v>2019</v>
      </c>
      <c r="E52128">
        <v>143900</v>
      </c>
      <c r="F52128">
        <v>384900</v>
      </c>
      <c r="G52128">
        <v>0.42699999999999999</v>
      </c>
      <c r="H52128">
        <v>457300</v>
      </c>
      <c r="I52128">
        <v>356500</v>
      </c>
    </row>
    <row r="52129" spans="1:9" x14ac:dyDescent="0.25">
      <c r="A52129" t="s">
        <v>697</v>
      </c>
      <c r="B52129" t="s">
        <v>653</v>
      </c>
      <c r="C52129">
        <v>25017321600</v>
      </c>
      <c r="D52129">
        <v>2020</v>
      </c>
      <c r="E52129">
        <v>156700</v>
      </c>
      <c r="F52129">
        <v>416000</v>
      </c>
      <c r="G52129">
        <v>0.433</v>
      </c>
      <c r="H52129">
        <v>484100</v>
      </c>
      <c r="I52129">
        <v>381000</v>
      </c>
    </row>
    <row r="52130" spans="1:9" x14ac:dyDescent="0.25">
      <c r="A52130" t="s">
        <v>697</v>
      </c>
      <c r="B52130" t="s">
        <v>653</v>
      </c>
      <c r="C52130">
        <v>25017321600</v>
      </c>
      <c r="D52130">
        <v>2021</v>
      </c>
      <c r="E52130">
        <v>199300</v>
      </c>
      <c r="F52130">
        <v>531300</v>
      </c>
      <c r="G52130">
        <v>0.47899999999999998</v>
      </c>
      <c r="H52130">
        <v>560700</v>
      </c>
      <c r="I52130">
        <v>437100</v>
      </c>
    </row>
    <row r="52131" spans="1:9" x14ac:dyDescent="0.25">
      <c r="A52131" t="s">
        <v>697</v>
      </c>
      <c r="B52131" t="s">
        <v>653</v>
      </c>
      <c r="C52131">
        <v>25017321600</v>
      </c>
      <c r="D52131">
        <v>2022</v>
      </c>
      <c r="E52131">
        <v>180100</v>
      </c>
      <c r="F52131">
        <v>485100</v>
      </c>
      <c r="G52131">
        <v>0.40400000000000003</v>
      </c>
      <c r="H52131">
        <v>611600</v>
      </c>
      <c r="I52131">
        <v>472300</v>
      </c>
    </row>
    <row r="52132" spans="1:9" x14ac:dyDescent="0.25">
      <c r="A52132" t="s">
        <v>697</v>
      </c>
      <c r="B52132" t="s">
        <v>653</v>
      </c>
      <c r="C52132">
        <v>25017323100</v>
      </c>
      <c r="D52132">
        <v>2012</v>
      </c>
      <c r="E52132">
        <v>137800</v>
      </c>
      <c r="F52132">
        <v>174300</v>
      </c>
      <c r="G52132">
        <v>0.48399999999999999</v>
      </c>
      <c r="H52132">
        <v>364500</v>
      </c>
      <c r="I52132">
        <v>357700</v>
      </c>
    </row>
    <row r="52133" spans="1:9" x14ac:dyDescent="0.25">
      <c r="A52133" t="s">
        <v>697</v>
      </c>
      <c r="B52133" t="s">
        <v>653</v>
      </c>
      <c r="C52133">
        <v>25017323100</v>
      </c>
      <c r="D52133">
        <v>2013</v>
      </c>
      <c r="E52133">
        <v>138900</v>
      </c>
      <c r="F52133">
        <v>176000</v>
      </c>
      <c r="G52133">
        <v>0.505</v>
      </c>
      <c r="H52133">
        <v>363600</v>
      </c>
      <c r="I52133">
        <v>346000</v>
      </c>
    </row>
    <row r="52134" spans="1:9" x14ac:dyDescent="0.25">
      <c r="A52134" t="s">
        <v>697</v>
      </c>
      <c r="B52134" t="s">
        <v>653</v>
      </c>
      <c r="C52134">
        <v>25017323100</v>
      </c>
      <c r="D52134">
        <v>2014</v>
      </c>
      <c r="E52134">
        <v>142400</v>
      </c>
      <c r="F52134">
        <v>180700</v>
      </c>
      <c r="G52134">
        <v>0.48</v>
      </c>
      <c r="H52134">
        <v>390100</v>
      </c>
      <c r="I52134">
        <v>370900</v>
      </c>
    </row>
    <row r="52135" spans="1:9" x14ac:dyDescent="0.25">
      <c r="A52135" t="s">
        <v>697</v>
      </c>
      <c r="B52135" t="s">
        <v>653</v>
      </c>
      <c r="C52135">
        <v>25017323100</v>
      </c>
      <c r="D52135">
        <v>2015</v>
      </c>
      <c r="E52135">
        <v>166700</v>
      </c>
      <c r="F52135">
        <v>211200</v>
      </c>
      <c r="G52135">
        <v>0.54500000000000004</v>
      </c>
      <c r="H52135">
        <v>405000</v>
      </c>
      <c r="I52135">
        <v>384800</v>
      </c>
    </row>
    <row r="52136" spans="1:9" x14ac:dyDescent="0.25">
      <c r="A52136" t="s">
        <v>697</v>
      </c>
      <c r="B52136" t="s">
        <v>653</v>
      </c>
      <c r="C52136">
        <v>25017323100</v>
      </c>
      <c r="D52136">
        <v>2016</v>
      </c>
      <c r="E52136">
        <v>165600</v>
      </c>
      <c r="F52136">
        <v>208900</v>
      </c>
      <c r="G52136">
        <v>0.51600000000000001</v>
      </c>
      <c r="H52136">
        <v>426000</v>
      </c>
      <c r="I52136">
        <v>402400</v>
      </c>
    </row>
    <row r="52137" spans="1:9" x14ac:dyDescent="0.25">
      <c r="A52137" t="s">
        <v>697</v>
      </c>
      <c r="B52137" t="s">
        <v>653</v>
      </c>
      <c r="C52137">
        <v>25017323100</v>
      </c>
      <c r="D52137">
        <v>2017</v>
      </c>
      <c r="E52137">
        <v>167900</v>
      </c>
      <c r="F52137">
        <v>212700</v>
      </c>
      <c r="G52137">
        <v>0.52</v>
      </c>
      <c r="H52137">
        <v>435000</v>
      </c>
      <c r="I52137">
        <v>405500</v>
      </c>
    </row>
    <row r="52138" spans="1:9" x14ac:dyDescent="0.25">
      <c r="A52138" t="s">
        <v>697</v>
      </c>
      <c r="B52138" t="s">
        <v>653</v>
      </c>
      <c r="C52138">
        <v>25017323100</v>
      </c>
      <c r="D52138">
        <v>2018</v>
      </c>
      <c r="E52138">
        <v>164400</v>
      </c>
      <c r="F52138">
        <v>208000</v>
      </c>
      <c r="G52138">
        <v>0.47699999999999998</v>
      </c>
      <c r="H52138">
        <v>465000</v>
      </c>
      <c r="I52138">
        <v>431100</v>
      </c>
    </row>
    <row r="52139" spans="1:9" x14ac:dyDescent="0.25">
      <c r="A52139" t="s">
        <v>697</v>
      </c>
      <c r="B52139" t="s">
        <v>653</v>
      </c>
      <c r="C52139">
        <v>25017323100</v>
      </c>
      <c r="D52139">
        <v>2019</v>
      </c>
      <c r="E52139">
        <v>185800</v>
      </c>
      <c r="F52139">
        <v>235200</v>
      </c>
      <c r="G52139">
        <v>0.51500000000000001</v>
      </c>
      <c r="H52139">
        <v>479800</v>
      </c>
      <c r="I52139">
        <v>452900</v>
      </c>
    </row>
    <row r="52140" spans="1:9" x14ac:dyDescent="0.25">
      <c r="A52140" t="s">
        <v>697</v>
      </c>
      <c r="B52140" t="s">
        <v>653</v>
      </c>
      <c r="C52140">
        <v>25017323100</v>
      </c>
      <c r="D52140">
        <v>2020</v>
      </c>
      <c r="E52140">
        <v>213100</v>
      </c>
      <c r="F52140">
        <v>269100</v>
      </c>
      <c r="G52140">
        <v>0.55800000000000005</v>
      </c>
      <c r="H52140">
        <v>514600</v>
      </c>
      <c r="I52140">
        <v>473900</v>
      </c>
    </row>
    <row r="52141" spans="1:9" x14ac:dyDescent="0.25">
      <c r="A52141" t="s">
        <v>697</v>
      </c>
      <c r="B52141" t="s">
        <v>653</v>
      </c>
      <c r="C52141">
        <v>25017323100</v>
      </c>
      <c r="D52141">
        <v>2021</v>
      </c>
      <c r="E52141">
        <v>232000</v>
      </c>
      <c r="F52141">
        <v>292500</v>
      </c>
      <c r="G52141">
        <v>0.54400000000000004</v>
      </c>
      <c r="H52141">
        <v>580700</v>
      </c>
      <c r="I52141">
        <v>533800</v>
      </c>
    </row>
    <row r="52142" spans="1:9" x14ac:dyDescent="0.25">
      <c r="A52142" t="s">
        <v>697</v>
      </c>
      <c r="B52142" t="s">
        <v>653</v>
      </c>
      <c r="C52142">
        <v>25017323100</v>
      </c>
      <c r="D52142">
        <v>2022</v>
      </c>
      <c r="E52142">
        <v>250900</v>
      </c>
      <c r="F52142">
        <v>315900</v>
      </c>
      <c r="G52142">
        <v>0.53</v>
      </c>
      <c r="H52142">
        <v>646800</v>
      </c>
      <c r="I52142">
        <v>593700</v>
      </c>
    </row>
    <row r="52143" spans="1:9" x14ac:dyDescent="0.25">
      <c r="A52143" t="s">
        <v>697</v>
      </c>
      <c r="B52143" t="s">
        <v>653</v>
      </c>
      <c r="C52143">
        <v>25017324101</v>
      </c>
      <c r="D52143">
        <v>2012</v>
      </c>
      <c r="E52143">
        <v>137000</v>
      </c>
      <c r="F52143">
        <v>246900</v>
      </c>
      <c r="G52143">
        <v>0.5</v>
      </c>
      <c r="H52143">
        <v>354200</v>
      </c>
      <c r="I52143">
        <v>313100</v>
      </c>
    </row>
    <row r="52144" spans="1:9" x14ac:dyDescent="0.25">
      <c r="A52144" t="s">
        <v>697</v>
      </c>
      <c r="B52144" t="s">
        <v>653</v>
      </c>
      <c r="C52144">
        <v>25017324101</v>
      </c>
      <c r="D52144">
        <v>2013</v>
      </c>
      <c r="E52144">
        <v>129900</v>
      </c>
      <c r="F52144">
        <v>234700</v>
      </c>
      <c r="G52144">
        <v>0.46200000000000002</v>
      </c>
      <c r="H52144">
        <v>362900</v>
      </c>
      <c r="I52144">
        <v>320400</v>
      </c>
    </row>
    <row r="52145" spans="1:9" x14ac:dyDescent="0.25">
      <c r="A52145" t="s">
        <v>697</v>
      </c>
      <c r="B52145" t="s">
        <v>653</v>
      </c>
      <c r="C52145">
        <v>25017324101</v>
      </c>
      <c r="D52145">
        <v>2014</v>
      </c>
      <c r="E52145">
        <v>124800</v>
      </c>
      <c r="F52145">
        <v>227100</v>
      </c>
      <c r="G52145">
        <v>0.42699999999999999</v>
      </c>
      <c r="H52145">
        <v>378800</v>
      </c>
      <c r="I52145">
        <v>331300</v>
      </c>
    </row>
    <row r="52146" spans="1:9" x14ac:dyDescent="0.25">
      <c r="A52146" t="s">
        <v>697</v>
      </c>
      <c r="B52146" t="s">
        <v>653</v>
      </c>
      <c r="C52146">
        <v>25017324101</v>
      </c>
      <c r="D52146">
        <v>2015</v>
      </c>
      <c r="E52146">
        <v>154500</v>
      </c>
      <c r="F52146">
        <v>282500</v>
      </c>
      <c r="G52146">
        <v>0.48599999999999999</v>
      </c>
      <c r="H52146">
        <v>413000</v>
      </c>
      <c r="I52146">
        <v>360700</v>
      </c>
    </row>
    <row r="52147" spans="1:9" x14ac:dyDescent="0.25">
      <c r="A52147" t="s">
        <v>697</v>
      </c>
      <c r="B52147" t="s">
        <v>653</v>
      </c>
      <c r="C52147">
        <v>25017324101</v>
      </c>
      <c r="D52147">
        <v>2016</v>
      </c>
      <c r="E52147">
        <v>154100</v>
      </c>
      <c r="F52147">
        <v>282400</v>
      </c>
      <c r="G52147">
        <v>0.47799999999999998</v>
      </c>
      <c r="H52147">
        <v>419000</v>
      </c>
      <c r="I52147">
        <v>365600</v>
      </c>
    </row>
    <row r="52148" spans="1:9" x14ac:dyDescent="0.25">
      <c r="A52148" t="s">
        <v>697</v>
      </c>
      <c r="B52148" t="s">
        <v>653</v>
      </c>
      <c r="C52148">
        <v>25017324101</v>
      </c>
      <c r="D52148">
        <v>2017</v>
      </c>
      <c r="E52148">
        <v>167600</v>
      </c>
      <c r="F52148">
        <v>306500</v>
      </c>
      <c r="G52148">
        <v>0.504</v>
      </c>
      <c r="H52148">
        <v>433400</v>
      </c>
      <c r="I52148">
        <v>374400</v>
      </c>
    </row>
    <row r="52149" spans="1:9" x14ac:dyDescent="0.25">
      <c r="A52149" t="s">
        <v>697</v>
      </c>
      <c r="B52149" t="s">
        <v>653</v>
      </c>
      <c r="C52149">
        <v>25017324101</v>
      </c>
      <c r="D52149">
        <v>2018</v>
      </c>
      <c r="E52149">
        <v>175000</v>
      </c>
      <c r="F52149">
        <v>319500</v>
      </c>
      <c r="G52149">
        <v>0.499</v>
      </c>
      <c r="H52149">
        <v>462100</v>
      </c>
      <c r="I52149">
        <v>398600</v>
      </c>
    </row>
    <row r="52150" spans="1:9" x14ac:dyDescent="0.25">
      <c r="A52150" t="s">
        <v>697</v>
      </c>
      <c r="B52150" t="s">
        <v>653</v>
      </c>
      <c r="C52150">
        <v>25017324101</v>
      </c>
      <c r="D52150">
        <v>2019</v>
      </c>
      <c r="E52150">
        <v>193400</v>
      </c>
      <c r="F52150">
        <v>352400</v>
      </c>
      <c r="G52150">
        <v>0.54</v>
      </c>
      <c r="H52150">
        <v>468800</v>
      </c>
      <c r="I52150">
        <v>404100</v>
      </c>
    </row>
    <row r="52151" spans="1:9" x14ac:dyDescent="0.25">
      <c r="A52151" t="s">
        <v>697</v>
      </c>
      <c r="B52151" t="s">
        <v>653</v>
      </c>
      <c r="C52151">
        <v>25017324101</v>
      </c>
      <c r="D52151">
        <v>2020</v>
      </c>
      <c r="E52151">
        <v>182800</v>
      </c>
      <c r="F52151">
        <v>333600</v>
      </c>
      <c r="G52151">
        <v>0.47899999999999998</v>
      </c>
      <c r="H52151">
        <v>498500</v>
      </c>
      <c r="I52151">
        <v>433500</v>
      </c>
    </row>
    <row r="52152" spans="1:9" x14ac:dyDescent="0.25">
      <c r="A52152" t="s">
        <v>697</v>
      </c>
      <c r="B52152" t="s">
        <v>653</v>
      </c>
      <c r="C52152">
        <v>25017324101</v>
      </c>
      <c r="D52152">
        <v>2021</v>
      </c>
      <c r="E52152">
        <v>201300</v>
      </c>
      <c r="F52152">
        <v>368600</v>
      </c>
      <c r="G52152">
        <v>0.46</v>
      </c>
      <c r="H52152">
        <v>576700</v>
      </c>
      <c r="I52152">
        <v>494000</v>
      </c>
    </row>
    <row r="52153" spans="1:9" x14ac:dyDescent="0.25">
      <c r="A52153" t="s">
        <v>697</v>
      </c>
      <c r="B52153" t="s">
        <v>653</v>
      </c>
      <c r="C52153">
        <v>25017324101</v>
      </c>
      <c r="D52153">
        <v>2022</v>
      </c>
      <c r="E52153">
        <v>235600</v>
      </c>
      <c r="F52153">
        <v>430200</v>
      </c>
      <c r="G52153">
        <v>0.51300000000000001</v>
      </c>
      <c r="H52153">
        <v>618600</v>
      </c>
      <c r="I52153">
        <v>519400</v>
      </c>
    </row>
    <row r="52154" spans="1:9" x14ac:dyDescent="0.25">
      <c r="A52154" t="s">
        <v>697</v>
      </c>
      <c r="B52154" t="s">
        <v>653</v>
      </c>
      <c r="C52154">
        <v>25017325100</v>
      </c>
      <c r="D52154">
        <v>2012</v>
      </c>
      <c r="E52154">
        <v>93600</v>
      </c>
      <c r="F52154">
        <v>212900</v>
      </c>
      <c r="G52154">
        <v>0.433</v>
      </c>
      <c r="H52154">
        <v>277600</v>
      </c>
      <c r="I52154">
        <v>236600</v>
      </c>
    </row>
    <row r="52155" spans="1:9" x14ac:dyDescent="0.25">
      <c r="A52155" t="s">
        <v>697</v>
      </c>
      <c r="B52155" t="s">
        <v>653</v>
      </c>
      <c r="C52155">
        <v>25017325100</v>
      </c>
      <c r="D52155">
        <v>2013</v>
      </c>
      <c r="E52155">
        <v>104800</v>
      </c>
      <c r="F52155">
        <v>235700</v>
      </c>
      <c r="G52155">
        <v>0.45900000000000002</v>
      </c>
      <c r="H52155">
        <v>291800</v>
      </c>
      <c r="I52155">
        <v>249700</v>
      </c>
    </row>
    <row r="52156" spans="1:9" x14ac:dyDescent="0.25">
      <c r="A52156" t="s">
        <v>697</v>
      </c>
      <c r="B52156" t="s">
        <v>653</v>
      </c>
      <c r="C52156">
        <v>25017325100</v>
      </c>
      <c r="D52156">
        <v>2014</v>
      </c>
      <c r="E52156">
        <v>111500</v>
      </c>
      <c r="F52156">
        <v>251500</v>
      </c>
      <c r="G52156">
        <v>0.46800000000000003</v>
      </c>
      <c r="H52156">
        <v>305500</v>
      </c>
      <c r="I52156">
        <v>259700</v>
      </c>
    </row>
    <row r="52157" spans="1:9" x14ac:dyDescent="0.25">
      <c r="A52157" t="s">
        <v>697</v>
      </c>
      <c r="B52157" t="s">
        <v>653</v>
      </c>
      <c r="C52157">
        <v>25017325100</v>
      </c>
      <c r="D52157">
        <v>2015</v>
      </c>
      <c r="E52157">
        <v>98000</v>
      </c>
      <c r="F52157">
        <v>221300</v>
      </c>
      <c r="G52157">
        <v>0.40100000000000002</v>
      </c>
      <c r="H52157">
        <v>311800</v>
      </c>
      <c r="I52157">
        <v>266600</v>
      </c>
    </row>
    <row r="52158" spans="1:9" x14ac:dyDescent="0.25">
      <c r="A52158" t="s">
        <v>697</v>
      </c>
      <c r="B52158" t="s">
        <v>653</v>
      </c>
      <c r="C52158">
        <v>25017325100</v>
      </c>
      <c r="D52158">
        <v>2016</v>
      </c>
      <c r="E52158">
        <v>105700</v>
      </c>
      <c r="F52158">
        <v>236100</v>
      </c>
      <c r="G52158">
        <v>0.41499999999999998</v>
      </c>
      <c r="H52158">
        <v>330500</v>
      </c>
      <c r="I52158">
        <v>278300</v>
      </c>
    </row>
    <row r="52159" spans="1:9" x14ac:dyDescent="0.25">
      <c r="A52159" t="s">
        <v>697</v>
      </c>
      <c r="B52159" t="s">
        <v>653</v>
      </c>
      <c r="C52159">
        <v>25017325100</v>
      </c>
      <c r="D52159">
        <v>2017</v>
      </c>
      <c r="E52159">
        <v>95800</v>
      </c>
      <c r="F52159">
        <v>217500</v>
      </c>
      <c r="G52159">
        <v>0.38</v>
      </c>
      <c r="H52159">
        <v>333800</v>
      </c>
      <c r="I52159">
        <v>276700</v>
      </c>
    </row>
    <row r="52160" spans="1:9" x14ac:dyDescent="0.25">
      <c r="A52160" t="s">
        <v>697</v>
      </c>
      <c r="B52160" t="s">
        <v>653</v>
      </c>
      <c r="C52160">
        <v>25017325100</v>
      </c>
      <c r="D52160">
        <v>2018</v>
      </c>
      <c r="E52160">
        <v>109300</v>
      </c>
      <c r="F52160">
        <v>247300</v>
      </c>
      <c r="G52160">
        <v>0.38800000000000001</v>
      </c>
      <c r="H52160">
        <v>365000</v>
      </c>
      <c r="I52160">
        <v>307300</v>
      </c>
    </row>
    <row r="52161" spans="1:9" x14ac:dyDescent="0.25">
      <c r="A52161" t="s">
        <v>697</v>
      </c>
      <c r="B52161" t="s">
        <v>653</v>
      </c>
      <c r="C52161">
        <v>25017325100</v>
      </c>
      <c r="D52161">
        <v>2019</v>
      </c>
      <c r="E52161">
        <v>121700</v>
      </c>
      <c r="F52161">
        <v>275400</v>
      </c>
      <c r="G52161">
        <v>0.41599999999999998</v>
      </c>
      <c r="H52161">
        <v>380000</v>
      </c>
      <c r="I52161">
        <v>318600</v>
      </c>
    </row>
    <row r="52162" spans="1:9" x14ac:dyDescent="0.25">
      <c r="A52162" t="s">
        <v>697</v>
      </c>
      <c r="B52162" t="s">
        <v>653</v>
      </c>
      <c r="C52162">
        <v>25017325100</v>
      </c>
      <c r="D52162">
        <v>2020</v>
      </c>
      <c r="E52162">
        <v>126200</v>
      </c>
      <c r="F52162">
        <v>302900</v>
      </c>
      <c r="G52162">
        <v>0.40500000000000003</v>
      </c>
      <c r="H52162">
        <v>403300</v>
      </c>
      <c r="I52162">
        <v>334400</v>
      </c>
    </row>
    <row r="52163" spans="1:9" x14ac:dyDescent="0.25">
      <c r="A52163" t="s">
        <v>697</v>
      </c>
      <c r="B52163" t="s">
        <v>653</v>
      </c>
      <c r="C52163">
        <v>25017325100</v>
      </c>
      <c r="D52163">
        <v>2021</v>
      </c>
      <c r="E52163">
        <v>138200</v>
      </c>
      <c r="F52163">
        <v>331500</v>
      </c>
      <c r="G52163">
        <v>0.38400000000000001</v>
      </c>
      <c r="H52163">
        <v>467600</v>
      </c>
      <c r="I52163">
        <v>386500</v>
      </c>
    </row>
    <row r="52164" spans="1:9" x14ac:dyDescent="0.25">
      <c r="A52164" t="s">
        <v>697</v>
      </c>
      <c r="B52164" t="s">
        <v>653</v>
      </c>
      <c r="C52164">
        <v>25017325100</v>
      </c>
      <c r="D52164">
        <v>2022</v>
      </c>
      <c r="E52164">
        <v>150200</v>
      </c>
      <c r="F52164">
        <v>360100</v>
      </c>
      <c r="G52164">
        <v>0.36299999999999999</v>
      </c>
      <c r="H52164">
        <v>531900</v>
      </c>
      <c r="I52164">
        <v>438600</v>
      </c>
    </row>
    <row r="52165" spans="1:9" x14ac:dyDescent="0.25">
      <c r="A52165" t="s">
        <v>697</v>
      </c>
      <c r="B52165" t="s">
        <v>653</v>
      </c>
      <c r="C52165">
        <v>25017326101</v>
      </c>
      <c r="D52165">
        <v>2012</v>
      </c>
      <c r="E52165">
        <v>122700</v>
      </c>
      <c r="F52165">
        <v>150400</v>
      </c>
      <c r="G52165">
        <v>0.48</v>
      </c>
      <c r="H52165">
        <v>315900</v>
      </c>
      <c r="I52165">
        <v>320200</v>
      </c>
    </row>
    <row r="52166" spans="1:9" x14ac:dyDescent="0.25">
      <c r="A52166" t="s">
        <v>697</v>
      </c>
      <c r="B52166" t="s">
        <v>653</v>
      </c>
      <c r="C52166">
        <v>25017326101</v>
      </c>
      <c r="D52166">
        <v>2013</v>
      </c>
      <c r="E52166">
        <v>115300</v>
      </c>
      <c r="F52166">
        <v>142600</v>
      </c>
      <c r="G52166">
        <v>0.45700000000000002</v>
      </c>
      <c r="H52166">
        <v>313600</v>
      </c>
      <c r="I52166">
        <v>315200</v>
      </c>
    </row>
    <row r="52167" spans="1:9" x14ac:dyDescent="0.25">
      <c r="A52167" t="s">
        <v>697</v>
      </c>
      <c r="B52167" t="s">
        <v>653</v>
      </c>
      <c r="C52167">
        <v>25017326101</v>
      </c>
      <c r="D52167">
        <v>2014</v>
      </c>
      <c r="E52167">
        <v>127300</v>
      </c>
      <c r="F52167">
        <v>157000</v>
      </c>
      <c r="G52167">
        <v>0.49199999999999999</v>
      </c>
      <c r="H52167">
        <v>324000</v>
      </c>
      <c r="I52167">
        <v>323700</v>
      </c>
    </row>
    <row r="52168" spans="1:9" x14ac:dyDescent="0.25">
      <c r="A52168" t="s">
        <v>697</v>
      </c>
      <c r="B52168" t="s">
        <v>653</v>
      </c>
      <c r="C52168">
        <v>25017326101</v>
      </c>
      <c r="D52168">
        <v>2015</v>
      </c>
      <c r="E52168">
        <v>118400</v>
      </c>
      <c r="F52168">
        <v>145800</v>
      </c>
      <c r="G52168">
        <v>0.44400000000000001</v>
      </c>
      <c r="H52168">
        <v>332800</v>
      </c>
      <c r="I52168">
        <v>333000</v>
      </c>
    </row>
    <row r="52169" spans="1:9" x14ac:dyDescent="0.25">
      <c r="A52169" t="s">
        <v>697</v>
      </c>
      <c r="B52169" t="s">
        <v>653</v>
      </c>
      <c r="C52169">
        <v>25017326101</v>
      </c>
      <c r="D52169">
        <v>2016</v>
      </c>
      <c r="E52169">
        <v>115800</v>
      </c>
      <c r="F52169">
        <v>143300</v>
      </c>
      <c r="G52169">
        <v>0.42499999999999999</v>
      </c>
      <c r="H52169">
        <v>345300</v>
      </c>
      <c r="I52169">
        <v>341900</v>
      </c>
    </row>
    <row r="52170" spans="1:9" x14ac:dyDescent="0.25">
      <c r="A52170" t="s">
        <v>697</v>
      </c>
      <c r="B52170" t="s">
        <v>653</v>
      </c>
      <c r="C52170">
        <v>25017326101</v>
      </c>
      <c r="D52170">
        <v>2017</v>
      </c>
      <c r="E52170">
        <v>144400</v>
      </c>
      <c r="F52170">
        <v>179300</v>
      </c>
      <c r="G52170">
        <v>0.48599999999999999</v>
      </c>
      <c r="H52170">
        <v>376000</v>
      </c>
      <c r="I52170">
        <v>370700</v>
      </c>
    </row>
    <row r="52171" spans="1:9" x14ac:dyDescent="0.25">
      <c r="A52171" t="s">
        <v>697</v>
      </c>
      <c r="B52171" t="s">
        <v>653</v>
      </c>
      <c r="C52171">
        <v>25017326101</v>
      </c>
      <c r="D52171">
        <v>2018</v>
      </c>
      <c r="E52171">
        <v>115100</v>
      </c>
      <c r="F52171">
        <v>142300</v>
      </c>
      <c r="G52171">
        <v>0.372</v>
      </c>
      <c r="H52171">
        <v>392000</v>
      </c>
      <c r="I52171">
        <v>387800</v>
      </c>
    </row>
    <row r="52172" spans="1:9" x14ac:dyDescent="0.25">
      <c r="A52172" t="s">
        <v>697</v>
      </c>
      <c r="B52172" t="s">
        <v>653</v>
      </c>
      <c r="C52172">
        <v>25017326101</v>
      </c>
      <c r="D52172">
        <v>2019</v>
      </c>
      <c r="E52172">
        <v>142800</v>
      </c>
      <c r="F52172">
        <v>177400</v>
      </c>
      <c r="G52172">
        <v>0.44400000000000001</v>
      </c>
      <c r="H52172">
        <v>409200</v>
      </c>
      <c r="I52172">
        <v>402100</v>
      </c>
    </row>
    <row r="52173" spans="1:9" x14ac:dyDescent="0.25">
      <c r="A52173" t="s">
        <v>697</v>
      </c>
      <c r="B52173" t="s">
        <v>653</v>
      </c>
      <c r="C52173">
        <v>25017326101</v>
      </c>
      <c r="D52173">
        <v>2020</v>
      </c>
      <c r="E52173">
        <v>146700</v>
      </c>
      <c r="F52173">
        <v>182400</v>
      </c>
      <c r="G52173">
        <v>0.42899999999999999</v>
      </c>
      <c r="H52173">
        <v>429100</v>
      </c>
      <c r="I52173">
        <v>425700</v>
      </c>
    </row>
    <row r="52174" spans="1:9" x14ac:dyDescent="0.25">
      <c r="A52174" t="s">
        <v>697</v>
      </c>
      <c r="B52174" t="s">
        <v>653</v>
      </c>
      <c r="C52174">
        <v>25017326101</v>
      </c>
      <c r="D52174">
        <v>2021</v>
      </c>
      <c r="E52174">
        <v>164600</v>
      </c>
      <c r="F52174">
        <v>204000</v>
      </c>
      <c r="G52174">
        <v>0.437</v>
      </c>
      <c r="H52174">
        <v>487100</v>
      </c>
      <c r="I52174">
        <v>471100</v>
      </c>
    </row>
    <row r="52175" spans="1:9" x14ac:dyDescent="0.25">
      <c r="A52175" t="s">
        <v>697</v>
      </c>
      <c r="B52175" t="s">
        <v>653</v>
      </c>
      <c r="C52175">
        <v>25017326101</v>
      </c>
      <c r="D52175">
        <v>2022</v>
      </c>
      <c r="E52175">
        <v>181200</v>
      </c>
      <c r="F52175">
        <v>224900</v>
      </c>
      <c r="G52175">
        <v>0.437</v>
      </c>
      <c r="H52175">
        <v>544500</v>
      </c>
      <c r="I52175">
        <v>517200</v>
      </c>
    </row>
    <row r="52176" spans="1:9" x14ac:dyDescent="0.25">
      <c r="A52176" t="s">
        <v>697</v>
      </c>
      <c r="B52176" t="s">
        <v>653</v>
      </c>
      <c r="C52176">
        <v>25017326102</v>
      </c>
      <c r="D52176">
        <v>2012</v>
      </c>
      <c r="E52176">
        <v>134000</v>
      </c>
      <c r="F52176">
        <v>164600</v>
      </c>
      <c r="G52176">
        <v>0.502</v>
      </c>
      <c r="H52176">
        <v>336400</v>
      </c>
      <c r="I52176">
        <v>332300</v>
      </c>
    </row>
    <row r="52177" spans="1:9" x14ac:dyDescent="0.25">
      <c r="A52177" t="s">
        <v>697</v>
      </c>
      <c r="B52177" t="s">
        <v>653</v>
      </c>
      <c r="C52177">
        <v>25017326102</v>
      </c>
      <c r="D52177">
        <v>2013</v>
      </c>
      <c r="E52177">
        <v>130100</v>
      </c>
      <c r="F52177">
        <v>160200</v>
      </c>
      <c r="G52177">
        <v>0.50700000000000001</v>
      </c>
      <c r="H52177">
        <v>326100</v>
      </c>
      <c r="I52177">
        <v>318000</v>
      </c>
    </row>
    <row r="52178" spans="1:9" x14ac:dyDescent="0.25">
      <c r="A52178" t="s">
        <v>697</v>
      </c>
      <c r="B52178" t="s">
        <v>653</v>
      </c>
      <c r="C52178">
        <v>25017326102</v>
      </c>
      <c r="D52178">
        <v>2014</v>
      </c>
      <c r="E52178">
        <v>141600</v>
      </c>
      <c r="F52178">
        <v>174800</v>
      </c>
      <c r="G52178">
        <v>0.53500000000000003</v>
      </c>
      <c r="H52178">
        <v>342600</v>
      </c>
      <c r="I52178">
        <v>327200</v>
      </c>
    </row>
    <row r="52179" spans="1:9" x14ac:dyDescent="0.25">
      <c r="A52179" t="s">
        <v>697</v>
      </c>
      <c r="B52179" t="s">
        <v>653</v>
      </c>
      <c r="C52179">
        <v>25017326102</v>
      </c>
      <c r="D52179">
        <v>2015</v>
      </c>
      <c r="E52179">
        <v>134300</v>
      </c>
      <c r="F52179">
        <v>164900</v>
      </c>
      <c r="G52179">
        <v>0.46899999999999997</v>
      </c>
      <c r="H52179">
        <v>366400</v>
      </c>
      <c r="I52179">
        <v>356100</v>
      </c>
    </row>
    <row r="52180" spans="1:9" x14ac:dyDescent="0.25">
      <c r="A52180" t="s">
        <v>697</v>
      </c>
      <c r="B52180" t="s">
        <v>653</v>
      </c>
      <c r="C52180">
        <v>25017326102</v>
      </c>
      <c r="D52180">
        <v>2016</v>
      </c>
      <c r="E52180">
        <v>133100</v>
      </c>
      <c r="F52180">
        <v>165000</v>
      </c>
      <c r="G52180">
        <v>0.46400000000000002</v>
      </c>
      <c r="H52180">
        <v>372600</v>
      </c>
      <c r="I52180">
        <v>356200</v>
      </c>
    </row>
    <row r="52181" spans="1:9" x14ac:dyDescent="0.25">
      <c r="A52181" t="s">
        <v>697</v>
      </c>
      <c r="B52181" t="s">
        <v>653</v>
      </c>
      <c r="C52181">
        <v>25017326102</v>
      </c>
      <c r="D52181">
        <v>2017</v>
      </c>
      <c r="E52181">
        <v>153500</v>
      </c>
      <c r="F52181">
        <v>189100</v>
      </c>
      <c r="G52181">
        <v>0.502</v>
      </c>
      <c r="H52181">
        <v>400100</v>
      </c>
      <c r="I52181">
        <v>377500</v>
      </c>
    </row>
    <row r="52182" spans="1:9" x14ac:dyDescent="0.25">
      <c r="A52182" t="s">
        <v>697</v>
      </c>
      <c r="B52182" t="s">
        <v>653</v>
      </c>
      <c r="C52182">
        <v>25017326102</v>
      </c>
      <c r="D52182">
        <v>2018</v>
      </c>
      <c r="E52182">
        <v>136500</v>
      </c>
      <c r="F52182">
        <v>170900</v>
      </c>
      <c r="G52182">
        <v>0.45900000000000002</v>
      </c>
      <c r="H52182">
        <v>389900</v>
      </c>
      <c r="I52182">
        <v>370700</v>
      </c>
    </row>
    <row r="52183" spans="1:9" x14ac:dyDescent="0.25">
      <c r="A52183" t="s">
        <v>697</v>
      </c>
      <c r="B52183" t="s">
        <v>653</v>
      </c>
      <c r="C52183">
        <v>25017326102</v>
      </c>
      <c r="D52183">
        <v>2019</v>
      </c>
      <c r="E52183">
        <v>171400</v>
      </c>
      <c r="F52183">
        <v>212700</v>
      </c>
      <c r="G52183">
        <v>0.52800000000000002</v>
      </c>
      <c r="H52183">
        <v>428000</v>
      </c>
      <c r="I52183">
        <v>401300</v>
      </c>
    </row>
    <row r="52184" spans="1:9" x14ac:dyDescent="0.25">
      <c r="A52184" t="s">
        <v>697</v>
      </c>
      <c r="B52184" t="s">
        <v>653</v>
      </c>
      <c r="C52184">
        <v>25017326102</v>
      </c>
      <c r="D52184">
        <v>2020</v>
      </c>
      <c r="E52184">
        <v>164800</v>
      </c>
      <c r="F52184">
        <v>202800</v>
      </c>
      <c r="G52184">
        <v>0.46700000000000003</v>
      </c>
      <c r="H52184">
        <v>458200</v>
      </c>
      <c r="I52184">
        <v>437400</v>
      </c>
    </row>
    <row r="52185" spans="1:9" x14ac:dyDescent="0.25">
      <c r="A52185" t="s">
        <v>697</v>
      </c>
      <c r="B52185" t="s">
        <v>653</v>
      </c>
      <c r="C52185">
        <v>25017326102</v>
      </c>
      <c r="D52185">
        <v>2021</v>
      </c>
      <c r="E52185">
        <v>180900</v>
      </c>
      <c r="F52185">
        <v>224400</v>
      </c>
      <c r="G52185">
        <v>0.46700000000000003</v>
      </c>
      <c r="H52185">
        <v>514200</v>
      </c>
      <c r="I52185">
        <v>477300</v>
      </c>
    </row>
    <row r="52186" spans="1:9" x14ac:dyDescent="0.25">
      <c r="A52186" t="s">
        <v>697</v>
      </c>
      <c r="B52186" t="s">
        <v>653</v>
      </c>
      <c r="C52186">
        <v>25017326102</v>
      </c>
      <c r="D52186">
        <v>2022</v>
      </c>
      <c r="E52186">
        <v>203000</v>
      </c>
      <c r="F52186">
        <v>250600</v>
      </c>
      <c r="G52186">
        <v>0.46800000000000003</v>
      </c>
      <c r="H52186">
        <v>583100</v>
      </c>
      <c r="I52186">
        <v>535600</v>
      </c>
    </row>
    <row r="52187" spans="1:9" x14ac:dyDescent="0.25">
      <c r="A52187" t="s">
        <v>697</v>
      </c>
      <c r="B52187" t="s">
        <v>653</v>
      </c>
      <c r="C52187">
        <v>25017330100</v>
      </c>
      <c r="D52187">
        <v>2012</v>
      </c>
      <c r="E52187">
        <v>174700</v>
      </c>
      <c r="F52187">
        <v>270300</v>
      </c>
      <c r="G52187">
        <v>0.53100000000000003</v>
      </c>
      <c r="H52187">
        <v>419600</v>
      </c>
      <c r="I52187">
        <v>393500</v>
      </c>
    </row>
    <row r="52188" spans="1:9" x14ac:dyDescent="0.25">
      <c r="A52188" t="s">
        <v>697</v>
      </c>
      <c r="B52188" t="s">
        <v>653</v>
      </c>
      <c r="C52188">
        <v>25017330100</v>
      </c>
      <c r="D52188">
        <v>2013</v>
      </c>
      <c r="E52188">
        <v>193300</v>
      </c>
      <c r="F52188">
        <v>301100</v>
      </c>
      <c r="G52188">
        <v>0.56299999999999895</v>
      </c>
      <c r="H52188">
        <v>446200</v>
      </c>
      <c r="I52188">
        <v>411400</v>
      </c>
    </row>
    <row r="52189" spans="1:9" x14ac:dyDescent="0.25">
      <c r="A52189" t="s">
        <v>697</v>
      </c>
      <c r="B52189" t="s">
        <v>653</v>
      </c>
      <c r="C52189">
        <v>25017330100</v>
      </c>
      <c r="D52189">
        <v>2014</v>
      </c>
      <c r="E52189">
        <v>197600</v>
      </c>
      <c r="F52189">
        <v>308600</v>
      </c>
      <c r="G52189">
        <v>0.55300000000000005</v>
      </c>
      <c r="H52189">
        <v>465800</v>
      </c>
      <c r="I52189">
        <v>427700</v>
      </c>
    </row>
    <row r="52190" spans="1:9" x14ac:dyDescent="0.25">
      <c r="A52190" t="s">
        <v>697</v>
      </c>
      <c r="B52190" t="s">
        <v>653</v>
      </c>
      <c r="C52190">
        <v>25017330100</v>
      </c>
      <c r="D52190">
        <v>2015</v>
      </c>
      <c r="E52190">
        <v>198800</v>
      </c>
      <c r="F52190">
        <v>309100</v>
      </c>
      <c r="G52190">
        <v>0.53100000000000003</v>
      </c>
      <c r="H52190">
        <v>488500</v>
      </c>
      <c r="I52190">
        <v>447900</v>
      </c>
    </row>
    <row r="52191" spans="1:9" x14ac:dyDescent="0.25">
      <c r="A52191" t="s">
        <v>697</v>
      </c>
      <c r="B52191" t="s">
        <v>653</v>
      </c>
      <c r="C52191">
        <v>25017330100</v>
      </c>
      <c r="D52191">
        <v>2016</v>
      </c>
      <c r="E52191">
        <v>223400</v>
      </c>
      <c r="F52191">
        <v>348500</v>
      </c>
      <c r="G52191">
        <v>0.57499999999999996</v>
      </c>
      <c r="H52191">
        <v>505100</v>
      </c>
      <c r="I52191">
        <v>464200</v>
      </c>
    </row>
    <row r="52192" spans="1:9" x14ac:dyDescent="0.25">
      <c r="A52192" t="s">
        <v>697</v>
      </c>
      <c r="B52192" t="s">
        <v>653</v>
      </c>
      <c r="C52192">
        <v>25017330100</v>
      </c>
      <c r="D52192">
        <v>2017</v>
      </c>
      <c r="E52192">
        <v>226400</v>
      </c>
      <c r="F52192">
        <v>352800</v>
      </c>
      <c r="G52192">
        <v>0.56899999999999995</v>
      </c>
      <c r="H52192">
        <v>526400</v>
      </c>
      <c r="I52192">
        <v>475400</v>
      </c>
    </row>
    <row r="52193" spans="1:9" x14ac:dyDescent="0.25">
      <c r="A52193" t="s">
        <v>697</v>
      </c>
      <c r="B52193" t="s">
        <v>653</v>
      </c>
      <c r="C52193">
        <v>25017330100</v>
      </c>
      <c r="D52193">
        <v>2018</v>
      </c>
      <c r="E52193">
        <v>239900</v>
      </c>
      <c r="F52193">
        <v>375100</v>
      </c>
      <c r="G52193">
        <v>0.58099999999999996</v>
      </c>
      <c r="H52193">
        <v>544800</v>
      </c>
      <c r="I52193">
        <v>493500</v>
      </c>
    </row>
    <row r="52194" spans="1:9" x14ac:dyDescent="0.25">
      <c r="A52194" t="s">
        <v>697</v>
      </c>
      <c r="B52194" t="s">
        <v>653</v>
      </c>
      <c r="C52194">
        <v>25017330100</v>
      </c>
      <c r="D52194">
        <v>2019</v>
      </c>
      <c r="E52194">
        <v>253500</v>
      </c>
      <c r="F52194">
        <v>394000</v>
      </c>
      <c r="G52194">
        <v>0.58799999999999997</v>
      </c>
      <c r="H52194">
        <v>566100</v>
      </c>
      <c r="I52194">
        <v>515700</v>
      </c>
    </row>
    <row r="52195" spans="1:9" x14ac:dyDescent="0.25">
      <c r="A52195" t="s">
        <v>697</v>
      </c>
      <c r="B52195" t="s">
        <v>653</v>
      </c>
      <c r="C52195">
        <v>25017330100</v>
      </c>
      <c r="D52195">
        <v>2020</v>
      </c>
      <c r="E52195">
        <v>263100</v>
      </c>
      <c r="F52195">
        <v>410300</v>
      </c>
      <c r="G52195">
        <v>0.57799999999999996</v>
      </c>
      <c r="H52195">
        <v>598500</v>
      </c>
      <c r="I52195">
        <v>545100</v>
      </c>
    </row>
    <row r="52196" spans="1:9" x14ac:dyDescent="0.25">
      <c r="A52196" t="s">
        <v>697</v>
      </c>
      <c r="B52196" t="s">
        <v>653</v>
      </c>
      <c r="C52196">
        <v>25017330100</v>
      </c>
      <c r="D52196">
        <v>2021</v>
      </c>
      <c r="E52196">
        <v>302600</v>
      </c>
      <c r="F52196">
        <v>468900</v>
      </c>
      <c r="G52196">
        <v>0.57099999999999995</v>
      </c>
      <c r="H52196">
        <v>691600</v>
      </c>
      <c r="I52196">
        <v>634200</v>
      </c>
    </row>
    <row r="52197" spans="1:9" x14ac:dyDescent="0.25">
      <c r="A52197" t="s">
        <v>697</v>
      </c>
      <c r="B52197" t="s">
        <v>653</v>
      </c>
      <c r="C52197">
        <v>25017330100</v>
      </c>
      <c r="D52197">
        <v>2022</v>
      </c>
      <c r="E52197">
        <v>339000</v>
      </c>
      <c r="F52197">
        <v>528700</v>
      </c>
      <c r="G52197">
        <v>0.59799999999999998</v>
      </c>
      <c r="H52197">
        <v>747100</v>
      </c>
      <c r="I52197">
        <v>678100</v>
      </c>
    </row>
    <row r="52198" spans="1:9" x14ac:dyDescent="0.25">
      <c r="A52198" t="s">
        <v>697</v>
      </c>
      <c r="B52198" t="s">
        <v>653</v>
      </c>
      <c r="C52198">
        <v>25017330200</v>
      </c>
      <c r="D52198">
        <v>2012</v>
      </c>
      <c r="E52198">
        <v>162200</v>
      </c>
      <c r="F52198">
        <v>308700</v>
      </c>
      <c r="G52198">
        <v>0.52800000000000002</v>
      </c>
      <c r="H52198">
        <v>401000</v>
      </c>
      <c r="I52198">
        <v>345800</v>
      </c>
    </row>
    <row r="52199" spans="1:9" x14ac:dyDescent="0.25">
      <c r="A52199" t="s">
        <v>697</v>
      </c>
      <c r="B52199" t="s">
        <v>653</v>
      </c>
      <c r="C52199">
        <v>25017330200</v>
      </c>
      <c r="D52199">
        <v>2013</v>
      </c>
      <c r="E52199">
        <v>189900</v>
      </c>
      <c r="F52199">
        <v>360700</v>
      </c>
      <c r="G52199">
        <v>0.57899999999999996</v>
      </c>
      <c r="H52199">
        <v>430800</v>
      </c>
      <c r="I52199">
        <v>370700</v>
      </c>
    </row>
    <row r="52200" spans="1:9" x14ac:dyDescent="0.25">
      <c r="A52200" t="s">
        <v>697</v>
      </c>
      <c r="B52200" t="s">
        <v>653</v>
      </c>
      <c r="C52200">
        <v>25017330200</v>
      </c>
      <c r="D52200">
        <v>2014</v>
      </c>
      <c r="E52200">
        <v>192700</v>
      </c>
      <c r="F52200">
        <v>368600</v>
      </c>
      <c r="G52200">
        <v>0.56000000000000005</v>
      </c>
      <c r="H52200">
        <v>454500</v>
      </c>
      <c r="I52200">
        <v>388000</v>
      </c>
    </row>
    <row r="52201" spans="1:9" x14ac:dyDescent="0.25">
      <c r="A52201" t="s">
        <v>697</v>
      </c>
      <c r="B52201" t="s">
        <v>653</v>
      </c>
      <c r="C52201">
        <v>25017330200</v>
      </c>
      <c r="D52201">
        <v>2015</v>
      </c>
      <c r="E52201">
        <v>189800</v>
      </c>
      <c r="F52201">
        <v>362200</v>
      </c>
      <c r="G52201">
        <v>0.55400000000000005</v>
      </c>
      <c r="H52201">
        <v>454300</v>
      </c>
      <c r="I52201">
        <v>386700</v>
      </c>
    </row>
    <row r="52202" spans="1:9" x14ac:dyDescent="0.25">
      <c r="A52202" t="s">
        <v>697</v>
      </c>
      <c r="B52202" t="s">
        <v>653</v>
      </c>
      <c r="C52202">
        <v>25017330200</v>
      </c>
      <c r="D52202">
        <v>2016</v>
      </c>
      <c r="E52202">
        <v>201900</v>
      </c>
      <c r="F52202">
        <v>386100</v>
      </c>
      <c r="G52202">
        <v>0.55600000000000005</v>
      </c>
      <c r="H52202">
        <v>480900</v>
      </c>
      <c r="I52202">
        <v>409000</v>
      </c>
    </row>
    <row r="52203" spans="1:9" x14ac:dyDescent="0.25">
      <c r="A52203" t="s">
        <v>697</v>
      </c>
      <c r="B52203" t="s">
        <v>653</v>
      </c>
      <c r="C52203">
        <v>25017330200</v>
      </c>
      <c r="D52203">
        <v>2017</v>
      </c>
      <c r="E52203">
        <v>225200</v>
      </c>
      <c r="F52203">
        <v>431000</v>
      </c>
      <c r="G52203">
        <v>0.58199999999999996</v>
      </c>
      <c r="H52203">
        <v>519100</v>
      </c>
      <c r="I52203">
        <v>435900</v>
      </c>
    </row>
    <row r="52204" spans="1:9" x14ac:dyDescent="0.25">
      <c r="A52204" t="s">
        <v>697</v>
      </c>
      <c r="B52204" t="s">
        <v>653</v>
      </c>
      <c r="C52204">
        <v>25017330200</v>
      </c>
      <c r="D52204">
        <v>2018</v>
      </c>
      <c r="E52204">
        <v>235700</v>
      </c>
      <c r="F52204">
        <v>450100</v>
      </c>
      <c r="G52204">
        <v>0.58399999999999996</v>
      </c>
      <c r="H52204">
        <v>541300</v>
      </c>
      <c r="I52204">
        <v>453000</v>
      </c>
    </row>
    <row r="52205" spans="1:9" x14ac:dyDescent="0.25">
      <c r="A52205" t="s">
        <v>697</v>
      </c>
      <c r="B52205" t="s">
        <v>653</v>
      </c>
      <c r="C52205">
        <v>25017330200</v>
      </c>
      <c r="D52205">
        <v>2019</v>
      </c>
      <c r="E52205">
        <v>252000</v>
      </c>
      <c r="F52205">
        <v>483400</v>
      </c>
      <c r="G52205">
        <v>0.60299999999999998</v>
      </c>
      <c r="H52205">
        <v>556700</v>
      </c>
      <c r="I52205">
        <v>468900</v>
      </c>
    </row>
    <row r="52206" spans="1:9" x14ac:dyDescent="0.25">
      <c r="A52206" t="s">
        <v>697</v>
      </c>
      <c r="B52206" t="s">
        <v>653</v>
      </c>
      <c r="C52206">
        <v>25017330200</v>
      </c>
      <c r="D52206">
        <v>2020</v>
      </c>
      <c r="E52206">
        <v>269600</v>
      </c>
      <c r="F52206">
        <v>515900</v>
      </c>
      <c r="G52206">
        <v>0.623</v>
      </c>
      <c r="H52206">
        <v>581300</v>
      </c>
      <c r="I52206">
        <v>486700</v>
      </c>
    </row>
    <row r="52207" spans="1:9" x14ac:dyDescent="0.25">
      <c r="A52207" t="s">
        <v>697</v>
      </c>
      <c r="B52207" t="s">
        <v>653</v>
      </c>
      <c r="C52207">
        <v>25017330200</v>
      </c>
      <c r="D52207">
        <v>2021</v>
      </c>
      <c r="E52207">
        <v>296700</v>
      </c>
      <c r="F52207">
        <v>566500</v>
      </c>
      <c r="G52207">
        <v>0.59599999999999997</v>
      </c>
      <c r="H52207">
        <v>665700</v>
      </c>
      <c r="I52207">
        <v>561700</v>
      </c>
    </row>
    <row r="52208" spans="1:9" x14ac:dyDescent="0.25">
      <c r="A52208" t="s">
        <v>697</v>
      </c>
      <c r="B52208" t="s">
        <v>653</v>
      </c>
      <c r="C52208">
        <v>25017330200</v>
      </c>
      <c r="D52208">
        <v>2022</v>
      </c>
      <c r="E52208">
        <v>348100</v>
      </c>
      <c r="F52208">
        <v>665000</v>
      </c>
      <c r="G52208">
        <v>0.625</v>
      </c>
      <c r="H52208">
        <v>748900</v>
      </c>
      <c r="I52208">
        <v>626300</v>
      </c>
    </row>
    <row r="52209" spans="1:9" x14ac:dyDescent="0.25">
      <c r="A52209" t="s">
        <v>697</v>
      </c>
      <c r="B52209" t="s">
        <v>653</v>
      </c>
      <c r="C52209">
        <v>25017331102</v>
      </c>
      <c r="D52209">
        <v>2012</v>
      </c>
      <c r="E52209">
        <v>164000</v>
      </c>
      <c r="F52209">
        <v>348400</v>
      </c>
      <c r="G52209">
        <v>0.56299999999999895</v>
      </c>
      <c r="H52209">
        <v>390500</v>
      </c>
      <c r="I52209">
        <v>325000</v>
      </c>
    </row>
    <row r="52210" spans="1:9" x14ac:dyDescent="0.25">
      <c r="A52210" t="s">
        <v>697</v>
      </c>
      <c r="B52210" t="s">
        <v>653</v>
      </c>
      <c r="C52210">
        <v>25017331102</v>
      </c>
      <c r="D52210">
        <v>2013</v>
      </c>
      <c r="E52210">
        <v>171500</v>
      </c>
      <c r="F52210">
        <v>365700</v>
      </c>
      <c r="G52210">
        <v>0.58199999999999996</v>
      </c>
      <c r="H52210">
        <v>399200</v>
      </c>
      <c r="I52210">
        <v>328900</v>
      </c>
    </row>
    <row r="52211" spans="1:9" x14ac:dyDescent="0.25">
      <c r="A52211" t="s">
        <v>697</v>
      </c>
      <c r="B52211" t="s">
        <v>653</v>
      </c>
      <c r="C52211">
        <v>25017331102</v>
      </c>
      <c r="D52211">
        <v>2014</v>
      </c>
      <c r="E52211">
        <v>176500</v>
      </c>
      <c r="F52211">
        <v>376200</v>
      </c>
      <c r="G52211">
        <v>0.55400000000000005</v>
      </c>
      <c r="H52211">
        <v>434100</v>
      </c>
      <c r="I52211">
        <v>355000</v>
      </c>
    </row>
    <row r="52212" spans="1:9" x14ac:dyDescent="0.25">
      <c r="A52212" t="s">
        <v>697</v>
      </c>
      <c r="B52212" t="s">
        <v>653</v>
      </c>
      <c r="C52212">
        <v>25017331102</v>
      </c>
      <c r="D52212">
        <v>2015</v>
      </c>
      <c r="E52212">
        <v>172800</v>
      </c>
      <c r="F52212">
        <v>369400</v>
      </c>
      <c r="G52212">
        <v>0.52100000000000002</v>
      </c>
      <c r="H52212">
        <v>451400</v>
      </c>
      <c r="I52212">
        <v>370200</v>
      </c>
    </row>
    <row r="52213" spans="1:9" x14ac:dyDescent="0.25">
      <c r="A52213" t="s">
        <v>697</v>
      </c>
      <c r="B52213" t="s">
        <v>653</v>
      </c>
      <c r="C52213">
        <v>25017331102</v>
      </c>
      <c r="D52213">
        <v>2016</v>
      </c>
      <c r="E52213">
        <v>190700</v>
      </c>
      <c r="F52213">
        <v>405700</v>
      </c>
      <c r="G52213">
        <v>0.54700000000000004</v>
      </c>
      <c r="H52213">
        <v>472900</v>
      </c>
      <c r="I52213">
        <v>388600</v>
      </c>
    </row>
    <row r="52214" spans="1:9" x14ac:dyDescent="0.25">
      <c r="A52214" t="s">
        <v>697</v>
      </c>
      <c r="B52214" t="s">
        <v>653</v>
      </c>
      <c r="C52214">
        <v>25017331102</v>
      </c>
      <c r="D52214">
        <v>2017</v>
      </c>
      <c r="E52214">
        <v>204000</v>
      </c>
      <c r="F52214">
        <v>436400</v>
      </c>
      <c r="G52214">
        <v>0.55200000000000005</v>
      </c>
      <c r="H52214">
        <v>507700</v>
      </c>
      <c r="I52214">
        <v>412500</v>
      </c>
    </row>
    <row r="52215" spans="1:9" x14ac:dyDescent="0.25">
      <c r="A52215" t="s">
        <v>697</v>
      </c>
      <c r="B52215" t="s">
        <v>653</v>
      </c>
      <c r="C52215">
        <v>25017331102</v>
      </c>
      <c r="D52215">
        <v>2018</v>
      </c>
      <c r="E52215">
        <v>207700</v>
      </c>
      <c r="F52215">
        <v>441300</v>
      </c>
      <c r="G52215">
        <v>0.54300000000000004</v>
      </c>
      <c r="H52215">
        <v>524900</v>
      </c>
      <c r="I52215">
        <v>425800</v>
      </c>
    </row>
    <row r="52216" spans="1:9" x14ac:dyDescent="0.25">
      <c r="A52216" t="s">
        <v>697</v>
      </c>
      <c r="B52216" t="s">
        <v>653</v>
      </c>
      <c r="C52216">
        <v>25017331102</v>
      </c>
      <c r="D52216">
        <v>2019</v>
      </c>
      <c r="E52216">
        <v>226300</v>
      </c>
      <c r="F52216">
        <v>481900</v>
      </c>
      <c r="G52216">
        <v>0.56100000000000005</v>
      </c>
      <c r="H52216">
        <v>554200</v>
      </c>
      <c r="I52216">
        <v>450100</v>
      </c>
    </row>
    <row r="52217" spans="1:9" x14ac:dyDescent="0.25">
      <c r="A52217" t="s">
        <v>697</v>
      </c>
      <c r="B52217" t="s">
        <v>653</v>
      </c>
      <c r="C52217">
        <v>25017331102</v>
      </c>
      <c r="D52217">
        <v>2020</v>
      </c>
      <c r="E52217">
        <v>230400</v>
      </c>
      <c r="F52217">
        <v>491800</v>
      </c>
      <c r="G52217">
        <v>0.55300000000000005</v>
      </c>
      <c r="H52217">
        <v>569900</v>
      </c>
      <c r="I52217">
        <v>464400</v>
      </c>
    </row>
    <row r="52218" spans="1:9" x14ac:dyDescent="0.25">
      <c r="A52218" t="s">
        <v>697</v>
      </c>
      <c r="B52218" t="s">
        <v>653</v>
      </c>
      <c r="C52218">
        <v>25017331102</v>
      </c>
      <c r="D52218">
        <v>2021</v>
      </c>
      <c r="E52218">
        <v>247700</v>
      </c>
      <c r="F52218">
        <v>523800</v>
      </c>
      <c r="G52218">
        <v>0.54</v>
      </c>
      <c r="H52218">
        <v>637200</v>
      </c>
      <c r="I52218">
        <v>512200</v>
      </c>
    </row>
    <row r="52219" spans="1:9" x14ac:dyDescent="0.25">
      <c r="A52219" t="s">
        <v>697</v>
      </c>
      <c r="B52219" t="s">
        <v>653</v>
      </c>
      <c r="C52219">
        <v>25017331102</v>
      </c>
      <c r="D52219">
        <v>2022</v>
      </c>
      <c r="E52219">
        <v>267900</v>
      </c>
      <c r="F52219">
        <v>568200</v>
      </c>
      <c r="G52219">
        <v>0.53200000000000003</v>
      </c>
      <c r="H52219">
        <v>708000</v>
      </c>
      <c r="I52219">
        <v>562300</v>
      </c>
    </row>
    <row r="52220" spans="1:9" x14ac:dyDescent="0.25">
      <c r="A52220" t="s">
        <v>697</v>
      </c>
      <c r="B52220" t="s">
        <v>653</v>
      </c>
      <c r="C52220">
        <v>25017331200</v>
      </c>
      <c r="D52220">
        <v>2012</v>
      </c>
      <c r="E52220">
        <v>171800</v>
      </c>
      <c r="F52220">
        <v>474100</v>
      </c>
      <c r="G52220">
        <v>0.59799999999999998</v>
      </c>
      <c r="H52220">
        <v>380000</v>
      </c>
      <c r="I52220">
        <v>301100</v>
      </c>
    </row>
    <row r="52221" spans="1:9" x14ac:dyDescent="0.25">
      <c r="A52221" t="s">
        <v>697</v>
      </c>
      <c r="B52221" t="s">
        <v>653</v>
      </c>
      <c r="C52221">
        <v>25017331200</v>
      </c>
      <c r="D52221">
        <v>2013</v>
      </c>
      <c r="E52221">
        <v>164900</v>
      </c>
      <c r="F52221">
        <v>453300</v>
      </c>
      <c r="G52221">
        <v>0.55500000000000005</v>
      </c>
      <c r="H52221">
        <v>394000</v>
      </c>
      <c r="I52221">
        <v>310700</v>
      </c>
    </row>
    <row r="52222" spans="1:9" x14ac:dyDescent="0.25">
      <c r="A52222" t="s">
        <v>697</v>
      </c>
      <c r="B52222" t="s">
        <v>653</v>
      </c>
      <c r="C52222">
        <v>25017331200</v>
      </c>
      <c r="D52222">
        <v>2014</v>
      </c>
      <c r="E52222">
        <v>162700</v>
      </c>
      <c r="F52222">
        <v>449400</v>
      </c>
      <c r="G52222">
        <v>0.52100000000000002</v>
      </c>
      <c r="H52222">
        <v>421500</v>
      </c>
      <c r="I52222">
        <v>326400</v>
      </c>
    </row>
    <row r="52223" spans="1:9" x14ac:dyDescent="0.25">
      <c r="A52223" t="s">
        <v>697</v>
      </c>
      <c r="B52223" t="s">
        <v>653</v>
      </c>
      <c r="C52223">
        <v>25017331200</v>
      </c>
      <c r="D52223">
        <v>2015</v>
      </c>
      <c r="E52223">
        <v>173300</v>
      </c>
      <c r="F52223">
        <v>481900</v>
      </c>
      <c r="G52223">
        <v>0.53</v>
      </c>
      <c r="H52223">
        <v>441100</v>
      </c>
      <c r="I52223">
        <v>342200</v>
      </c>
    </row>
    <row r="52224" spans="1:9" x14ac:dyDescent="0.25">
      <c r="A52224" t="s">
        <v>697</v>
      </c>
      <c r="B52224" t="s">
        <v>653</v>
      </c>
      <c r="C52224">
        <v>25017331200</v>
      </c>
      <c r="D52224">
        <v>2016</v>
      </c>
      <c r="E52224">
        <v>178500</v>
      </c>
      <c r="F52224">
        <v>493200</v>
      </c>
      <c r="G52224">
        <v>0.51</v>
      </c>
      <c r="H52224">
        <v>465800</v>
      </c>
      <c r="I52224">
        <v>367100</v>
      </c>
    </row>
    <row r="52225" spans="1:9" x14ac:dyDescent="0.25">
      <c r="A52225" t="s">
        <v>697</v>
      </c>
      <c r="B52225" t="s">
        <v>653</v>
      </c>
      <c r="C52225">
        <v>25017331200</v>
      </c>
      <c r="D52225">
        <v>2017</v>
      </c>
      <c r="E52225">
        <v>198200</v>
      </c>
      <c r="F52225">
        <v>551500</v>
      </c>
      <c r="G52225">
        <v>0.52700000000000002</v>
      </c>
      <c r="H52225">
        <v>506200</v>
      </c>
      <c r="I52225">
        <v>392600</v>
      </c>
    </row>
    <row r="52226" spans="1:9" x14ac:dyDescent="0.25">
      <c r="A52226" t="s">
        <v>697</v>
      </c>
      <c r="B52226" t="s">
        <v>653</v>
      </c>
      <c r="C52226">
        <v>25017331200</v>
      </c>
      <c r="D52226">
        <v>2018</v>
      </c>
      <c r="E52226">
        <v>213500</v>
      </c>
      <c r="F52226">
        <v>591800</v>
      </c>
      <c r="G52226">
        <v>0.54300000000000004</v>
      </c>
      <c r="H52226">
        <v>535000</v>
      </c>
      <c r="I52226">
        <v>410600</v>
      </c>
    </row>
    <row r="52227" spans="1:9" x14ac:dyDescent="0.25">
      <c r="A52227" t="s">
        <v>697</v>
      </c>
      <c r="B52227" t="s">
        <v>653</v>
      </c>
      <c r="C52227">
        <v>25017331200</v>
      </c>
      <c r="D52227">
        <v>2019</v>
      </c>
      <c r="E52227">
        <v>223000</v>
      </c>
      <c r="F52227">
        <v>617800</v>
      </c>
      <c r="G52227">
        <v>0.55200000000000005</v>
      </c>
      <c r="H52227">
        <v>547200</v>
      </c>
      <c r="I52227">
        <v>422400</v>
      </c>
    </row>
    <row r="52228" spans="1:9" x14ac:dyDescent="0.25">
      <c r="A52228" t="s">
        <v>697</v>
      </c>
      <c r="B52228" t="s">
        <v>653</v>
      </c>
      <c r="C52228">
        <v>25017331200</v>
      </c>
      <c r="D52228">
        <v>2020</v>
      </c>
      <c r="E52228">
        <v>227600</v>
      </c>
      <c r="F52228">
        <v>635300</v>
      </c>
      <c r="G52228">
        <v>0.53200000000000003</v>
      </c>
      <c r="H52228">
        <v>574400</v>
      </c>
      <c r="I52228">
        <v>446300</v>
      </c>
    </row>
    <row r="52229" spans="1:9" x14ac:dyDescent="0.25">
      <c r="A52229" t="s">
        <v>697</v>
      </c>
      <c r="B52229" t="s">
        <v>653</v>
      </c>
      <c r="C52229">
        <v>25017331200</v>
      </c>
      <c r="D52229">
        <v>2021</v>
      </c>
      <c r="E52229">
        <v>248500</v>
      </c>
      <c r="F52229">
        <v>689800</v>
      </c>
      <c r="G52229">
        <v>0.52600000000000002</v>
      </c>
      <c r="H52229">
        <v>646900</v>
      </c>
      <c r="I52229">
        <v>493900</v>
      </c>
    </row>
    <row r="52230" spans="1:9" x14ac:dyDescent="0.25">
      <c r="A52230" t="s">
        <v>697</v>
      </c>
      <c r="B52230" t="s">
        <v>653</v>
      </c>
      <c r="C52230">
        <v>25017331200</v>
      </c>
      <c r="D52230">
        <v>2022</v>
      </c>
      <c r="E52230">
        <v>284900</v>
      </c>
      <c r="F52230">
        <v>788000</v>
      </c>
      <c r="G52230">
        <v>0.55200000000000005</v>
      </c>
      <c r="H52230">
        <v>714600</v>
      </c>
      <c r="I52230">
        <v>539200</v>
      </c>
    </row>
    <row r="52231" spans="1:9" x14ac:dyDescent="0.25">
      <c r="A52231" t="s">
        <v>697</v>
      </c>
      <c r="B52231" t="s">
        <v>653</v>
      </c>
      <c r="C52231">
        <v>25017331300</v>
      </c>
      <c r="D52231">
        <v>2012</v>
      </c>
      <c r="E52231">
        <v>155200</v>
      </c>
      <c r="F52231">
        <v>298500</v>
      </c>
      <c r="G52231">
        <v>0.52200000000000002</v>
      </c>
      <c r="H52231">
        <v>384000</v>
      </c>
      <c r="I52231">
        <v>333800</v>
      </c>
    </row>
    <row r="52232" spans="1:9" x14ac:dyDescent="0.25">
      <c r="A52232" t="s">
        <v>697</v>
      </c>
      <c r="B52232" t="s">
        <v>653</v>
      </c>
      <c r="C52232">
        <v>25017331300</v>
      </c>
      <c r="D52232">
        <v>2013</v>
      </c>
      <c r="E52232">
        <v>164100</v>
      </c>
      <c r="F52232">
        <v>320900</v>
      </c>
      <c r="G52232">
        <v>0.54500000000000004</v>
      </c>
      <c r="H52232">
        <v>396200</v>
      </c>
      <c r="I52232">
        <v>338600</v>
      </c>
    </row>
    <row r="52233" spans="1:9" x14ac:dyDescent="0.25">
      <c r="A52233" t="s">
        <v>697</v>
      </c>
      <c r="B52233" t="s">
        <v>653</v>
      </c>
      <c r="C52233">
        <v>25017331300</v>
      </c>
      <c r="D52233">
        <v>2014</v>
      </c>
      <c r="E52233">
        <v>172400</v>
      </c>
      <c r="F52233">
        <v>336600</v>
      </c>
      <c r="G52233">
        <v>0.53</v>
      </c>
      <c r="H52233">
        <v>432800</v>
      </c>
      <c r="I52233">
        <v>366200</v>
      </c>
    </row>
    <row r="52234" spans="1:9" x14ac:dyDescent="0.25">
      <c r="A52234" t="s">
        <v>697</v>
      </c>
      <c r="B52234" t="s">
        <v>653</v>
      </c>
      <c r="C52234">
        <v>25017331300</v>
      </c>
      <c r="D52234">
        <v>2015</v>
      </c>
      <c r="E52234">
        <v>174200</v>
      </c>
      <c r="F52234">
        <v>338800</v>
      </c>
      <c r="G52234">
        <v>0.52900000000000003</v>
      </c>
      <c r="H52234">
        <v>437400</v>
      </c>
      <c r="I52234">
        <v>369300</v>
      </c>
    </row>
    <row r="52235" spans="1:9" x14ac:dyDescent="0.25">
      <c r="A52235" t="s">
        <v>697</v>
      </c>
      <c r="B52235" t="s">
        <v>653</v>
      </c>
      <c r="C52235">
        <v>25017331300</v>
      </c>
      <c r="D52235">
        <v>2016</v>
      </c>
      <c r="E52235">
        <v>186300</v>
      </c>
      <c r="F52235">
        <v>363500</v>
      </c>
      <c r="G52235">
        <v>0.52100000000000002</v>
      </c>
      <c r="H52235">
        <v>471300</v>
      </c>
      <c r="I52235">
        <v>403000</v>
      </c>
    </row>
    <row r="52236" spans="1:9" x14ac:dyDescent="0.25">
      <c r="A52236" t="s">
        <v>697</v>
      </c>
      <c r="B52236" t="s">
        <v>653</v>
      </c>
      <c r="C52236">
        <v>25017331300</v>
      </c>
      <c r="D52236">
        <v>2017</v>
      </c>
      <c r="E52236">
        <v>206800</v>
      </c>
      <c r="F52236">
        <v>404200</v>
      </c>
      <c r="G52236">
        <v>0.54900000000000004</v>
      </c>
      <c r="H52236">
        <v>498800</v>
      </c>
      <c r="I52236">
        <v>422000</v>
      </c>
    </row>
    <row r="52237" spans="1:9" x14ac:dyDescent="0.25">
      <c r="A52237" t="s">
        <v>697</v>
      </c>
      <c r="B52237" t="s">
        <v>653</v>
      </c>
      <c r="C52237">
        <v>25017331300</v>
      </c>
      <c r="D52237">
        <v>2018</v>
      </c>
      <c r="E52237">
        <v>207900</v>
      </c>
      <c r="F52237">
        <v>407500</v>
      </c>
      <c r="G52237">
        <v>0.53500000000000003</v>
      </c>
      <c r="H52237">
        <v>515900</v>
      </c>
      <c r="I52237">
        <v>436500</v>
      </c>
    </row>
    <row r="52238" spans="1:9" x14ac:dyDescent="0.25">
      <c r="A52238" t="s">
        <v>697</v>
      </c>
      <c r="B52238" t="s">
        <v>653</v>
      </c>
      <c r="C52238">
        <v>25017331300</v>
      </c>
      <c r="D52238">
        <v>2019</v>
      </c>
      <c r="E52238">
        <v>219600</v>
      </c>
      <c r="F52238">
        <v>428200</v>
      </c>
      <c r="G52238">
        <v>0.54200000000000004</v>
      </c>
      <c r="H52238">
        <v>537800</v>
      </c>
      <c r="I52238">
        <v>455500</v>
      </c>
    </row>
    <row r="52239" spans="1:9" x14ac:dyDescent="0.25">
      <c r="A52239" t="s">
        <v>697</v>
      </c>
      <c r="B52239" t="s">
        <v>653</v>
      </c>
      <c r="C52239">
        <v>25017331300</v>
      </c>
      <c r="D52239">
        <v>2020</v>
      </c>
      <c r="E52239">
        <v>236500</v>
      </c>
      <c r="F52239">
        <v>458300</v>
      </c>
      <c r="G52239">
        <v>0.54500000000000004</v>
      </c>
      <c r="H52239">
        <v>573300</v>
      </c>
      <c r="I52239">
        <v>486500</v>
      </c>
    </row>
    <row r="52240" spans="1:9" x14ac:dyDescent="0.25">
      <c r="A52240" t="s">
        <v>697</v>
      </c>
      <c r="B52240" t="s">
        <v>653</v>
      </c>
      <c r="C52240">
        <v>25017331300</v>
      </c>
      <c r="D52240">
        <v>2021</v>
      </c>
      <c r="E52240">
        <v>245400</v>
      </c>
      <c r="F52240">
        <v>483500</v>
      </c>
      <c r="G52240">
        <v>0.52700000000000002</v>
      </c>
      <c r="H52240">
        <v>630700</v>
      </c>
      <c r="I52240">
        <v>523100</v>
      </c>
    </row>
    <row r="52241" spans="1:9" x14ac:dyDescent="0.25">
      <c r="A52241" t="s">
        <v>697</v>
      </c>
      <c r="B52241" t="s">
        <v>653</v>
      </c>
      <c r="C52241">
        <v>25017331300</v>
      </c>
      <c r="D52241">
        <v>2022</v>
      </c>
      <c r="E52241">
        <v>294800</v>
      </c>
      <c r="F52241">
        <v>575400</v>
      </c>
      <c r="G52241">
        <v>0.56000000000000005</v>
      </c>
      <c r="H52241">
        <v>719000</v>
      </c>
      <c r="I52241">
        <v>590900</v>
      </c>
    </row>
    <row r="52242" spans="1:9" x14ac:dyDescent="0.25">
      <c r="A52242" t="s">
        <v>697</v>
      </c>
      <c r="B52242" t="s">
        <v>653</v>
      </c>
      <c r="C52242">
        <v>25017332100</v>
      </c>
      <c r="D52242">
        <v>2012</v>
      </c>
      <c r="E52242">
        <v>184900</v>
      </c>
      <c r="F52242">
        <v>415600</v>
      </c>
      <c r="G52242">
        <v>0.54800000000000004</v>
      </c>
      <c r="H52242">
        <v>430800</v>
      </c>
      <c r="I52242">
        <v>378700</v>
      </c>
    </row>
    <row r="52243" spans="1:9" x14ac:dyDescent="0.25">
      <c r="A52243" t="s">
        <v>697</v>
      </c>
      <c r="B52243" t="s">
        <v>653</v>
      </c>
      <c r="C52243">
        <v>25017332100</v>
      </c>
      <c r="D52243">
        <v>2013</v>
      </c>
      <c r="E52243">
        <v>190100</v>
      </c>
      <c r="F52243">
        <v>429000</v>
      </c>
      <c r="G52243">
        <v>0.53600000000000003</v>
      </c>
      <c r="H52243">
        <v>461500</v>
      </c>
      <c r="I52243">
        <v>398400</v>
      </c>
    </row>
    <row r="52244" spans="1:9" x14ac:dyDescent="0.25">
      <c r="A52244" t="s">
        <v>697</v>
      </c>
      <c r="B52244" t="s">
        <v>653</v>
      </c>
      <c r="C52244">
        <v>25017332100</v>
      </c>
      <c r="D52244">
        <v>2014</v>
      </c>
      <c r="E52244">
        <v>211100</v>
      </c>
      <c r="F52244">
        <v>475600</v>
      </c>
      <c r="G52244">
        <v>0.56100000000000005</v>
      </c>
      <c r="H52244">
        <v>493200</v>
      </c>
      <c r="I52244">
        <v>422900</v>
      </c>
    </row>
    <row r="52245" spans="1:9" x14ac:dyDescent="0.25">
      <c r="A52245" t="s">
        <v>697</v>
      </c>
      <c r="B52245" t="s">
        <v>653</v>
      </c>
      <c r="C52245">
        <v>25017332100</v>
      </c>
      <c r="D52245">
        <v>2015</v>
      </c>
      <c r="E52245">
        <v>227500</v>
      </c>
      <c r="F52245">
        <v>513500</v>
      </c>
      <c r="G52245">
        <v>0.58099999999999996</v>
      </c>
      <c r="H52245">
        <v>505200</v>
      </c>
      <c r="I52245">
        <v>439000</v>
      </c>
    </row>
    <row r="52246" spans="1:9" x14ac:dyDescent="0.25">
      <c r="A52246" t="s">
        <v>697</v>
      </c>
      <c r="B52246" t="s">
        <v>653</v>
      </c>
      <c r="C52246">
        <v>25017332100</v>
      </c>
      <c r="D52246">
        <v>2016</v>
      </c>
      <c r="E52246">
        <v>230400</v>
      </c>
      <c r="F52246">
        <v>519000</v>
      </c>
      <c r="G52246">
        <v>0.55200000000000005</v>
      </c>
      <c r="H52246">
        <v>545400</v>
      </c>
      <c r="I52246">
        <v>469000</v>
      </c>
    </row>
    <row r="52247" spans="1:9" x14ac:dyDescent="0.25">
      <c r="A52247" t="s">
        <v>697</v>
      </c>
      <c r="B52247" t="s">
        <v>653</v>
      </c>
      <c r="C52247">
        <v>25017332100</v>
      </c>
      <c r="D52247">
        <v>2017</v>
      </c>
      <c r="E52247">
        <v>241000</v>
      </c>
      <c r="F52247">
        <v>542500</v>
      </c>
      <c r="G52247">
        <v>0.53800000000000003</v>
      </c>
      <c r="H52247">
        <v>580300</v>
      </c>
      <c r="I52247">
        <v>503000</v>
      </c>
    </row>
    <row r="52248" spans="1:9" x14ac:dyDescent="0.25">
      <c r="A52248" t="s">
        <v>697</v>
      </c>
      <c r="B52248" t="s">
        <v>653</v>
      </c>
      <c r="C52248">
        <v>25017332100</v>
      </c>
      <c r="D52248">
        <v>2018</v>
      </c>
      <c r="E52248">
        <v>277900</v>
      </c>
      <c r="F52248">
        <v>626700</v>
      </c>
      <c r="G52248">
        <v>0.58599999999999997</v>
      </c>
      <c r="H52248">
        <v>617700</v>
      </c>
      <c r="I52248">
        <v>532700</v>
      </c>
    </row>
    <row r="52249" spans="1:9" x14ac:dyDescent="0.25">
      <c r="A52249" t="s">
        <v>697</v>
      </c>
      <c r="B52249" t="s">
        <v>653</v>
      </c>
      <c r="C52249">
        <v>25017332100</v>
      </c>
      <c r="D52249">
        <v>2019</v>
      </c>
      <c r="E52249">
        <v>290100</v>
      </c>
      <c r="F52249">
        <v>653600</v>
      </c>
      <c r="G52249">
        <v>0.60199999999999998</v>
      </c>
      <c r="H52249">
        <v>627300</v>
      </c>
      <c r="I52249">
        <v>540800</v>
      </c>
    </row>
    <row r="52250" spans="1:9" x14ac:dyDescent="0.25">
      <c r="A52250" t="s">
        <v>697</v>
      </c>
      <c r="B52250" t="s">
        <v>653</v>
      </c>
      <c r="C52250">
        <v>25017332100</v>
      </c>
      <c r="D52250">
        <v>2020</v>
      </c>
      <c r="E52250">
        <v>299100</v>
      </c>
      <c r="F52250">
        <v>672900</v>
      </c>
      <c r="G52250">
        <v>0.58099999999999996</v>
      </c>
      <c r="H52250">
        <v>663200</v>
      </c>
      <c r="I52250">
        <v>578200</v>
      </c>
    </row>
    <row r="52251" spans="1:9" x14ac:dyDescent="0.25">
      <c r="A52251" t="s">
        <v>697</v>
      </c>
      <c r="B52251" t="s">
        <v>653</v>
      </c>
      <c r="C52251">
        <v>25017332100</v>
      </c>
      <c r="D52251">
        <v>2021</v>
      </c>
      <c r="E52251">
        <v>336900</v>
      </c>
      <c r="F52251">
        <v>755600</v>
      </c>
      <c r="G52251">
        <v>0.6</v>
      </c>
      <c r="H52251">
        <v>733900</v>
      </c>
      <c r="I52251">
        <v>631200</v>
      </c>
    </row>
    <row r="52252" spans="1:9" x14ac:dyDescent="0.25">
      <c r="A52252" t="s">
        <v>697</v>
      </c>
      <c r="B52252" t="s">
        <v>653</v>
      </c>
      <c r="C52252">
        <v>25017332100</v>
      </c>
      <c r="D52252">
        <v>2022</v>
      </c>
      <c r="E52252">
        <v>375000</v>
      </c>
      <c r="F52252">
        <v>844000</v>
      </c>
      <c r="G52252">
        <v>0.61399999999999999</v>
      </c>
      <c r="H52252">
        <v>791500</v>
      </c>
      <c r="I52252">
        <v>686300</v>
      </c>
    </row>
    <row r="52253" spans="1:9" x14ac:dyDescent="0.25">
      <c r="A52253" t="s">
        <v>697</v>
      </c>
      <c r="B52253" t="s">
        <v>653</v>
      </c>
      <c r="C52253">
        <v>25017332200</v>
      </c>
      <c r="D52253">
        <v>2012</v>
      </c>
      <c r="E52253">
        <v>191500</v>
      </c>
      <c r="F52253">
        <v>470100</v>
      </c>
      <c r="G52253">
        <v>0.56399999999999895</v>
      </c>
      <c r="H52253">
        <v>427700</v>
      </c>
      <c r="I52253">
        <v>373500</v>
      </c>
    </row>
    <row r="52254" spans="1:9" x14ac:dyDescent="0.25">
      <c r="A52254" t="s">
        <v>697</v>
      </c>
      <c r="B52254" t="s">
        <v>653</v>
      </c>
      <c r="C52254">
        <v>25017332200</v>
      </c>
      <c r="D52254">
        <v>2013</v>
      </c>
      <c r="E52254">
        <v>200000</v>
      </c>
      <c r="F52254">
        <v>489300</v>
      </c>
      <c r="G52254">
        <v>0.53800000000000003</v>
      </c>
      <c r="H52254">
        <v>471100</v>
      </c>
      <c r="I52254">
        <v>408700</v>
      </c>
    </row>
    <row r="52255" spans="1:9" x14ac:dyDescent="0.25">
      <c r="A52255" t="s">
        <v>697</v>
      </c>
      <c r="B52255" t="s">
        <v>653</v>
      </c>
      <c r="C52255">
        <v>25017332200</v>
      </c>
      <c r="D52255">
        <v>2014</v>
      </c>
      <c r="E52255">
        <v>208400</v>
      </c>
      <c r="F52255">
        <v>511100</v>
      </c>
      <c r="G52255">
        <v>0.55400000000000005</v>
      </c>
      <c r="H52255">
        <v>480700</v>
      </c>
      <c r="I52255">
        <v>413500</v>
      </c>
    </row>
    <row r="52256" spans="1:9" x14ac:dyDescent="0.25">
      <c r="A52256" t="s">
        <v>697</v>
      </c>
      <c r="B52256" t="s">
        <v>653</v>
      </c>
      <c r="C52256">
        <v>25017332200</v>
      </c>
      <c r="D52256">
        <v>2015</v>
      </c>
      <c r="E52256">
        <v>220700</v>
      </c>
      <c r="F52256">
        <v>543200</v>
      </c>
      <c r="G52256">
        <v>0.54100000000000004</v>
      </c>
      <c r="H52256">
        <v>516300</v>
      </c>
      <c r="I52256">
        <v>448300</v>
      </c>
    </row>
    <row r="52257" spans="1:9" x14ac:dyDescent="0.25">
      <c r="A52257" t="s">
        <v>697</v>
      </c>
      <c r="B52257" t="s">
        <v>653</v>
      </c>
      <c r="C52257">
        <v>25017332200</v>
      </c>
      <c r="D52257">
        <v>2016</v>
      </c>
      <c r="E52257">
        <v>222800</v>
      </c>
      <c r="F52257">
        <v>546200</v>
      </c>
      <c r="G52257">
        <v>0.53100000000000003</v>
      </c>
      <c r="H52257">
        <v>535400</v>
      </c>
      <c r="I52257">
        <v>460700</v>
      </c>
    </row>
    <row r="52258" spans="1:9" x14ac:dyDescent="0.25">
      <c r="A52258" t="s">
        <v>697</v>
      </c>
      <c r="B52258" t="s">
        <v>653</v>
      </c>
      <c r="C52258">
        <v>25017332200</v>
      </c>
      <c r="D52258">
        <v>2017</v>
      </c>
      <c r="E52258">
        <v>244100</v>
      </c>
      <c r="F52258">
        <v>597300</v>
      </c>
      <c r="G52258">
        <v>0.55300000000000005</v>
      </c>
      <c r="H52258">
        <v>560100</v>
      </c>
      <c r="I52258">
        <v>485400</v>
      </c>
    </row>
    <row r="52259" spans="1:9" x14ac:dyDescent="0.25">
      <c r="A52259" t="s">
        <v>697</v>
      </c>
      <c r="B52259" t="s">
        <v>653</v>
      </c>
      <c r="C52259">
        <v>25017332200</v>
      </c>
      <c r="D52259">
        <v>2018</v>
      </c>
      <c r="E52259">
        <v>267300</v>
      </c>
      <c r="F52259">
        <v>654200</v>
      </c>
      <c r="G52259">
        <v>0.56100000000000005</v>
      </c>
      <c r="H52259">
        <v>604800</v>
      </c>
      <c r="I52259">
        <v>523500</v>
      </c>
    </row>
    <row r="52260" spans="1:9" x14ac:dyDescent="0.25">
      <c r="A52260" t="s">
        <v>697</v>
      </c>
      <c r="B52260" t="s">
        <v>653</v>
      </c>
      <c r="C52260">
        <v>25017332200</v>
      </c>
      <c r="D52260">
        <v>2019</v>
      </c>
      <c r="E52260">
        <v>298200</v>
      </c>
      <c r="F52260">
        <v>730600</v>
      </c>
      <c r="G52260">
        <v>0.6</v>
      </c>
      <c r="H52260">
        <v>632200</v>
      </c>
      <c r="I52260">
        <v>545200</v>
      </c>
    </row>
    <row r="52261" spans="1:9" x14ac:dyDescent="0.25">
      <c r="A52261" t="s">
        <v>697</v>
      </c>
      <c r="B52261" t="s">
        <v>653</v>
      </c>
      <c r="C52261">
        <v>25017332200</v>
      </c>
      <c r="D52261">
        <v>2020</v>
      </c>
      <c r="E52261">
        <v>325800</v>
      </c>
      <c r="F52261">
        <v>802400</v>
      </c>
      <c r="G52261">
        <v>0.621</v>
      </c>
      <c r="H52261">
        <v>672700</v>
      </c>
      <c r="I52261">
        <v>572700</v>
      </c>
    </row>
    <row r="52262" spans="1:9" x14ac:dyDescent="0.25">
      <c r="A52262" t="s">
        <v>697</v>
      </c>
      <c r="B52262" t="s">
        <v>653</v>
      </c>
      <c r="C52262">
        <v>25017332200</v>
      </c>
      <c r="D52262">
        <v>2021</v>
      </c>
      <c r="E52262">
        <v>353400</v>
      </c>
      <c r="F52262">
        <v>874200</v>
      </c>
      <c r="G52262">
        <v>0.64200000000000002</v>
      </c>
      <c r="H52262">
        <v>713200</v>
      </c>
      <c r="I52262">
        <v>600200</v>
      </c>
    </row>
    <row r="52263" spans="1:9" x14ac:dyDescent="0.25">
      <c r="A52263" t="s">
        <v>697</v>
      </c>
      <c r="B52263" t="s">
        <v>653</v>
      </c>
      <c r="C52263">
        <v>25017332200</v>
      </c>
      <c r="D52263">
        <v>2022</v>
      </c>
      <c r="E52263">
        <v>381000</v>
      </c>
      <c r="F52263">
        <v>946000</v>
      </c>
      <c r="G52263">
        <v>0.66300000000000003</v>
      </c>
      <c r="H52263">
        <v>753700</v>
      </c>
      <c r="I52263">
        <v>627700</v>
      </c>
    </row>
    <row r="52264" spans="1:9" x14ac:dyDescent="0.25">
      <c r="A52264" t="s">
        <v>697</v>
      </c>
      <c r="B52264" t="s">
        <v>653</v>
      </c>
      <c r="C52264">
        <v>25017332300</v>
      </c>
      <c r="D52264">
        <v>2012</v>
      </c>
      <c r="E52264">
        <v>195900</v>
      </c>
      <c r="F52264">
        <v>482600</v>
      </c>
      <c r="G52264">
        <v>0.60799999999999998</v>
      </c>
      <c r="H52264">
        <v>424200</v>
      </c>
      <c r="I52264">
        <v>352200</v>
      </c>
    </row>
    <row r="52265" spans="1:9" x14ac:dyDescent="0.25">
      <c r="A52265" t="s">
        <v>697</v>
      </c>
      <c r="B52265" t="s">
        <v>653</v>
      </c>
      <c r="C52265">
        <v>25017332300</v>
      </c>
      <c r="D52265">
        <v>2013</v>
      </c>
      <c r="E52265">
        <v>191900</v>
      </c>
      <c r="F52265">
        <v>472600</v>
      </c>
      <c r="G52265">
        <v>0.56399999999999895</v>
      </c>
      <c r="H52265">
        <v>451200</v>
      </c>
      <c r="I52265">
        <v>371700</v>
      </c>
    </row>
    <row r="52266" spans="1:9" x14ac:dyDescent="0.25">
      <c r="A52266" t="s">
        <v>697</v>
      </c>
      <c r="B52266" t="s">
        <v>653</v>
      </c>
      <c r="C52266">
        <v>25017332300</v>
      </c>
      <c r="D52266">
        <v>2014</v>
      </c>
      <c r="E52266">
        <v>222100</v>
      </c>
      <c r="F52266">
        <v>548400</v>
      </c>
      <c r="G52266">
        <v>0.60799999999999998</v>
      </c>
      <c r="H52266">
        <v>492700</v>
      </c>
      <c r="I52266">
        <v>399400</v>
      </c>
    </row>
    <row r="52267" spans="1:9" x14ac:dyDescent="0.25">
      <c r="A52267" t="s">
        <v>697</v>
      </c>
      <c r="B52267" t="s">
        <v>653</v>
      </c>
      <c r="C52267">
        <v>25017332300</v>
      </c>
      <c r="D52267">
        <v>2015</v>
      </c>
      <c r="E52267">
        <v>239900</v>
      </c>
      <c r="F52267">
        <v>595600</v>
      </c>
      <c r="G52267">
        <v>0.629</v>
      </c>
      <c r="H52267">
        <v>507100</v>
      </c>
      <c r="I52267">
        <v>416700</v>
      </c>
    </row>
    <row r="52268" spans="1:9" x14ac:dyDescent="0.25">
      <c r="A52268" t="s">
        <v>697</v>
      </c>
      <c r="B52268" t="s">
        <v>653</v>
      </c>
      <c r="C52268">
        <v>25017332300</v>
      </c>
      <c r="D52268">
        <v>2016</v>
      </c>
      <c r="E52268">
        <v>233000</v>
      </c>
      <c r="F52268">
        <v>577800</v>
      </c>
      <c r="G52268">
        <v>0.57199999999999995</v>
      </c>
      <c r="H52268">
        <v>541000</v>
      </c>
      <c r="I52268">
        <v>444900</v>
      </c>
    </row>
    <row r="52269" spans="1:9" x14ac:dyDescent="0.25">
      <c r="A52269" t="s">
        <v>697</v>
      </c>
      <c r="B52269" t="s">
        <v>653</v>
      </c>
      <c r="C52269">
        <v>25017332300</v>
      </c>
      <c r="D52269">
        <v>2017</v>
      </c>
      <c r="E52269">
        <v>265000</v>
      </c>
      <c r="F52269">
        <v>654600</v>
      </c>
      <c r="G52269">
        <v>0.60899999999999999</v>
      </c>
      <c r="H52269">
        <v>577200</v>
      </c>
      <c r="I52269">
        <v>477200</v>
      </c>
    </row>
    <row r="52270" spans="1:9" x14ac:dyDescent="0.25">
      <c r="A52270" t="s">
        <v>697</v>
      </c>
      <c r="B52270" t="s">
        <v>653</v>
      </c>
      <c r="C52270">
        <v>25017332300</v>
      </c>
      <c r="D52270">
        <v>2018</v>
      </c>
      <c r="E52270">
        <v>256500</v>
      </c>
      <c r="F52270">
        <v>632600</v>
      </c>
      <c r="G52270">
        <v>0.56299999999999895</v>
      </c>
      <c r="H52270">
        <v>606700</v>
      </c>
      <c r="I52270">
        <v>497500</v>
      </c>
    </row>
    <row r="52271" spans="1:9" x14ac:dyDescent="0.25">
      <c r="A52271" t="s">
        <v>697</v>
      </c>
      <c r="B52271" t="s">
        <v>653</v>
      </c>
      <c r="C52271">
        <v>25017332300</v>
      </c>
      <c r="D52271">
        <v>2019</v>
      </c>
      <c r="E52271">
        <v>293200</v>
      </c>
      <c r="F52271">
        <v>723300</v>
      </c>
      <c r="G52271">
        <v>0.61899999999999999</v>
      </c>
      <c r="H52271">
        <v>633200</v>
      </c>
      <c r="I52271">
        <v>517300</v>
      </c>
    </row>
    <row r="52272" spans="1:9" x14ac:dyDescent="0.25">
      <c r="A52272" t="s">
        <v>697</v>
      </c>
      <c r="B52272" t="s">
        <v>653</v>
      </c>
      <c r="C52272">
        <v>25017332300</v>
      </c>
      <c r="D52272">
        <v>2020</v>
      </c>
      <c r="E52272">
        <v>308600</v>
      </c>
      <c r="F52272">
        <v>763000</v>
      </c>
      <c r="G52272">
        <v>0.61399999999999999</v>
      </c>
      <c r="H52272">
        <v>665100</v>
      </c>
      <c r="I52272">
        <v>549600</v>
      </c>
    </row>
    <row r="52273" spans="1:9" x14ac:dyDescent="0.25">
      <c r="A52273" t="s">
        <v>697</v>
      </c>
      <c r="B52273" t="s">
        <v>653</v>
      </c>
      <c r="C52273">
        <v>25017332300</v>
      </c>
      <c r="D52273">
        <v>2021</v>
      </c>
      <c r="E52273">
        <v>335200</v>
      </c>
      <c r="F52273">
        <v>830200</v>
      </c>
      <c r="G52273">
        <v>0.59899999999999998</v>
      </c>
      <c r="H52273">
        <v>747500</v>
      </c>
      <c r="I52273">
        <v>612200</v>
      </c>
    </row>
    <row r="52274" spans="1:9" x14ac:dyDescent="0.25">
      <c r="A52274" t="s">
        <v>697</v>
      </c>
      <c r="B52274" t="s">
        <v>653</v>
      </c>
      <c r="C52274">
        <v>25017332300</v>
      </c>
      <c r="D52274">
        <v>2022</v>
      </c>
      <c r="E52274">
        <v>372200</v>
      </c>
      <c r="F52274">
        <v>915300</v>
      </c>
      <c r="G52274">
        <v>0.59899999999999998</v>
      </c>
      <c r="H52274">
        <v>826300</v>
      </c>
      <c r="I52274">
        <v>679400</v>
      </c>
    </row>
    <row r="52275" spans="1:9" x14ac:dyDescent="0.25">
      <c r="A52275" t="s">
        <v>697</v>
      </c>
      <c r="B52275" t="s">
        <v>653</v>
      </c>
      <c r="C52275">
        <v>25017333100</v>
      </c>
      <c r="D52275">
        <v>2012</v>
      </c>
      <c r="E52275">
        <v>218300</v>
      </c>
      <c r="F52275">
        <v>627900</v>
      </c>
      <c r="G52275">
        <v>0.63400000000000001</v>
      </c>
      <c r="H52275">
        <v>455600</v>
      </c>
      <c r="I52275">
        <v>365500</v>
      </c>
    </row>
    <row r="52276" spans="1:9" x14ac:dyDescent="0.25">
      <c r="A52276" t="s">
        <v>697</v>
      </c>
      <c r="B52276" t="s">
        <v>653</v>
      </c>
      <c r="C52276">
        <v>25017333100</v>
      </c>
      <c r="D52276">
        <v>2013</v>
      </c>
      <c r="E52276">
        <v>212400</v>
      </c>
      <c r="F52276">
        <v>608900</v>
      </c>
      <c r="G52276">
        <v>0.629</v>
      </c>
      <c r="H52276">
        <v>458200</v>
      </c>
      <c r="I52276">
        <v>358700</v>
      </c>
    </row>
    <row r="52277" spans="1:9" x14ac:dyDescent="0.25">
      <c r="A52277" t="s">
        <v>697</v>
      </c>
      <c r="B52277" t="s">
        <v>653</v>
      </c>
      <c r="C52277">
        <v>25017333100</v>
      </c>
      <c r="D52277">
        <v>2014</v>
      </c>
      <c r="E52277">
        <v>218800</v>
      </c>
      <c r="F52277">
        <v>628400</v>
      </c>
      <c r="G52277">
        <v>0.58499999999999996</v>
      </c>
      <c r="H52277">
        <v>507000</v>
      </c>
      <c r="I52277">
        <v>397700</v>
      </c>
    </row>
    <row r="52278" spans="1:9" x14ac:dyDescent="0.25">
      <c r="A52278" t="s">
        <v>697</v>
      </c>
      <c r="B52278" t="s">
        <v>653</v>
      </c>
      <c r="C52278">
        <v>25017333100</v>
      </c>
      <c r="D52278">
        <v>2015</v>
      </c>
      <c r="E52278">
        <v>233100</v>
      </c>
      <c r="F52278">
        <v>669400</v>
      </c>
      <c r="G52278">
        <v>0.60499999999999998</v>
      </c>
      <c r="H52278">
        <v>521800</v>
      </c>
      <c r="I52278">
        <v>409400</v>
      </c>
    </row>
    <row r="52279" spans="1:9" x14ac:dyDescent="0.25">
      <c r="A52279" t="s">
        <v>697</v>
      </c>
      <c r="B52279" t="s">
        <v>653</v>
      </c>
      <c r="C52279">
        <v>25017333100</v>
      </c>
      <c r="D52279">
        <v>2016</v>
      </c>
      <c r="E52279">
        <v>243100</v>
      </c>
      <c r="F52279">
        <v>698200</v>
      </c>
      <c r="G52279">
        <v>0.61299999999999999</v>
      </c>
      <c r="H52279">
        <v>534000</v>
      </c>
      <c r="I52279">
        <v>421500</v>
      </c>
    </row>
    <row r="52280" spans="1:9" x14ac:dyDescent="0.25">
      <c r="A52280" t="s">
        <v>697</v>
      </c>
      <c r="B52280" t="s">
        <v>653</v>
      </c>
      <c r="C52280">
        <v>25017333100</v>
      </c>
      <c r="D52280">
        <v>2017</v>
      </c>
      <c r="E52280">
        <v>281100</v>
      </c>
      <c r="F52280">
        <v>805300</v>
      </c>
      <c r="G52280">
        <v>0.64100000000000001</v>
      </c>
      <c r="H52280">
        <v>602800</v>
      </c>
      <c r="I52280">
        <v>466300</v>
      </c>
    </row>
    <row r="52281" spans="1:9" x14ac:dyDescent="0.25">
      <c r="A52281" t="s">
        <v>697</v>
      </c>
      <c r="B52281" t="s">
        <v>653</v>
      </c>
      <c r="C52281">
        <v>25017333100</v>
      </c>
      <c r="D52281">
        <v>2018</v>
      </c>
      <c r="E52281">
        <v>291900</v>
      </c>
      <c r="F52281">
        <v>838000</v>
      </c>
      <c r="G52281">
        <v>0.622</v>
      </c>
      <c r="H52281">
        <v>646700</v>
      </c>
      <c r="I52281">
        <v>498500</v>
      </c>
    </row>
    <row r="52282" spans="1:9" x14ac:dyDescent="0.25">
      <c r="A52282" t="s">
        <v>697</v>
      </c>
      <c r="B52282" t="s">
        <v>653</v>
      </c>
      <c r="C52282">
        <v>25017333100</v>
      </c>
      <c r="D52282">
        <v>2019</v>
      </c>
      <c r="E52282">
        <v>313600</v>
      </c>
      <c r="F52282">
        <v>900500</v>
      </c>
      <c r="G52282">
        <v>0.63200000000000001</v>
      </c>
      <c r="H52282">
        <v>677000</v>
      </c>
      <c r="I52282">
        <v>526700</v>
      </c>
    </row>
    <row r="52283" spans="1:9" x14ac:dyDescent="0.25">
      <c r="A52283" t="s">
        <v>697</v>
      </c>
      <c r="B52283" t="s">
        <v>653</v>
      </c>
      <c r="C52283">
        <v>25017333100</v>
      </c>
      <c r="D52283">
        <v>2020</v>
      </c>
      <c r="E52283">
        <v>345800</v>
      </c>
      <c r="F52283">
        <v>995200</v>
      </c>
      <c r="G52283">
        <v>0.67300000000000004</v>
      </c>
      <c r="H52283">
        <v>701300</v>
      </c>
      <c r="I52283">
        <v>545000</v>
      </c>
    </row>
    <row r="52284" spans="1:9" x14ac:dyDescent="0.25">
      <c r="A52284" t="s">
        <v>697</v>
      </c>
      <c r="B52284" t="s">
        <v>653</v>
      </c>
      <c r="C52284">
        <v>25017333100</v>
      </c>
      <c r="D52284">
        <v>2021</v>
      </c>
      <c r="E52284">
        <v>430700</v>
      </c>
      <c r="F52284">
        <v>1232300</v>
      </c>
      <c r="G52284">
        <v>0.753</v>
      </c>
      <c r="H52284">
        <v>776000</v>
      </c>
      <c r="I52284">
        <v>606200</v>
      </c>
    </row>
    <row r="52285" spans="1:9" x14ac:dyDescent="0.25">
      <c r="A52285" t="s">
        <v>697</v>
      </c>
      <c r="B52285" t="s">
        <v>653</v>
      </c>
      <c r="C52285">
        <v>25017333100</v>
      </c>
      <c r="D52285">
        <v>2022</v>
      </c>
      <c r="E52285">
        <v>515600</v>
      </c>
      <c r="F52285">
        <v>1469400</v>
      </c>
      <c r="G52285">
        <v>0.83299999999999996</v>
      </c>
      <c r="H52285">
        <v>850700</v>
      </c>
      <c r="I52285">
        <v>667400</v>
      </c>
    </row>
    <row r="52286" spans="1:9" x14ac:dyDescent="0.25">
      <c r="A52286" t="s">
        <v>697</v>
      </c>
      <c r="B52286" t="s">
        <v>653</v>
      </c>
      <c r="C52286">
        <v>25017333200</v>
      </c>
      <c r="D52286">
        <v>2012</v>
      </c>
      <c r="E52286">
        <v>186400</v>
      </c>
      <c r="F52286">
        <v>628500</v>
      </c>
      <c r="G52286">
        <v>0.58299999999999996</v>
      </c>
      <c r="H52286">
        <v>405900</v>
      </c>
      <c r="I52286">
        <v>325100</v>
      </c>
    </row>
    <row r="52287" spans="1:9" x14ac:dyDescent="0.25">
      <c r="A52287" t="s">
        <v>697</v>
      </c>
      <c r="B52287" t="s">
        <v>653</v>
      </c>
      <c r="C52287">
        <v>25017333200</v>
      </c>
      <c r="D52287">
        <v>2013</v>
      </c>
      <c r="E52287">
        <v>182400</v>
      </c>
      <c r="F52287">
        <v>612800</v>
      </c>
      <c r="G52287">
        <v>0.53700000000000003</v>
      </c>
      <c r="H52287">
        <v>432000</v>
      </c>
      <c r="I52287">
        <v>345100</v>
      </c>
    </row>
    <row r="52288" spans="1:9" x14ac:dyDescent="0.25">
      <c r="A52288" t="s">
        <v>697</v>
      </c>
      <c r="B52288" t="s">
        <v>653</v>
      </c>
      <c r="C52288">
        <v>25017333200</v>
      </c>
      <c r="D52288">
        <v>2014</v>
      </c>
      <c r="E52288">
        <v>202900</v>
      </c>
      <c r="F52288">
        <v>683000</v>
      </c>
      <c r="G52288">
        <v>0.56599999999999895</v>
      </c>
      <c r="H52288">
        <v>455600</v>
      </c>
      <c r="I52288">
        <v>363300</v>
      </c>
    </row>
    <row r="52289" spans="1:9" x14ac:dyDescent="0.25">
      <c r="A52289" t="s">
        <v>697</v>
      </c>
      <c r="B52289" t="s">
        <v>653</v>
      </c>
      <c r="C52289">
        <v>25017333200</v>
      </c>
      <c r="D52289">
        <v>2015</v>
      </c>
      <c r="E52289">
        <v>189500</v>
      </c>
      <c r="F52289">
        <v>638000</v>
      </c>
      <c r="G52289">
        <v>0.504</v>
      </c>
      <c r="H52289">
        <v>480700</v>
      </c>
      <c r="I52289">
        <v>381400</v>
      </c>
    </row>
    <row r="52290" spans="1:9" x14ac:dyDescent="0.25">
      <c r="A52290" t="s">
        <v>697</v>
      </c>
      <c r="B52290" t="s">
        <v>653</v>
      </c>
      <c r="C52290">
        <v>25017333200</v>
      </c>
      <c r="D52290">
        <v>2016</v>
      </c>
      <c r="E52290">
        <v>205800</v>
      </c>
      <c r="F52290">
        <v>694000</v>
      </c>
      <c r="G52290">
        <v>0.496</v>
      </c>
      <c r="H52290">
        <v>525100</v>
      </c>
      <c r="I52290">
        <v>420500</v>
      </c>
    </row>
    <row r="52291" spans="1:9" x14ac:dyDescent="0.25">
      <c r="A52291" t="s">
        <v>697</v>
      </c>
      <c r="B52291" t="s">
        <v>653</v>
      </c>
      <c r="C52291">
        <v>25017333200</v>
      </c>
      <c r="D52291">
        <v>2017</v>
      </c>
      <c r="E52291">
        <v>235800</v>
      </c>
      <c r="F52291">
        <v>793700</v>
      </c>
      <c r="G52291">
        <v>0.54400000000000004</v>
      </c>
      <c r="H52291">
        <v>555800</v>
      </c>
      <c r="I52291">
        <v>439700</v>
      </c>
    </row>
    <row r="52292" spans="1:9" x14ac:dyDescent="0.25">
      <c r="A52292" t="s">
        <v>697</v>
      </c>
      <c r="B52292" t="s">
        <v>653</v>
      </c>
      <c r="C52292">
        <v>25017333200</v>
      </c>
      <c r="D52292">
        <v>2018</v>
      </c>
      <c r="E52292">
        <v>253900</v>
      </c>
      <c r="F52292">
        <v>853800</v>
      </c>
      <c r="G52292">
        <v>0.55900000000000005</v>
      </c>
      <c r="H52292">
        <v>589000</v>
      </c>
      <c r="I52292">
        <v>460900</v>
      </c>
    </row>
    <row r="52293" spans="1:9" x14ac:dyDescent="0.25">
      <c r="A52293" t="s">
        <v>697</v>
      </c>
      <c r="B52293" t="s">
        <v>653</v>
      </c>
      <c r="C52293">
        <v>25017333200</v>
      </c>
      <c r="D52293">
        <v>2019</v>
      </c>
      <c r="E52293">
        <v>267300</v>
      </c>
      <c r="F52293">
        <v>896900</v>
      </c>
      <c r="G52293">
        <v>0.56299999999999895</v>
      </c>
      <c r="H52293">
        <v>609900</v>
      </c>
      <c r="I52293">
        <v>481200</v>
      </c>
    </row>
    <row r="52294" spans="1:9" x14ac:dyDescent="0.25">
      <c r="A52294" t="s">
        <v>697</v>
      </c>
      <c r="B52294" t="s">
        <v>653</v>
      </c>
      <c r="C52294">
        <v>25017333200</v>
      </c>
      <c r="D52294">
        <v>2020</v>
      </c>
      <c r="E52294">
        <v>299000</v>
      </c>
      <c r="F52294">
        <v>997300</v>
      </c>
      <c r="G52294">
        <v>0.59099999999999997</v>
      </c>
      <c r="H52294">
        <v>645400</v>
      </c>
      <c r="I52294">
        <v>513200</v>
      </c>
    </row>
    <row r="52295" spans="1:9" x14ac:dyDescent="0.25">
      <c r="A52295" t="s">
        <v>697</v>
      </c>
      <c r="B52295" t="s">
        <v>653</v>
      </c>
      <c r="C52295">
        <v>25017333200</v>
      </c>
      <c r="D52295">
        <v>2021</v>
      </c>
      <c r="E52295">
        <v>337600</v>
      </c>
      <c r="F52295">
        <v>1126700</v>
      </c>
      <c r="G52295">
        <v>0.60099999999999998</v>
      </c>
      <c r="H52295">
        <v>725400</v>
      </c>
      <c r="I52295">
        <v>570400</v>
      </c>
    </row>
    <row r="52296" spans="1:9" x14ac:dyDescent="0.25">
      <c r="A52296" t="s">
        <v>697</v>
      </c>
      <c r="B52296" t="s">
        <v>653</v>
      </c>
      <c r="C52296">
        <v>25017333200</v>
      </c>
      <c r="D52296">
        <v>2022</v>
      </c>
      <c r="E52296">
        <v>376200</v>
      </c>
      <c r="F52296">
        <v>1256100</v>
      </c>
      <c r="G52296">
        <v>0.61099999999999999</v>
      </c>
      <c r="H52296">
        <v>805400</v>
      </c>
      <c r="I52296">
        <v>627600</v>
      </c>
    </row>
    <row r="52297" spans="1:9" x14ac:dyDescent="0.25">
      <c r="A52297" t="s">
        <v>697</v>
      </c>
      <c r="B52297" t="s">
        <v>653</v>
      </c>
      <c r="C52297">
        <v>25017333501</v>
      </c>
      <c r="D52297">
        <v>2012</v>
      </c>
      <c r="E52297">
        <v>187500</v>
      </c>
      <c r="F52297">
        <v>671700</v>
      </c>
      <c r="G52297">
        <v>0.58699999999999997</v>
      </c>
      <c r="H52297">
        <v>404500</v>
      </c>
      <c r="I52297">
        <v>320100</v>
      </c>
    </row>
    <row r="52298" spans="1:9" x14ac:dyDescent="0.25">
      <c r="A52298" t="s">
        <v>697</v>
      </c>
      <c r="B52298" t="s">
        <v>653</v>
      </c>
      <c r="C52298">
        <v>25017333501</v>
      </c>
      <c r="D52298">
        <v>2013</v>
      </c>
      <c r="E52298">
        <v>174200</v>
      </c>
      <c r="F52298">
        <v>624400</v>
      </c>
      <c r="G52298">
        <v>0.52300000000000002</v>
      </c>
      <c r="H52298">
        <v>425100</v>
      </c>
      <c r="I52298">
        <v>333900</v>
      </c>
    </row>
    <row r="52299" spans="1:9" x14ac:dyDescent="0.25">
      <c r="A52299" t="s">
        <v>697</v>
      </c>
      <c r="B52299" t="s">
        <v>653</v>
      </c>
      <c r="C52299">
        <v>25017333501</v>
      </c>
      <c r="D52299">
        <v>2014</v>
      </c>
      <c r="E52299">
        <v>198100</v>
      </c>
      <c r="F52299">
        <v>706300</v>
      </c>
      <c r="G52299">
        <v>0.55400000000000005</v>
      </c>
      <c r="H52299">
        <v>459200</v>
      </c>
      <c r="I52299">
        <v>358900</v>
      </c>
    </row>
    <row r="52300" spans="1:9" x14ac:dyDescent="0.25">
      <c r="A52300" t="s">
        <v>697</v>
      </c>
      <c r="B52300" t="s">
        <v>653</v>
      </c>
      <c r="C52300">
        <v>25017333501</v>
      </c>
      <c r="D52300">
        <v>2015</v>
      </c>
      <c r="E52300">
        <v>192500</v>
      </c>
      <c r="F52300">
        <v>687300</v>
      </c>
      <c r="G52300">
        <v>0.52200000000000002</v>
      </c>
      <c r="H52300">
        <v>473900</v>
      </c>
      <c r="I52300">
        <v>369500</v>
      </c>
    </row>
    <row r="52301" spans="1:9" x14ac:dyDescent="0.25">
      <c r="A52301" t="s">
        <v>697</v>
      </c>
      <c r="B52301" t="s">
        <v>653</v>
      </c>
      <c r="C52301">
        <v>25017333501</v>
      </c>
      <c r="D52301">
        <v>2016</v>
      </c>
      <c r="E52301">
        <v>198300</v>
      </c>
      <c r="F52301">
        <v>707300</v>
      </c>
      <c r="G52301">
        <v>0.504</v>
      </c>
      <c r="H52301">
        <v>499600</v>
      </c>
      <c r="I52301">
        <v>394400</v>
      </c>
    </row>
    <row r="52302" spans="1:9" x14ac:dyDescent="0.25">
      <c r="A52302" t="s">
        <v>697</v>
      </c>
      <c r="B52302" t="s">
        <v>653</v>
      </c>
      <c r="C52302">
        <v>25017333501</v>
      </c>
      <c r="D52302">
        <v>2017</v>
      </c>
      <c r="E52302">
        <v>240000</v>
      </c>
      <c r="F52302">
        <v>858700</v>
      </c>
      <c r="G52302">
        <v>0.57299999999999995</v>
      </c>
      <c r="H52302">
        <v>542000</v>
      </c>
      <c r="I52302">
        <v>419600</v>
      </c>
    </row>
    <row r="52303" spans="1:9" x14ac:dyDescent="0.25">
      <c r="A52303" t="s">
        <v>697</v>
      </c>
      <c r="B52303" t="s">
        <v>653</v>
      </c>
      <c r="C52303">
        <v>25017333501</v>
      </c>
      <c r="D52303">
        <v>2018</v>
      </c>
      <c r="E52303">
        <v>255500</v>
      </c>
      <c r="F52303">
        <v>908500</v>
      </c>
      <c r="G52303">
        <v>0.58199999999999996</v>
      </c>
      <c r="H52303">
        <v>570600</v>
      </c>
      <c r="I52303">
        <v>440400</v>
      </c>
    </row>
    <row r="52304" spans="1:9" x14ac:dyDescent="0.25">
      <c r="A52304" t="s">
        <v>697</v>
      </c>
      <c r="B52304" t="s">
        <v>653</v>
      </c>
      <c r="C52304">
        <v>25017333501</v>
      </c>
      <c r="D52304">
        <v>2019</v>
      </c>
      <c r="E52304">
        <v>265400</v>
      </c>
      <c r="F52304">
        <v>946900</v>
      </c>
      <c r="G52304">
        <v>0.54800000000000004</v>
      </c>
      <c r="H52304">
        <v>625600</v>
      </c>
      <c r="I52304">
        <v>485800</v>
      </c>
    </row>
    <row r="52305" spans="1:9" x14ac:dyDescent="0.25">
      <c r="A52305" t="s">
        <v>697</v>
      </c>
      <c r="B52305" t="s">
        <v>653</v>
      </c>
      <c r="C52305">
        <v>25017333501</v>
      </c>
      <c r="D52305">
        <v>2020</v>
      </c>
      <c r="E52305">
        <v>294300</v>
      </c>
      <c r="F52305">
        <v>1056300</v>
      </c>
      <c r="G52305">
        <v>0.58499999999999996</v>
      </c>
      <c r="H52305">
        <v>643100</v>
      </c>
      <c r="I52305">
        <v>503900</v>
      </c>
    </row>
    <row r="52306" spans="1:9" x14ac:dyDescent="0.25">
      <c r="A52306" t="s">
        <v>697</v>
      </c>
      <c r="B52306" t="s">
        <v>653</v>
      </c>
      <c r="C52306">
        <v>25017333501</v>
      </c>
      <c r="D52306">
        <v>2021</v>
      </c>
      <c r="E52306">
        <v>325900</v>
      </c>
      <c r="F52306">
        <v>1167100</v>
      </c>
      <c r="G52306">
        <v>0.59</v>
      </c>
      <c r="H52306">
        <v>715300</v>
      </c>
      <c r="I52306">
        <v>552800</v>
      </c>
    </row>
    <row r="52307" spans="1:9" x14ac:dyDescent="0.25">
      <c r="A52307" t="s">
        <v>697</v>
      </c>
      <c r="B52307" t="s">
        <v>653</v>
      </c>
      <c r="C52307">
        <v>25017333501</v>
      </c>
      <c r="D52307">
        <v>2022</v>
      </c>
      <c r="E52307">
        <v>357500</v>
      </c>
      <c r="F52307">
        <v>1277900</v>
      </c>
      <c r="G52307">
        <v>0.59499999999999997</v>
      </c>
      <c r="H52307">
        <v>787500</v>
      </c>
      <c r="I52307">
        <v>601700</v>
      </c>
    </row>
    <row r="52308" spans="1:9" x14ac:dyDescent="0.25">
      <c r="A52308" t="s">
        <v>697</v>
      </c>
      <c r="B52308" t="s">
        <v>653</v>
      </c>
      <c r="C52308">
        <v>25017333600</v>
      </c>
      <c r="D52308">
        <v>2012</v>
      </c>
      <c r="E52308">
        <v>180100</v>
      </c>
      <c r="F52308">
        <v>580900</v>
      </c>
      <c r="G52308">
        <v>0.56299999999999895</v>
      </c>
      <c r="H52308">
        <v>413500</v>
      </c>
      <c r="I52308">
        <v>327800</v>
      </c>
    </row>
    <row r="52309" spans="1:9" x14ac:dyDescent="0.25">
      <c r="A52309" t="s">
        <v>697</v>
      </c>
      <c r="B52309" t="s">
        <v>653</v>
      </c>
      <c r="C52309">
        <v>25017333600</v>
      </c>
      <c r="D52309">
        <v>2013</v>
      </c>
      <c r="E52309">
        <v>167900</v>
      </c>
      <c r="F52309">
        <v>541600</v>
      </c>
      <c r="G52309">
        <v>0.52500000000000002</v>
      </c>
      <c r="H52309">
        <v>418600</v>
      </c>
      <c r="I52309">
        <v>327700</v>
      </c>
    </row>
    <row r="52310" spans="1:9" x14ac:dyDescent="0.25">
      <c r="A52310" t="s">
        <v>697</v>
      </c>
      <c r="B52310" t="s">
        <v>653</v>
      </c>
      <c r="C52310">
        <v>25017333600</v>
      </c>
      <c r="D52310">
        <v>2014</v>
      </c>
      <c r="E52310">
        <v>200900</v>
      </c>
      <c r="F52310">
        <v>649000</v>
      </c>
      <c r="G52310">
        <v>0.58099999999999996</v>
      </c>
      <c r="H52310">
        <v>451700</v>
      </c>
      <c r="I52310">
        <v>354500</v>
      </c>
    </row>
    <row r="52311" spans="1:9" x14ac:dyDescent="0.25">
      <c r="A52311" t="s">
        <v>697</v>
      </c>
      <c r="B52311" t="s">
        <v>653</v>
      </c>
      <c r="C52311">
        <v>25017333600</v>
      </c>
      <c r="D52311">
        <v>2015</v>
      </c>
      <c r="E52311">
        <v>204900</v>
      </c>
      <c r="F52311">
        <v>661900</v>
      </c>
      <c r="G52311">
        <v>0.55500000000000005</v>
      </c>
      <c r="H52311">
        <v>485800</v>
      </c>
      <c r="I52311">
        <v>377900</v>
      </c>
    </row>
    <row r="52312" spans="1:9" x14ac:dyDescent="0.25">
      <c r="A52312" t="s">
        <v>697</v>
      </c>
      <c r="B52312" t="s">
        <v>653</v>
      </c>
      <c r="C52312">
        <v>25017333600</v>
      </c>
      <c r="D52312">
        <v>2016</v>
      </c>
      <c r="E52312">
        <v>209200</v>
      </c>
      <c r="F52312">
        <v>675000</v>
      </c>
      <c r="G52312">
        <v>0.53200000000000003</v>
      </c>
      <c r="H52312">
        <v>511400</v>
      </c>
      <c r="I52312">
        <v>402800</v>
      </c>
    </row>
    <row r="52313" spans="1:9" x14ac:dyDescent="0.25">
      <c r="A52313" t="s">
        <v>697</v>
      </c>
      <c r="B52313" t="s">
        <v>653</v>
      </c>
      <c r="C52313">
        <v>25017333600</v>
      </c>
      <c r="D52313">
        <v>2017</v>
      </c>
      <c r="E52313">
        <v>231400</v>
      </c>
      <c r="F52313">
        <v>747000</v>
      </c>
      <c r="G52313">
        <v>0.56599999999999895</v>
      </c>
      <c r="H52313">
        <v>540900</v>
      </c>
      <c r="I52313">
        <v>419100</v>
      </c>
    </row>
    <row r="52314" spans="1:9" x14ac:dyDescent="0.25">
      <c r="A52314" t="s">
        <v>697</v>
      </c>
      <c r="B52314" t="s">
        <v>653</v>
      </c>
      <c r="C52314">
        <v>25017333600</v>
      </c>
      <c r="D52314">
        <v>2018</v>
      </c>
      <c r="E52314">
        <v>237200</v>
      </c>
      <c r="F52314">
        <v>764000</v>
      </c>
      <c r="G52314">
        <v>0.53500000000000003</v>
      </c>
      <c r="H52314">
        <v>589700</v>
      </c>
      <c r="I52314">
        <v>453900</v>
      </c>
    </row>
    <row r="52315" spans="1:9" x14ac:dyDescent="0.25">
      <c r="A52315" t="s">
        <v>697</v>
      </c>
      <c r="B52315" t="s">
        <v>653</v>
      </c>
      <c r="C52315">
        <v>25017333600</v>
      </c>
      <c r="D52315">
        <v>2019</v>
      </c>
      <c r="E52315">
        <v>238900</v>
      </c>
      <c r="F52315">
        <v>772100</v>
      </c>
      <c r="G52315">
        <v>0.52</v>
      </c>
      <c r="H52315">
        <v>611400</v>
      </c>
      <c r="I52315">
        <v>470400</v>
      </c>
    </row>
    <row r="52316" spans="1:9" x14ac:dyDescent="0.25">
      <c r="A52316" t="s">
        <v>697</v>
      </c>
      <c r="B52316" t="s">
        <v>653</v>
      </c>
      <c r="C52316">
        <v>25017333600</v>
      </c>
      <c r="D52316">
        <v>2020</v>
      </c>
      <c r="E52316">
        <v>281200</v>
      </c>
      <c r="F52316">
        <v>896800</v>
      </c>
      <c r="G52316">
        <v>0.58499999999999996</v>
      </c>
      <c r="H52316">
        <v>631500</v>
      </c>
      <c r="I52316">
        <v>492200</v>
      </c>
    </row>
    <row r="52317" spans="1:9" x14ac:dyDescent="0.25">
      <c r="A52317" t="s">
        <v>697</v>
      </c>
      <c r="B52317" t="s">
        <v>653</v>
      </c>
      <c r="C52317">
        <v>25017333600</v>
      </c>
      <c r="D52317">
        <v>2021</v>
      </c>
      <c r="E52317">
        <v>323500</v>
      </c>
      <c r="F52317">
        <v>1021500</v>
      </c>
      <c r="G52317">
        <v>0.65</v>
      </c>
      <c r="H52317">
        <v>651600</v>
      </c>
      <c r="I52317">
        <v>514000</v>
      </c>
    </row>
    <row r="52318" spans="1:9" x14ac:dyDescent="0.25">
      <c r="A52318" t="s">
        <v>697</v>
      </c>
      <c r="B52318" t="s">
        <v>653</v>
      </c>
      <c r="C52318">
        <v>25017333600</v>
      </c>
      <c r="D52318">
        <v>2022</v>
      </c>
      <c r="E52318">
        <v>365800</v>
      </c>
      <c r="F52318">
        <v>1146200</v>
      </c>
      <c r="G52318">
        <v>0.71499999999999997</v>
      </c>
      <c r="H52318">
        <v>671700</v>
      </c>
      <c r="I52318">
        <v>535800</v>
      </c>
    </row>
    <row r="52319" spans="1:9" x14ac:dyDescent="0.25">
      <c r="A52319" t="s">
        <v>697</v>
      </c>
      <c r="B52319" t="s">
        <v>653</v>
      </c>
      <c r="C52319">
        <v>25017334100</v>
      </c>
      <c r="D52319">
        <v>2012</v>
      </c>
      <c r="E52319">
        <v>237400</v>
      </c>
      <c r="F52319">
        <v>684600</v>
      </c>
      <c r="G52319">
        <v>0.6</v>
      </c>
      <c r="H52319">
        <v>472900</v>
      </c>
      <c r="I52319">
        <v>415500</v>
      </c>
    </row>
    <row r="52320" spans="1:9" x14ac:dyDescent="0.25">
      <c r="A52320" t="s">
        <v>697</v>
      </c>
      <c r="B52320" t="s">
        <v>653</v>
      </c>
      <c r="C52320">
        <v>25017334100</v>
      </c>
      <c r="D52320">
        <v>2013</v>
      </c>
      <c r="E52320">
        <v>251600</v>
      </c>
      <c r="F52320">
        <v>729200</v>
      </c>
      <c r="G52320">
        <v>0.60199999999999998</v>
      </c>
      <c r="H52320">
        <v>501400</v>
      </c>
      <c r="I52320">
        <v>437900</v>
      </c>
    </row>
    <row r="52321" spans="1:9" x14ac:dyDescent="0.25">
      <c r="A52321" t="s">
        <v>697</v>
      </c>
      <c r="B52321" t="s">
        <v>653</v>
      </c>
      <c r="C52321">
        <v>25017334100</v>
      </c>
      <c r="D52321">
        <v>2014</v>
      </c>
      <c r="E52321">
        <v>257200</v>
      </c>
      <c r="F52321">
        <v>741700</v>
      </c>
      <c r="G52321">
        <v>0.56499999999999895</v>
      </c>
      <c r="H52321">
        <v>547500</v>
      </c>
      <c r="I52321">
        <v>478200</v>
      </c>
    </row>
    <row r="52322" spans="1:9" x14ac:dyDescent="0.25">
      <c r="A52322" t="s">
        <v>697</v>
      </c>
      <c r="B52322" t="s">
        <v>653</v>
      </c>
      <c r="C52322">
        <v>25017334100</v>
      </c>
      <c r="D52322">
        <v>2015</v>
      </c>
      <c r="E52322">
        <v>271000</v>
      </c>
      <c r="F52322">
        <v>784100</v>
      </c>
      <c r="G52322">
        <v>0.59</v>
      </c>
      <c r="H52322">
        <v>555200</v>
      </c>
      <c r="I52322">
        <v>482200</v>
      </c>
    </row>
    <row r="52323" spans="1:9" x14ac:dyDescent="0.25">
      <c r="A52323" t="s">
        <v>697</v>
      </c>
      <c r="B52323" t="s">
        <v>653</v>
      </c>
      <c r="C52323">
        <v>25017334100</v>
      </c>
      <c r="D52323">
        <v>2016</v>
      </c>
      <c r="E52323">
        <v>302000</v>
      </c>
      <c r="F52323">
        <v>872800</v>
      </c>
      <c r="G52323">
        <v>0.61099999999999999</v>
      </c>
      <c r="H52323">
        <v>596600</v>
      </c>
      <c r="I52323">
        <v>517700</v>
      </c>
    </row>
    <row r="52324" spans="1:9" x14ac:dyDescent="0.25">
      <c r="A52324" t="s">
        <v>697</v>
      </c>
      <c r="B52324" t="s">
        <v>653</v>
      </c>
      <c r="C52324">
        <v>25017334100</v>
      </c>
      <c r="D52324">
        <v>2017</v>
      </c>
      <c r="E52324">
        <v>323100</v>
      </c>
      <c r="F52324">
        <v>930800</v>
      </c>
      <c r="G52324">
        <v>0.625</v>
      </c>
      <c r="H52324">
        <v>626600</v>
      </c>
      <c r="I52324">
        <v>542400</v>
      </c>
    </row>
    <row r="52325" spans="1:9" x14ac:dyDescent="0.25">
      <c r="A52325" t="s">
        <v>697</v>
      </c>
      <c r="B52325" t="s">
        <v>653</v>
      </c>
      <c r="C52325">
        <v>25017334100</v>
      </c>
      <c r="D52325">
        <v>2018</v>
      </c>
      <c r="E52325">
        <v>334800</v>
      </c>
      <c r="F52325">
        <v>963800</v>
      </c>
      <c r="G52325">
        <v>0.59299999999999997</v>
      </c>
      <c r="H52325">
        <v>687800</v>
      </c>
      <c r="I52325">
        <v>593400</v>
      </c>
    </row>
    <row r="52326" spans="1:9" x14ac:dyDescent="0.25">
      <c r="A52326" t="s">
        <v>697</v>
      </c>
      <c r="B52326" t="s">
        <v>653</v>
      </c>
      <c r="C52326">
        <v>25017334100</v>
      </c>
      <c r="D52326">
        <v>2019</v>
      </c>
      <c r="E52326">
        <v>348200</v>
      </c>
      <c r="F52326">
        <v>1006300</v>
      </c>
      <c r="G52326">
        <v>0.59899999999999998</v>
      </c>
      <c r="H52326">
        <v>701500</v>
      </c>
      <c r="I52326">
        <v>608700</v>
      </c>
    </row>
    <row r="52327" spans="1:9" x14ac:dyDescent="0.25">
      <c r="A52327" t="s">
        <v>697</v>
      </c>
      <c r="B52327" t="s">
        <v>653</v>
      </c>
      <c r="C52327">
        <v>25017334100</v>
      </c>
      <c r="D52327">
        <v>2020</v>
      </c>
      <c r="E52327">
        <v>372100</v>
      </c>
      <c r="F52327">
        <v>1095000</v>
      </c>
      <c r="G52327">
        <v>0.67</v>
      </c>
      <c r="H52327">
        <v>719300</v>
      </c>
      <c r="I52327">
        <v>580500</v>
      </c>
    </row>
    <row r="52328" spans="1:9" x14ac:dyDescent="0.25">
      <c r="A52328" t="s">
        <v>697</v>
      </c>
      <c r="B52328" t="s">
        <v>653</v>
      </c>
      <c r="C52328">
        <v>25017334100</v>
      </c>
      <c r="D52328">
        <v>2021</v>
      </c>
      <c r="E52328">
        <v>396800</v>
      </c>
      <c r="F52328">
        <v>1165500</v>
      </c>
      <c r="G52328">
        <v>0.63300000000000001</v>
      </c>
      <c r="H52328">
        <v>811900</v>
      </c>
      <c r="I52328">
        <v>655000</v>
      </c>
    </row>
    <row r="52329" spans="1:9" x14ac:dyDescent="0.25">
      <c r="A52329" t="s">
        <v>697</v>
      </c>
      <c r="B52329" t="s">
        <v>653</v>
      </c>
      <c r="C52329">
        <v>25017334100</v>
      </c>
      <c r="D52329">
        <v>2022</v>
      </c>
      <c r="E52329">
        <v>421500</v>
      </c>
      <c r="F52329">
        <v>1236000</v>
      </c>
      <c r="G52329">
        <v>0.59599999999999997</v>
      </c>
      <c r="H52329">
        <v>904500</v>
      </c>
      <c r="I52329">
        <v>729500</v>
      </c>
    </row>
    <row r="52330" spans="1:9" x14ac:dyDescent="0.25">
      <c r="A52330" t="s">
        <v>697</v>
      </c>
      <c r="B52330" t="s">
        <v>653</v>
      </c>
      <c r="C52330">
        <v>25017334300</v>
      </c>
      <c r="D52330">
        <v>2012</v>
      </c>
      <c r="E52330">
        <v>225500</v>
      </c>
      <c r="F52330">
        <v>545800</v>
      </c>
      <c r="G52330">
        <v>0.61099999999999999</v>
      </c>
      <c r="H52330">
        <v>470800</v>
      </c>
      <c r="I52330">
        <v>400700</v>
      </c>
    </row>
    <row r="52331" spans="1:9" x14ac:dyDescent="0.25">
      <c r="A52331" t="s">
        <v>697</v>
      </c>
      <c r="B52331" t="s">
        <v>653</v>
      </c>
      <c r="C52331">
        <v>25017334300</v>
      </c>
      <c r="D52331">
        <v>2013</v>
      </c>
      <c r="E52331">
        <v>227500</v>
      </c>
      <c r="F52331">
        <v>549500</v>
      </c>
      <c r="G52331">
        <v>0.61399999999999999</v>
      </c>
      <c r="H52331">
        <v>476800</v>
      </c>
      <c r="I52331">
        <v>401800</v>
      </c>
    </row>
    <row r="52332" spans="1:9" x14ac:dyDescent="0.25">
      <c r="A52332" t="s">
        <v>697</v>
      </c>
      <c r="B52332" t="s">
        <v>653</v>
      </c>
      <c r="C52332">
        <v>25017334300</v>
      </c>
      <c r="D52332">
        <v>2014</v>
      </c>
      <c r="E52332">
        <v>227300</v>
      </c>
      <c r="F52332">
        <v>550000</v>
      </c>
      <c r="G52332">
        <v>0.56999999999999995</v>
      </c>
      <c r="H52332">
        <v>518000</v>
      </c>
      <c r="I52332">
        <v>431400</v>
      </c>
    </row>
    <row r="52333" spans="1:9" x14ac:dyDescent="0.25">
      <c r="A52333" t="s">
        <v>697</v>
      </c>
      <c r="B52333" t="s">
        <v>653</v>
      </c>
      <c r="C52333">
        <v>25017334300</v>
      </c>
      <c r="D52333">
        <v>2015</v>
      </c>
      <c r="E52333">
        <v>268500</v>
      </c>
      <c r="F52333">
        <v>655700</v>
      </c>
      <c r="G52333">
        <v>0.63100000000000001</v>
      </c>
      <c r="H52333">
        <v>556900</v>
      </c>
      <c r="I52333">
        <v>461500</v>
      </c>
    </row>
    <row r="52334" spans="1:9" x14ac:dyDescent="0.25">
      <c r="A52334" t="s">
        <v>697</v>
      </c>
      <c r="B52334" t="s">
        <v>653</v>
      </c>
      <c r="C52334">
        <v>25017334300</v>
      </c>
      <c r="D52334">
        <v>2016</v>
      </c>
      <c r="E52334">
        <v>272500</v>
      </c>
      <c r="F52334">
        <v>658800</v>
      </c>
      <c r="G52334">
        <v>0.61699999999999999</v>
      </c>
      <c r="H52334">
        <v>576200</v>
      </c>
      <c r="I52334">
        <v>479100</v>
      </c>
    </row>
    <row r="52335" spans="1:9" x14ac:dyDescent="0.25">
      <c r="A52335" t="s">
        <v>697</v>
      </c>
      <c r="B52335" t="s">
        <v>653</v>
      </c>
      <c r="C52335">
        <v>25017334300</v>
      </c>
      <c r="D52335">
        <v>2017</v>
      </c>
      <c r="E52335">
        <v>294800</v>
      </c>
      <c r="F52335">
        <v>715200</v>
      </c>
      <c r="G52335">
        <v>0.64400000000000002</v>
      </c>
      <c r="H52335">
        <v>600900</v>
      </c>
      <c r="I52335">
        <v>496500</v>
      </c>
    </row>
    <row r="52336" spans="1:9" x14ac:dyDescent="0.25">
      <c r="A52336" t="s">
        <v>697</v>
      </c>
      <c r="B52336" t="s">
        <v>653</v>
      </c>
      <c r="C52336">
        <v>25017334300</v>
      </c>
      <c r="D52336">
        <v>2018</v>
      </c>
      <c r="E52336">
        <v>306800</v>
      </c>
      <c r="F52336">
        <v>741200</v>
      </c>
      <c r="G52336">
        <v>0.63300000000000001</v>
      </c>
      <c r="H52336">
        <v>640200</v>
      </c>
      <c r="I52336">
        <v>525200</v>
      </c>
    </row>
    <row r="52337" spans="1:9" x14ac:dyDescent="0.25">
      <c r="A52337" t="s">
        <v>697</v>
      </c>
      <c r="B52337" t="s">
        <v>653</v>
      </c>
      <c r="C52337">
        <v>25017334300</v>
      </c>
      <c r="D52337">
        <v>2019</v>
      </c>
      <c r="E52337">
        <v>319400</v>
      </c>
      <c r="F52337">
        <v>774100</v>
      </c>
      <c r="G52337">
        <v>0.63100000000000001</v>
      </c>
      <c r="H52337">
        <v>662000</v>
      </c>
      <c r="I52337">
        <v>548400</v>
      </c>
    </row>
    <row r="52338" spans="1:9" x14ac:dyDescent="0.25">
      <c r="A52338" t="s">
        <v>697</v>
      </c>
      <c r="B52338" t="s">
        <v>653</v>
      </c>
      <c r="C52338">
        <v>25017334300</v>
      </c>
      <c r="D52338">
        <v>2020</v>
      </c>
      <c r="E52338">
        <v>341000</v>
      </c>
      <c r="F52338">
        <v>826200</v>
      </c>
      <c r="G52338">
        <v>0.63600000000000001</v>
      </c>
      <c r="H52338">
        <v>693500</v>
      </c>
      <c r="I52338">
        <v>580500</v>
      </c>
    </row>
    <row r="52339" spans="1:9" x14ac:dyDescent="0.25">
      <c r="A52339" t="s">
        <v>697</v>
      </c>
      <c r="B52339" t="s">
        <v>653</v>
      </c>
      <c r="C52339">
        <v>25017334300</v>
      </c>
      <c r="D52339">
        <v>2021</v>
      </c>
      <c r="E52339">
        <v>379900</v>
      </c>
      <c r="F52339">
        <v>916100</v>
      </c>
      <c r="G52339">
        <v>0.63300000000000001</v>
      </c>
      <c r="H52339">
        <v>781300</v>
      </c>
      <c r="I52339">
        <v>651200</v>
      </c>
    </row>
    <row r="52340" spans="1:9" x14ac:dyDescent="0.25">
      <c r="A52340" t="s">
        <v>697</v>
      </c>
      <c r="B52340" t="s">
        <v>653</v>
      </c>
      <c r="C52340">
        <v>25017334300</v>
      </c>
      <c r="D52340">
        <v>2022</v>
      </c>
      <c r="E52340">
        <v>430400</v>
      </c>
      <c r="F52340">
        <v>1043000</v>
      </c>
      <c r="G52340">
        <v>0.68400000000000005</v>
      </c>
      <c r="H52340">
        <v>832600</v>
      </c>
      <c r="I52340">
        <v>681600</v>
      </c>
    </row>
    <row r="52341" spans="1:9" x14ac:dyDescent="0.25">
      <c r="A52341" t="s">
        <v>697</v>
      </c>
      <c r="B52341" t="s">
        <v>653</v>
      </c>
      <c r="C52341">
        <v>25017334400</v>
      </c>
      <c r="D52341">
        <v>2012</v>
      </c>
      <c r="E52341">
        <v>222900</v>
      </c>
      <c r="F52341">
        <v>659900</v>
      </c>
      <c r="G52341">
        <v>0.65400000000000003</v>
      </c>
      <c r="H52341">
        <v>447600</v>
      </c>
      <c r="I52341">
        <v>351600</v>
      </c>
    </row>
    <row r="52342" spans="1:9" x14ac:dyDescent="0.25">
      <c r="A52342" t="s">
        <v>697</v>
      </c>
      <c r="B52342" t="s">
        <v>653</v>
      </c>
      <c r="C52342">
        <v>25017334400</v>
      </c>
      <c r="D52342">
        <v>2013</v>
      </c>
      <c r="E52342">
        <v>220900</v>
      </c>
      <c r="F52342">
        <v>649500</v>
      </c>
      <c r="G52342">
        <v>0.64</v>
      </c>
      <c r="H52342">
        <v>456200</v>
      </c>
      <c r="I52342">
        <v>356100</v>
      </c>
    </row>
    <row r="52343" spans="1:9" x14ac:dyDescent="0.25">
      <c r="A52343" t="s">
        <v>697</v>
      </c>
      <c r="B52343" t="s">
        <v>653</v>
      </c>
      <c r="C52343">
        <v>25017334400</v>
      </c>
      <c r="D52343">
        <v>2014</v>
      </c>
      <c r="E52343">
        <v>240600</v>
      </c>
      <c r="F52343">
        <v>708500</v>
      </c>
      <c r="G52343">
        <v>0.64100000000000001</v>
      </c>
      <c r="H52343">
        <v>500900</v>
      </c>
      <c r="I52343">
        <v>388500</v>
      </c>
    </row>
    <row r="52344" spans="1:9" x14ac:dyDescent="0.25">
      <c r="A52344" t="s">
        <v>697</v>
      </c>
      <c r="B52344" t="s">
        <v>653</v>
      </c>
      <c r="C52344">
        <v>25017334400</v>
      </c>
      <c r="D52344">
        <v>2015</v>
      </c>
      <c r="E52344">
        <v>230900</v>
      </c>
      <c r="F52344">
        <v>675900</v>
      </c>
      <c r="G52344">
        <v>0.60199999999999998</v>
      </c>
      <c r="H52344">
        <v>512300</v>
      </c>
      <c r="I52344">
        <v>397000</v>
      </c>
    </row>
    <row r="52345" spans="1:9" x14ac:dyDescent="0.25">
      <c r="A52345" t="s">
        <v>697</v>
      </c>
      <c r="B52345" t="s">
        <v>653</v>
      </c>
      <c r="C52345">
        <v>25017334400</v>
      </c>
      <c r="D52345">
        <v>2016</v>
      </c>
      <c r="E52345">
        <v>265500</v>
      </c>
      <c r="F52345">
        <v>779600</v>
      </c>
      <c r="G52345">
        <v>0.64200000000000002</v>
      </c>
      <c r="H52345">
        <v>549300</v>
      </c>
      <c r="I52345">
        <v>427500</v>
      </c>
    </row>
    <row r="52346" spans="1:9" x14ac:dyDescent="0.25">
      <c r="A52346" t="s">
        <v>697</v>
      </c>
      <c r="B52346" t="s">
        <v>653</v>
      </c>
      <c r="C52346">
        <v>25017334400</v>
      </c>
      <c r="D52346">
        <v>2017</v>
      </c>
      <c r="E52346">
        <v>276300</v>
      </c>
      <c r="F52346">
        <v>807100</v>
      </c>
      <c r="G52346">
        <v>0.628</v>
      </c>
      <c r="H52346">
        <v>596700</v>
      </c>
      <c r="I52346">
        <v>455500</v>
      </c>
    </row>
    <row r="52347" spans="1:9" x14ac:dyDescent="0.25">
      <c r="A52347" t="s">
        <v>697</v>
      </c>
      <c r="B52347" t="s">
        <v>653</v>
      </c>
      <c r="C52347">
        <v>25017334400</v>
      </c>
      <c r="D52347">
        <v>2018</v>
      </c>
      <c r="E52347">
        <v>303300</v>
      </c>
      <c r="F52347">
        <v>896000</v>
      </c>
      <c r="G52347">
        <v>0.66500000000000004</v>
      </c>
      <c r="H52347">
        <v>617300</v>
      </c>
      <c r="I52347">
        <v>471000</v>
      </c>
    </row>
    <row r="52348" spans="1:9" x14ac:dyDescent="0.25">
      <c r="A52348" t="s">
        <v>697</v>
      </c>
      <c r="B52348" t="s">
        <v>653</v>
      </c>
      <c r="C52348">
        <v>25017334400</v>
      </c>
      <c r="D52348">
        <v>2019</v>
      </c>
      <c r="E52348">
        <v>326500</v>
      </c>
      <c r="F52348">
        <v>962300</v>
      </c>
      <c r="G52348">
        <v>0.67900000000000005</v>
      </c>
      <c r="H52348">
        <v>643500</v>
      </c>
      <c r="I52348">
        <v>496900</v>
      </c>
    </row>
    <row r="52349" spans="1:9" x14ac:dyDescent="0.25">
      <c r="A52349" t="s">
        <v>697</v>
      </c>
      <c r="B52349" t="s">
        <v>653</v>
      </c>
      <c r="C52349">
        <v>25017334400</v>
      </c>
      <c r="D52349">
        <v>2020</v>
      </c>
      <c r="E52349">
        <v>329800</v>
      </c>
      <c r="F52349">
        <v>968800</v>
      </c>
      <c r="G52349">
        <v>0.63200000000000001</v>
      </c>
      <c r="H52349">
        <v>696000</v>
      </c>
      <c r="I52349">
        <v>539800</v>
      </c>
    </row>
    <row r="52350" spans="1:9" x14ac:dyDescent="0.25">
      <c r="A52350" t="s">
        <v>697</v>
      </c>
      <c r="B52350" t="s">
        <v>653</v>
      </c>
      <c r="C52350">
        <v>25017334400</v>
      </c>
      <c r="D52350">
        <v>2021</v>
      </c>
      <c r="E52350">
        <v>383400</v>
      </c>
      <c r="F52350">
        <v>1139700</v>
      </c>
      <c r="G52350">
        <v>0.69199999999999895</v>
      </c>
      <c r="H52350">
        <v>741000</v>
      </c>
      <c r="I52350">
        <v>571300</v>
      </c>
    </row>
    <row r="52351" spans="1:9" x14ac:dyDescent="0.25">
      <c r="A52351" t="s">
        <v>697</v>
      </c>
      <c r="B52351" t="s">
        <v>653</v>
      </c>
      <c r="C52351">
        <v>25017334400</v>
      </c>
      <c r="D52351">
        <v>2022</v>
      </c>
      <c r="E52351">
        <v>420900</v>
      </c>
      <c r="F52351">
        <v>1242600</v>
      </c>
      <c r="G52351">
        <v>0.68500000000000005</v>
      </c>
      <c r="H52351">
        <v>827600</v>
      </c>
      <c r="I52351">
        <v>634000</v>
      </c>
    </row>
    <row r="52352" spans="1:9" x14ac:dyDescent="0.25">
      <c r="A52352" t="s">
        <v>697</v>
      </c>
      <c r="B52352" t="s">
        <v>653</v>
      </c>
      <c r="C52352">
        <v>25017335100</v>
      </c>
      <c r="D52352">
        <v>2012</v>
      </c>
      <c r="E52352">
        <v>213300</v>
      </c>
      <c r="F52352">
        <v>857300</v>
      </c>
      <c r="G52352">
        <v>0.53400000000000003</v>
      </c>
      <c r="H52352">
        <v>470300</v>
      </c>
      <c r="I52352">
        <v>390200</v>
      </c>
    </row>
    <row r="52353" spans="1:9" x14ac:dyDescent="0.25">
      <c r="A52353" t="s">
        <v>697</v>
      </c>
      <c r="B52353" t="s">
        <v>653</v>
      </c>
      <c r="C52353">
        <v>25017335100</v>
      </c>
      <c r="D52353">
        <v>2013</v>
      </c>
      <c r="E52353">
        <v>214800</v>
      </c>
      <c r="F52353">
        <v>872100</v>
      </c>
      <c r="G52353">
        <v>0.54</v>
      </c>
      <c r="H52353">
        <v>466900</v>
      </c>
      <c r="I52353">
        <v>387100</v>
      </c>
    </row>
    <row r="52354" spans="1:9" x14ac:dyDescent="0.25">
      <c r="A52354" t="s">
        <v>697</v>
      </c>
      <c r="B52354" t="s">
        <v>653</v>
      </c>
      <c r="C52354">
        <v>25017335100</v>
      </c>
      <c r="D52354">
        <v>2014</v>
      </c>
      <c r="E52354">
        <v>226900</v>
      </c>
      <c r="F52354">
        <v>918200</v>
      </c>
      <c r="G52354">
        <v>0.52500000000000002</v>
      </c>
      <c r="H52354">
        <v>516600</v>
      </c>
      <c r="I52354">
        <v>421800</v>
      </c>
    </row>
    <row r="52355" spans="1:9" x14ac:dyDescent="0.25">
      <c r="A52355" t="s">
        <v>697</v>
      </c>
      <c r="B52355" t="s">
        <v>653</v>
      </c>
      <c r="C52355">
        <v>25017335100</v>
      </c>
      <c r="D52355">
        <v>2015</v>
      </c>
      <c r="E52355">
        <v>233600</v>
      </c>
      <c r="F52355">
        <v>945100</v>
      </c>
      <c r="G52355">
        <v>0.52100000000000002</v>
      </c>
      <c r="H52355">
        <v>532900</v>
      </c>
      <c r="I52355">
        <v>437100</v>
      </c>
    </row>
    <row r="52356" spans="1:9" x14ac:dyDescent="0.25">
      <c r="A52356" t="s">
        <v>697</v>
      </c>
      <c r="B52356" t="s">
        <v>653</v>
      </c>
      <c r="C52356">
        <v>25017335100</v>
      </c>
      <c r="D52356">
        <v>2016</v>
      </c>
      <c r="E52356">
        <v>251900</v>
      </c>
      <c r="F52356">
        <v>1019800</v>
      </c>
      <c r="G52356">
        <v>0.54200000000000004</v>
      </c>
      <c r="H52356">
        <v>553600</v>
      </c>
      <c r="I52356">
        <v>453500</v>
      </c>
    </row>
    <row r="52357" spans="1:9" x14ac:dyDescent="0.25">
      <c r="A52357" t="s">
        <v>697</v>
      </c>
      <c r="B52357" t="s">
        <v>653</v>
      </c>
      <c r="C52357">
        <v>25017335100</v>
      </c>
      <c r="D52357">
        <v>2017</v>
      </c>
      <c r="E52357">
        <v>275100</v>
      </c>
      <c r="F52357">
        <v>1118100</v>
      </c>
      <c r="G52357">
        <v>0.55600000000000005</v>
      </c>
      <c r="H52357">
        <v>589000</v>
      </c>
      <c r="I52357">
        <v>482800</v>
      </c>
    </row>
    <row r="52358" spans="1:9" x14ac:dyDescent="0.25">
      <c r="A52358" t="s">
        <v>697</v>
      </c>
      <c r="B52358" t="s">
        <v>653</v>
      </c>
      <c r="C52358">
        <v>25017335100</v>
      </c>
      <c r="D52358">
        <v>2018</v>
      </c>
      <c r="E52358">
        <v>294600</v>
      </c>
      <c r="F52358">
        <v>1184600</v>
      </c>
      <c r="G52358">
        <v>0.56200000000000006</v>
      </c>
      <c r="H52358">
        <v>626900</v>
      </c>
      <c r="I52358">
        <v>511500</v>
      </c>
    </row>
    <row r="52359" spans="1:9" x14ac:dyDescent="0.25">
      <c r="A52359" t="s">
        <v>697</v>
      </c>
      <c r="B52359" t="s">
        <v>653</v>
      </c>
      <c r="C52359">
        <v>25017335100</v>
      </c>
      <c r="D52359">
        <v>2019</v>
      </c>
      <c r="E52359">
        <v>327300</v>
      </c>
      <c r="F52359">
        <v>1323300</v>
      </c>
      <c r="G52359">
        <v>0.60399999999999998</v>
      </c>
      <c r="H52359">
        <v>654800</v>
      </c>
      <c r="I52359">
        <v>529100</v>
      </c>
    </row>
    <row r="52360" spans="1:9" x14ac:dyDescent="0.25">
      <c r="A52360" t="s">
        <v>697</v>
      </c>
      <c r="B52360" t="s">
        <v>653</v>
      </c>
      <c r="C52360">
        <v>25017335100</v>
      </c>
      <c r="D52360">
        <v>2020</v>
      </c>
      <c r="E52360">
        <v>323100</v>
      </c>
      <c r="F52360">
        <v>1299100</v>
      </c>
      <c r="G52360">
        <v>0.55300000000000005</v>
      </c>
      <c r="H52360">
        <v>697300</v>
      </c>
      <c r="I52360">
        <v>569300</v>
      </c>
    </row>
    <row r="52361" spans="1:9" x14ac:dyDescent="0.25">
      <c r="A52361" t="s">
        <v>697</v>
      </c>
      <c r="B52361" t="s">
        <v>653</v>
      </c>
      <c r="C52361">
        <v>25017335100</v>
      </c>
      <c r="D52361">
        <v>2021</v>
      </c>
      <c r="E52361">
        <v>364400</v>
      </c>
      <c r="F52361">
        <v>1473000</v>
      </c>
      <c r="G52361">
        <v>0.56899999999999995</v>
      </c>
      <c r="H52361">
        <v>767700</v>
      </c>
      <c r="I52361">
        <v>625600</v>
      </c>
    </row>
    <row r="52362" spans="1:9" x14ac:dyDescent="0.25">
      <c r="A52362" t="s">
        <v>697</v>
      </c>
      <c r="B52362" t="s">
        <v>653</v>
      </c>
      <c r="C52362">
        <v>25017335100</v>
      </c>
      <c r="D52362">
        <v>2022</v>
      </c>
      <c r="E52362">
        <v>405700</v>
      </c>
      <c r="F52362">
        <v>1646900</v>
      </c>
      <c r="G52362">
        <v>0.58499999999999996</v>
      </c>
      <c r="H52362">
        <v>838100</v>
      </c>
      <c r="I52362">
        <v>681900</v>
      </c>
    </row>
    <row r="52363" spans="1:9" x14ac:dyDescent="0.25">
      <c r="A52363" t="s">
        <v>697</v>
      </c>
      <c r="B52363" t="s">
        <v>653</v>
      </c>
      <c r="C52363">
        <v>25017335200</v>
      </c>
      <c r="D52363">
        <v>2012</v>
      </c>
      <c r="E52363">
        <v>222700</v>
      </c>
      <c r="F52363">
        <v>791100</v>
      </c>
      <c r="G52363">
        <v>0.56799999999999895</v>
      </c>
      <c r="H52363">
        <v>462000</v>
      </c>
      <c r="I52363">
        <v>392400</v>
      </c>
    </row>
    <row r="52364" spans="1:9" x14ac:dyDescent="0.25">
      <c r="A52364" t="s">
        <v>697</v>
      </c>
      <c r="B52364" t="s">
        <v>653</v>
      </c>
      <c r="C52364">
        <v>25017335200</v>
      </c>
      <c r="D52364">
        <v>2013</v>
      </c>
      <c r="E52364">
        <v>238500</v>
      </c>
      <c r="F52364">
        <v>846500</v>
      </c>
      <c r="G52364">
        <v>0.58499999999999996</v>
      </c>
      <c r="H52364">
        <v>481100</v>
      </c>
      <c r="I52364">
        <v>408700</v>
      </c>
    </row>
    <row r="52365" spans="1:9" x14ac:dyDescent="0.25">
      <c r="A52365" t="s">
        <v>697</v>
      </c>
      <c r="B52365" t="s">
        <v>653</v>
      </c>
      <c r="C52365">
        <v>25017335200</v>
      </c>
      <c r="D52365">
        <v>2014</v>
      </c>
      <c r="E52365">
        <v>232700</v>
      </c>
      <c r="F52365">
        <v>832500</v>
      </c>
      <c r="G52365">
        <v>0.53500000000000003</v>
      </c>
      <c r="H52365">
        <v>518400</v>
      </c>
      <c r="I52365">
        <v>435500</v>
      </c>
    </row>
    <row r="52366" spans="1:9" x14ac:dyDescent="0.25">
      <c r="A52366" t="s">
        <v>697</v>
      </c>
      <c r="B52366" t="s">
        <v>653</v>
      </c>
      <c r="C52366">
        <v>25017335200</v>
      </c>
      <c r="D52366">
        <v>2015</v>
      </c>
      <c r="E52366">
        <v>249600</v>
      </c>
      <c r="F52366">
        <v>887800</v>
      </c>
      <c r="G52366">
        <v>0.54500000000000004</v>
      </c>
      <c r="H52366">
        <v>546500</v>
      </c>
      <c r="I52366">
        <v>459000</v>
      </c>
    </row>
    <row r="52367" spans="1:9" x14ac:dyDescent="0.25">
      <c r="A52367" t="s">
        <v>697</v>
      </c>
      <c r="B52367" t="s">
        <v>653</v>
      </c>
      <c r="C52367">
        <v>25017335200</v>
      </c>
      <c r="D52367">
        <v>2016</v>
      </c>
      <c r="E52367">
        <v>261000</v>
      </c>
      <c r="F52367">
        <v>926900</v>
      </c>
      <c r="G52367">
        <v>0.55300000000000005</v>
      </c>
      <c r="H52367">
        <v>559600</v>
      </c>
      <c r="I52367">
        <v>473000</v>
      </c>
    </row>
    <row r="52368" spans="1:9" x14ac:dyDescent="0.25">
      <c r="A52368" t="s">
        <v>697</v>
      </c>
      <c r="B52368" t="s">
        <v>653</v>
      </c>
      <c r="C52368">
        <v>25017335200</v>
      </c>
      <c r="D52368">
        <v>2017</v>
      </c>
      <c r="E52368">
        <v>279200</v>
      </c>
      <c r="F52368">
        <v>993100</v>
      </c>
      <c r="G52368">
        <v>0.55400000000000005</v>
      </c>
      <c r="H52368">
        <v>600700</v>
      </c>
      <c r="I52368">
        <v>504400</v>
      </c>
    </row>
    <row r="52369" spans="1:9" x14ac:dyDescent="0.25">
      <c r="A52369" t="s">
        <v>697</v>
      </c>
      <c r="B52369" t="s">
        <v>653</v>
      </c>
      <c r="C52369">
        <v>25017335200</v>
      </c>
      <c r="D52369">
        <v>2018</v>
      </c>
      <c r="E52369">
        <v>300300</v>
      </c>
      <c r="F52369">
        <v>1063500</v>
      </c>
      <c r="G52369">
        <v>0.55500000000000005</v>
      </c>
      <c r="H52369">
        <v>646300</v>
      </c>
      <c r="I52369">
        <v>541800</v>
      </c>
    </row>
    <row r="52370" spans="1:9" x14ac:dyDescent="0.25">
      <c r="A52370" t="s">
        <v>697</v>
      </c>
      <c r="B52370" t="s">
        <v>653</v>
      </c>
      <c r="C52370">
        <v>25017335200</v>
      </c>
      <c r="D52370">
        <v>2019</v>
      </c>
      <c r="E52370">
        <v>327800</v>
      </c>
      <c r="F52370">
        <v>1164700</v>
      </c>
      <c r="G52370">
        <v>0.59699999999999998</v>
      </c>
      <c r="H52370">
        <v>661000</v>
      </c>
      <c r="I52370">
        <v>549600</v>
      </c>
    </row>
    <row r="52371" spans="1:9" x14ac:dyDescent="0.25">
      <c r="A52371" t="s">
        <v>697</v>
      </c>
      <c r="B52371" t="s">
        <v>653</v>
      </c>
      <c r="C52371">
        <v>25017335200</v>
      </c>
      <c r="D52371">
        <v>2020</v>
      </c>
      <c r="E52371">
        <v>319600</v>
      </c>
      <c r="F52371">
        <v>1125300</v>
      </c>
      <c r="G52371">
        <v>0.55000000000000004</v>
      </c>
      <c r="H52371">
        <v>692700</v>
      </c>
      <c r="I52371">
        <v>582900</v>
      </c>
    </row>
    <row r="52372" spans="1:9" x14ac:dyDescent="0.25">
      <c r="A52372" t="s">
        <v>697</v>
      </c>
      <c r="B52372" t="s">
        <v>653</v>
      </c>
      <c r="C52372">
        <v>25017335200</v>
      </c>
      <c r="D52372">
        <v>2021</v>
      </c>
      <c r="E52372">
        <v>360400</v>
      </c>
      <c r="F52372">
        <v>1266700</v>
      </c>
      <c r="G52372">
        <v>0.56399999999999895</v>
      </c>
      <c r="H52372">
        <v>769500</v>
      </c>
      <c r="I52372">
        <v>640900</v>
      </c>
    </row>
    <row r="52373" spans="1:9" x14ac:dyDescent="0.25">
      <c r="A52373" t="s">
        <v>697</v>
      </c>
      <c r="B52373" t="s">
        <v>653</v>
      </c>
      <c r="C52373">
        <v>25017335200</v>
      </c>
      <c r="D52373">
        <v>2022</v>
      </c>
      <c r="E52373">
        <v>401200</v>
      </c>
      <c r="F52373">
        <v>1408100</v>
      </c>
      <c r="G52373">
        <v>0.57799999999999996</v>
      </c>
      <c r="H52373">
        <v>846300</v>
      </c>
      <c r="I52373">
        <v>698900</v>
      </c>
    </row>
    <row r="52374" spans="1:9" x14ac:dyDescent="0.25">
      <c r="A52374" t="s">
        <v>697</v>
      </c>
      <c r="B52374" t="s">
        <v>653</v>
      </c>
      <c r="C52374">
        <v>25017335400</v>
      </c>
      <c r="D52374">
        <v>2012</v>
      </c>
      <c r="E52374">
        <v>218100</v>
      </c>
      <c r="F52374">
        <v>782800</v>
      </c>
      <c r="G52374">
        <v>0.60599999999999998</v>
      </c>
      <c r="H52374">
        <v>438000</v>
      </c>
      <c r="I52374">
        <v>358700</v>
      </c>
    </row>
    <row r="52375" spans="1:9" x14ac:dyDescent="0.25">
      <c r="A52375" t="s">
        <v>697</v>
      </c>
      <c r="B52375" t="s">
        <v>653</v>
      </c>
      <c r="C52375">
        <v>25017335400</v>
      </c>
      <c r="D52375">
        <v>2013</v>
      </c>
      <c r="E52375">
        <v>211600</v>
      </c>
      <c r="F52375">
        <v>759100</v>
      </c>
      <c r="G52375">
        <v>0.56000000000000005</v>
      </c>
      <c r="H52375">
        <v>463700</v>
      </c>
      <c r="I52375">
        <v>376300</v>
      </c>
    </row>
    <row r="52376" spans="1:9" x14ac:dyDescent="0.25">
      <c r="A52376" t="s">
        <v>697</v>
      </c>
      <c r="B52376" t="s">
        <v>653</v>
      </c>
      <c r="C52376">
        <v>25017335400</v>
      </c>
      <c r="D52376">
        <v>2014</v>
      </c>
      <c r="E52376">
        <v>235900</v>
      </c>
      <c r="F52376">
        <v>848700</v>
      </c>
      <c r="G52376">
        <v>0.57699999999999996</v>
      </c>
      <c r="H52376">
        <v>506200</v>
      </c>
      <c r="I52376">
        <v>406500</v>
      </c>
    </row>
    <row r="52377" spans="1:9" x14ac:dyDescent="0.25">
      <c r="A52377" t="s">
        <v>697</v>
      </c>
      <c r="B52377" t="s">
        <v>653</v>
      </c>
      <c r="C52377">
        <v>25017335400</v>
      </c>
      <c r="D52377">
        <v>2015</v>
      </c>
      <c r="E52377">
        <v>228300</v>
      </c>
      <c r="F52377">
        <v>822800</v>
      </c>
      <c r="G52377">
        <v>0.55000000000000004</v>
      </c>
      <c r="H52377">
        <v>513900</v>
      </c>
      <c r="I52377">
        <v>413200</v>
      </c>
    </row>
    <row r="52378" spans="1:9" x14ac:dyDescent="0.25">
      <c r="A52378" t="s">
        <v>697</v>
      </c>
      <c r="B52378" t="s">
        <v>653</v>
      </c>
      <c r="C52378">
        <v>25017335400</v>
      </c>
      <c r="D52378">
        <v>2016</v>
      </c>
      <c r="E52378">
        <v>243000</v>
      </c>
      <c r="F52378">
        <v>870400</v>
      </c>
      <c r="G52378">
        <v>0.53900000000000003</v>
      </c>
      <c r="H52378">
        <v>552900</v>
      </c>
      <c r="I52378">
        <v>448000</v>
      </c>
    </row>
    <row r="52379" spans="1:9" x14ac:dyDescent="0.25">
      <c r="A52379" t="s">
        <v>697</v>
      </c>
      <c r="B52379" t="s">
        <v>653</v>
      </c>
      <c r="C52379">
        <v>25017335400</v>
      </c>
      <c r="D52379">
        <v>2017</v>
      </c>
      <c r="E52379">
        <v>262900</v>
      </c>
      <c r="F52379">
        <v>939300</v>
      </c>
      <c r="G52379">
        <v>0.56399999999999895</v>
      </c>
      <c r="H52379">
        <v>579100</v>
      </c>
      <c r="I52379">
        <v>464900</v>
      </c>
    </row>
    <row r="52380" spans="1:9" x14ac:dyDescent="0.25">
      <c r="A52380" t="s">
        <v>697</v>
      </c>
      <c r="B52380" t="s">
        <v>653</v>
      </c>
      <c r="C52380">
        <v>25017335400</v>
      </c>
      <c r="D52380">
        <v>2018</v>
      </c>
      <c r="E52380">
        <v>286000</v>
      </c>
      <c r="F52380">
        <v>1025300</v>
      </c>
      <c r="G52380">
        <v>0.56599999999999895</v>
      </c>
      <c r="H52380">
        <v>628200</v>
      </c>
      <c r="I52380">
        <v>502900</v>
      </c>
    </row>
    <row r="52381" spans="1:9" x14ac:dyDescent="0.25">
      <c r="A52381" t="s">
        <v>697</v>
      </c>
      <c r="B52381" t="s">
        <v>653</v>
      </c>
      <c r="C52381">
        <v>25017335400</v>
      </c>
      <c r="D52381">
        <v>2019</v>
      </c>
      <c r="E52381">
        <v>296600</v>
      </c>
      <c r="F52381">
        <v>1063700</v>
      </c>
      <c r="G52381">
        <v>0.56299999999999895</v>
      </c>
      <c r="H52381">
        <v>661300</v>
      </c>
      <c r="I52381">
        <v>525500</v>
      </c>
    </row>
    <row r="52382" spans="1:9" x14ac:dyDescent="0.25">
      <c r="A52382" t="s">
        <v>697</v>
      </c>
      <c r="B52382" t="s">
        <v>653</v>
      </c>
      <c r="C52382">
        <v>25017335400</v>
      </c>
      <c r="D52382">
        <v>2020</v>
      </c>
      <c r="E52382">
        <v>326200</v>
      </c>
      <c r="F52382">
        <v>1168500</v>
      </c>
      <c r="G52382">
        <v>0.58899999999999997</v>
      </c>
      <c r="H52382">
        <v>685900</v>
      </c>
      <c r="I52382">
        <v>552200</v>
      </c>
    </row>
    <row r="52383" spans="1:9" x14ac:dyDescent="0.25">
      <c r="A52383" t="s">
        <v>697</v>
      </c>
      <c r="B52383" t="s">
        <v>653</v>
      </c>
      <c r="C52383">
        <v>25017335400</v>
      </c>
      <c r="D52383">
        <v>2021</v>
      </c>
      <c r="E52383">
        <v>342000</v>
      </c>
      <c r="F52383">
        <v>1226200</v>
      </c>
      <c r="G52383">
        <v>0.56200000000000006</v>
      </c>
      <c r="H52383">
        <v>758000</v>
      </c>
      <c r="I52383">
        <v>607000</v>
      </c>
    </row>
    <row r="52384" spans="1:9" x14ac:dyDescent="0.25">
      <c r="A52384" t="s">
        <v>697</v>
      </c>
      <c r="B52384" t="s">
        <v>653</v>
      </c>
      <c r="C52384">
        <v>25017335400</v>
      </c>
      <c r="D52384">
        <v>2022</v>
      </c>
      <c r="E52384">
        <v>375400</v>
      </c>
      <c r="F52384">
        <v>1350500</v>
      </c>
      <c r="G52384">
        <v>0.57299999999999995</v>
      </c>
      <c r="H52384">
        <v>822100</v>
      </c>
      <c r="I52384">
        <v>651800</v>
      </c>
    </row>
    <row r="52385" spans="1:9" x14ac:dyDescent="0.25">
      <c r="A52385" t="s">
        <v>697</v>
      </c>
      <c r="B52385" t="s">
        <v>653</v>
      </c>
      <c r="C52385">
        <v>25017336100</v>
      </c>
      <c r="D52385">
        <v>2012</v>
      </c>
      <c r="E52385">
        <v>216200</v>
      </c>
      <c r="F52385">
        <v>1046900</v>
      </c>
      <c r="G52385">
        <v>0.51900000000000002</v>
      </c>
      <c r="H52385">
        <v>478600</v>
      </c>
      <c r="I52385">
        <v>392500</v>
      </c>
    </row>
    <row r="52386" spans="1:9" x14ac:dyDescent="0.25">
      <c r="A52386" t="s">
        <v>697</v>
      </c>
      <c r="B52386" t="s">
        <v>653</v>
      </c>
      <c r="C52386">
        <v>25017336100</v>
      </c>
      <c r="D52386">
        <v>2013</v>
      </c>
      <c r="E52386">
        <v>235900</v>
      </c>
      <c r="F52386">
        <v>1141100</v>
      </c>
      <c r="G52386">
        <v>0.55400000000000005</v>
      </c>
      <c r="H52386">
        <v>493200</v>
      </c>
      <c r="I52386">
        <v>401500</v>
      </c>
    </row>
    <row r="52387" spans="1:9" x14ac:dyDescent="0.25">
      <c r="A52387" t="s">
        <v>697</v>
      </c>
      <c r="B52387" t="s">
        <v>653</v>
      </c>
      <c r="C52387">
        <v>25017336100</v>
      </c>
      <c r="D52387">
        <v>2014</v>
      </c>
      <c r="E52387">
        <v>258600</v>
      </c>
      <c r="F52387">
        <v>1257200</v>
      </c>
      <c r="G52387">
        <v>0.54900000000000004</v>
      </c>
      <c r="H52387">
        <v>540800</v>
      </c>
      <c r="I52387">
        <v>443400</v>
      </c>
    </row>
    <row r="52388" spans="1:9" x14ac:dyDescent="0.25">
      <c r="A52388" t="s">
        <v>697</v>
      </c>
      <c r="B52388" t="s">
        <v>653</v>
      </c>
      <c r="C52388">
        <v>25017336100</v>
      </c>
      <c r="D52388">
        <v>2015</v>
      </c>
      <c r="E52388">
        <v>262400</v>
      </c>
      <c r="F52388">
        <v>1269900</v>
      </c>
      <c r="G52388">
        <v>0.53600000000000003</v>
      </c>
      <c r="H52388">
        <v>566500</v>
      </c>
      <c r="I52388">
        <v>461100</v>
      </c>
    </row>
    <row r="52389" spans="1:9" x14ac:dyDescent="0.25">
      <c r="A52389" t="s">
        <v>697</v>
      </c>
      <c r="B52389" t="s">
        <v>653</v>
      </c>
      <c r="C52389">
        <v>25017336100</v>
      </c>
      <c r="D52389">
        <v>2016</v>
      </c>
      <c r="E52389">
        <v>300600</v>
      </c>
      <c r="F52389">
        <v>1456700</v>
      </c>
      <c r="G52389">
        <v>0.56399999999999895</v>
      </c>
      <c r="H52389">
        <v>610900</v>
      </c>
      <c r="I52389">
        <v>501600</v>
      </c>
    </row>
    <row r="52390" spans="1:9" x14ac:dyDescent="0.25">
      <c r="A52390" t="s">
        <v>697</v>
      </c>
      <c r="B52390" t="s">
        <v>653</v>
      </c>
      <c r="C52390">
        <v>25017336100</v>
      </c>
      <c r="D52390">
        <v>2017</v>
      </c>
      <c r="E52390">
        <v>326900</v>
      </c>
      <c r="F52390">
        <v>1584500</v>
      </c>
      <c r="G52390">
        <v>0.57199999999999995</v>
      </c>
      <c r="H52390">
        <v>662200</v>
      </c>
      <c r="I52390">
        <v>538000</v>
      </c>
    </row>
    <row r="52391" spans="1:9" x14ac:dyDescent="0.25">
      <c r="A52391" t="s">
        <v>697</v>
      </c>
      <c r="B52391" t="s">
        <v>653</v>
      </c>
      <c r="C52391">
        <v>25017336100</v>
      </c>
      <c r="D52391">
        <v>2018</v>
      </c>
      <c r="E52391">
        <v>337900</v>
      </c>
      <c r="F52391">
        <v>1641400</v>
      </c>
      <c r="G52391">
        <v>0.55100000000000005</v>
      </c>
      <c r="H52391">
        <v>709500</v>
      </c>
      <c r="I52391">
        <v>576800</v>
      </c>
    </row>
    <row r="52392" spans="1:9" x14ac:dyDescent="0.25">
      <c r="A52392" t="s">
        <v>697</v>
      </c>
      <c r="B52392" t="s">
        <v>653</v>
      </c>
      <c r="C52392">
        <v>25017336100</v>
      </c>
      <c r="D52392">
        <v>2019</v>
      </c>
      <c r="E52392">
        <v>393700</v>
      </c>
      <c r="F52392">
        <v>1905000</v>
      </c>
      <c r="G52392">
        <v>0.61799999999999999</v>
      </c>
      <c r="H52392">
        <v>737000</v>
      </c>
      <c r="I52392">
        <v>599900</v>
      </c>
    </row>
    <row r="52393" spans="1:9" x14ac:dyDescent="0.25">
      <c r="A52393" t="s">
        <v>697</v>
      </c>
      <c r="B52393" t="s">
        <v>653</v>
      </c>
      <c r="C52393">
        <v>25017336100</v>
      </c>
      <c r="D52393">
        <v>2020</v>
      </c>
      <c r="E52393">
        <v>407400</v>
      </c>
      <c r="F52393">
        <v>1979900</v>
      </c>
      <c r="G52393">
        <v>0.59599999999999997</v>
      </c>
      <c r="H52393">
        <v>784200</v>
      </c>
      <c r="I52393">
        <v>644100</v>
      </c>
    </row>
    <row r="52394" spans="1:9" x14ac:dyDescent="0.25">
      <c r="A52394" t="s">
        <v>697</v>
      </c>
      <c r="B52394" t="s">
        <v>653</v>
      </c>
      <c r="C52394">
        <v>25017336100</v>
      </c>
      <c r="D52394">
        <v>2021</v>
      </c>
      <c r="E52394">
        <v>460300</v>
      </c>
      <c r="F52394">
        <v>2230600</v>
      </c>
      <c r="G52394">
        <v>0.60299999999999998</v>
      </c>
      <c r="H52394">
        <v>881000</v>
      </c>
      <c r="I52394">
        <v>718900</v>
      </c>
    </row>
    <row r="52395" spans="1:9" x14ac:dyDescent="0.25">
      <c r="A52395" t="s">
        <v>697</v>
      </c>
      <c r="B52395" t="s">
        <v>653</v>
      </c>
      <c r="C52395">
        <v>25017336100</v>
      </c>
      <c r="D52395">
        <v>2022</v>
      </c>
      <c r="E52395">
        <v>513100</v>
      </c>
      <c r="F52395">
        <v>2481200</v>
      </c>
      <c r="G52395">
        <v>0.61</v>
      </c>
      <c r="H52395">
        <v>977800</v>
      </c>
      <c r="I52395">
        <v>793700</v>
      </c>
    </row>
    <row r="52396" spans="1:9" x14ac:dyDescent="0.25">
      <c r="A52396" t="s">
        <v>697</v>
      </c>
      <c r="B52396" t="s">
        <v>653</v>
      </c>
      <c r="C52396">
        <v>25017336200</v>
      </c>
      <c r="D52396">
        <v>2012</v>
      </c>
      <c r="E52396">
        <v>258400</v>
      </c>
      <c r="F52396">
        <v>1268800</v>
      </c>
      <c r="G52396">
        <v>0.57299999999999995</v>
      </c>
      <c r="H52396">
        <v>515600</v>
      </c>
      <c r="I52396">
        <v>425500</v>
      </c>
    </row>
    <row r="52397" spans="1:9" x14ac:dyDescent="0.25">
      <c r="A52397" t="s">
        <v>697</v>
      </c>
      <c r="B52397" t="s">
        <v>653</v>
      </c>
      <c r="C52397">
        <v>25017336200</v>
      </c>
      <c r="D52397">
        <v>2013</v>
      </c>
      <c r="E52397">
        <v>251300</v>
      </c>
      <c r="F52397">
        <v>1234900</v>
      </c>
      <c r="G52397">
        <v>0.55300000000000005</v>
      </c>
      <c r="H52397">
        <v>523200</v>
      </c>
      <c r="I52397">
        <v>428700</v>
      </c>
    </row>
    <row r="52398" spans="1:9" x14ac:dyDescent="0.25">
      <c r="A52398" t="s">
        <v>697</v>
      </c>
      <c r="B52398" t="s">
        <v>653</v>
      </c>
      <c r="C52398">
        <v>25017336200</v>
      </c>
      <c r="D52398">
        <v>2014</v>
      </c>
      <c r="E52398">
        <v>284100</v>
      </c>
      <c r="F52398">
        <v>1387400</v>
      </c>
      <c r="G52398">
        <v>0.56299999999999895</v>
      </c>
      <c r="H52398">
        <v>574300</v>
      </c>
      <c r="I52398">
        <v>475500</v>
      </c>
    </row>
    <row r="52399" spans="1:9" x14ac:dyDescent="0.25">
      <c r="A52399" t="s">
        <v>697</v>
      </c>
      <c r="B52399" t="s">
        <v>653</v>
      </c>
      <c r="C52399">
        <v>25017336200</v>
      </c>
      <c r="D52399">
        <v>2015</v>
      </c>
      <c r="E52399">
        <v>278700</v>
      </c>
      <c r="F52399">
        <v>1367200</v>
      </c>
      <c r="G52399">
        <v>0.52400000000000002</v>
      </c>
      <c r="H52399">
        <v>607100</v>
      </c>
      <c r="I52399">
        <v>501600</v>
      </c>
    </row>
    <row r="52400" spans="1:9" x14ac:dyDescent="0.25">
      <c r="A52400" t="s">
        <v>697</v>
      </c>
      <c r="B52400" t="s">
        <v>653</v>
      </c>
      <c r="C52400">
        <v>25017336200</v>
      </c>
      <c r="D52400">
        <v>2016</v>
      </c>
      <c r="E52400">
        <v>327400</v>
      </c>
      <c r="F52400">
        <v>1597400</v>
      </c>
      <c r="G52400">
        <v>0.56999999999999995</v>
      </c>
      <c r="H52400">
        <v>654000</v>
      </c>
      <c r="I52400">
        <v>541500</v>
      </c>
    </row>
    <row r="52401" spans="1:9" x14ac:dyDescent="0.25">
      <c r="A52401" t="s">
        <v>697</v>
      </c>
      <c r="B52401" t="s">
        <v>653</v>
      </c>
      <c r="C52401">
        <v>25017336200</v>
      </c>
      <c r="D52401">
        <v>2017</v>
      </c>
      <c r="E52401">
        <v>318700</v>
      </c>
      <c r="F52401">
        <v>1561500</v>
      </c>
      <c r="G52401">
        <v>0.52600000000000002</v>
      </c>
      <c r="H52401">
        <v>695500</v>
      </c>
      <c r="I52401">
        <v>570500</v>
      </c>
    </row>
    <row r="52402" spans="1:9" x14ac:dyDescent="0.25">
      <c r="A52402" t="s">
        <v>697</v>
      </c>
      <c r="B52402" t="s">
        <v>653</v>
      </c>
      <c r="C52402">
        <v>25017336200</v>
      </c>
      <c r="D52402">
        <v>2018</v>
      </c>
      <c r="E52402">
        <v>370200</v>
      </c>
      <c r="F52402">
        <v>1814600</v>
      </c>
      <c r="G52402">
        <v>0.56000000000000005</v>
      </c>
      <c r="H52402">
        <v>761800</v>
      </c>
      <c r="I52402">
        <v>623200</v>
      </c>
    </row>
    <row r="52403" spans="1:9" x14ac:dyDescent="0.25">
      <c r="A52403" t="s">
        <v>697</v>
      </c>
      <c r="B52403" t="s">
        <v>653</v>
      </c>
      <c r="C52403">
        <v>25017336200</v>
      </c>
      <c r="D52403">
        <v>2019</v>
      </c>
      <c r="E52403">
        <v>398100</v>
      </c>
      <c r="F52403">
        <v>1959900</v>
      </c>
      <c r="G52403">
        <v>0.58399999999999996</v>
      </c>
      <c r="H52403">
        <v>783700</v>
      </c>
      <c r="I52403">
        <v>642400</v>
      </c>
    </row>
    <row r="52404" spans="1:9" x14ac:dyDescent="0.25">
      <c r="A52404" t="s">
        <v>697</v>
      </c>
      <c r="B52404" t="s">
        <v>653</v>
      </c>
      <c r="C52404">
        <v>25017336200</v>
      </c>
      <c r="D52404">
        <v>2020</v>
      </c>
      <c r="E52404">
        <v>462300</v>
      </c>
      <c r="F52404">
        <v>2286700</v>
      </c>
      <c r="G52404">
        <v>0.627</v>
      </c>
      <c r="H52404">
        <v>839400</v>
      </c>
      <c r="I52404">
        <v>696600</v>
      </c>
    </row>
    <row r="52405" spans="1:9" x14ac:dyDescent="0.25">
      <c r="A52405" t="s">
        <v>697</v>
      </c>
      <c r="B52405" t="s">
        <v>653</v>
      </c>
      <c r="C52405">
        <v>25017336200</v>
      </c>
      <c r="D52405">
        <v>2021</v>
      </c>
      <c r="E52405">
        <v>472500</v>
      </c>
      <c r="F52405">
        <v>2321200</v>
      </c>
      <c r="G52405">
        <v>0.58799999999999997</v>
      </c>
      <c r="H52405">
        <v>926900</v>
      </c>
      <c r="I52405">
        <v>758000</v>
      </c>
    </row>
    <row r="52406" spans="1:9" x14ac:dyDescent="0.25">
      <c r="A52406" t="s">
        <v>697</v>
      </c>
      <c r="B52406" t="s">
        <v>653</v>
      </c>
      <c r="C52406">
        <v>25017336200</v>
      </c>
      <c r="D52406">
        <v>2022</v>
      </c>
      <c r="E52406">
        <v>482700</v>
      </c>
      <c r="F52406">
        <v>2355700</v>
      </c>
      <c r="G52406">
        <v>0.54900000000000004</v>
      </c>
      <c r="H52406">
        <v>1014400</v>
      </c>
      <c r="I52406">
        <v>819400</v>
      </c>
    </row>
    <row r="52407" spans="1:9" x14ac:dyDescent="0.25">
      <c r="A52407" t="s">
        <v>697</v>
      </c>
      <c r="B52407" t="s">
        <v>653</v>
      </c>
      <c r="C52407">
        <v>25017336300</v>
      </c>
      <c r="D52407">
        <v>2012</v>
      </c>
      <c r="E52407">
        <v>239600</v>
      </c>
      <c r="F52407">
        <v>1168400</v>
      </c>
      <c r="G52407">
        <v>0.60199999999999998</v>
      </c>
      <c r="H52407">
        <v>478300</v>
      </c>
      <c r="I52407">
        <v>371900</v>
      </c>
    </row>
    <row r="52408" spans="1:9" x14ac:dyDescent="0.25">
      <c r="A52408" t="s">
        <v>697</v>
      </c>
      <c r="B52408" t="s">
        <v>653</v>
      </c>
      <c r="C52408">
        <v>25017336300</v>
      </c>
      <c r="D52408">
        <v>2013</v>
      </c>
      <c r="E52408">
        <v>236800</v>
      </c>
      <c r="F52408">
        <v>1157000</v>
      </c>
      <c r="G52408">
        <v>0.58399999999999996</v>
      </c>
      <c r="H52408">
        <v>492700</v>
      </c>
      <c r="I52408">
        <v>379300</v>
      </c>
    </row>
    <row r="52409" spans="1:9" x14ac:dyDescent="0.25">
      <c r="A52409" t="s">
        <v>697</v>
      </c>
      <c r="B52409" t="s">
        <v>653</v>
      </c>
      <c r="C52409">
        <v>25017336300</v>
      </c>
      <c r="D52409">
        <v>2014</v>
      </c>
      <c r="E52409">
        <v>261500</v>
      </c>
      <c r="F52409">
        <v>1268400</v>
      </c>
      <c r="G52409">
        <v>0.58399999999999996</v>
      </c>
      <c r="H52409">
        <v>541100</v>
      </c>
      <c r="I52409">
        <v>418500</v>
      </c>
    </row>
    <row r="52410" spans="1:9" x14ac:dyDescent="0.25">
      <c r="A52410" t="s">
        <v>697</v>
      </c>
      <c r="B52410" t="s">
        <v>653</v>
      </c>
      <c r="C52410">
        <v>25017336300</v>
      </c>
      <c r="D52410">
        <v>2015</v>
      </c>
      <c r="E52410">
        <v>272600</v>
      </c>
      <c r="F52410">
        <v>1339600</v>
      </c>
      <c r="G52410">
        <v>0.58399999999999996</v>
      </c>
      <c r="H52410">
        <v>564600</v>
      </c>
      <c r="I52410">
        <v>436600</v>
      </c>
    </row>
    <row r="52411" spans="1:9" x14ac:dyDescent="0.25">
      <c r="A52411" t="s">
        <v>697</v>
      </c>
      <c r="B52411" t="s">
        <v>653</v>
      </c>
      <c r="C52411">
        <v>25017336300</v>
      </c>
      <c r="D52411">
        <v>2016</v>
      </c>
      <c r="E52411">
        <v>307600</v>
      </c>
      <c r="F52411">
        <v>1511900</v>
      </c>
      <c r="G52411">
        <v>0.59799999999999998</v>
      </c>
      <c r="H52411">
        <v>620200</v>
      </c>
      <c r="I52411">
        <v>480700</v>
      </c>
    </row>
    <row r="52412" spans="1:9" x14ac:dyDescent="0.25">
      <c r="A52412" t="s">
        <v>697</v>
      </c>
      <c r="B52412" t="s">
        <v>653</v>
      </c>
      <c r="C52412">
        <v>25017336300</v>
      </c>
      <c r="D52412">
        <v>2017</v>
      </c>
      <c r="E52412">
        <v>340200</v>
      </c>
      <c r="F52412">
        <v>1657400</v>
      </c>
      <c r="G52412">
        <v>0.60199999999999998</v>
      </c>
      <c r="H52412">
        <v>689000</v>
      </c>
      <c r="I52412">
        <v>528500</v>
      </c>
    </row>
    <row r="52413" spans="1:9" x14ac:dyDescent="0.25">
      <c r="A52413" t="s">
        <v>697</v>
      </c>
      <c r="B52413" t="s">
        <v>653</v>
      </c>
      <c r="C52413">
        <v>25017336300</v>
      </c>
      <c r="D52413">
        <v>2018</v>
      </c>
      <c r="E52413">
        <v>356100</v>
      </c>
      <c r="F52413">
        <v>1718600</v>
      </c>
      <c r="G52413">
        <v>0.60099999999999998</v>
      </c>
      <c r="H52413">
        <v>718500</v>
      </c>
      <c r="I52413">
        <v>554200</v>
      </c>
    </row>
    <row r="52414" spans="1:9" x14ac:dyDescent="0.25">
      <c r="A52414" t="s">
        <v>697</v>
      </c>
      <c r="B52414" t="s">
        <v>653</v>
      </c>
      <c r="C52414">
        <v>25017336300</v>
      </c>
      <c r="D52414">
        <v>2019</v>
      </c>
      <c r="E52414">
        <v>369000</v>
      </c>
      <c r="F52414">
        <v>1788700</v>
      </c>
      <c r="G52414">
        <v>0.59399999999999997</v>
      </c>
      <c r="H52414">
        <v>758800</v>
      </c>
      <c r="I52414">
        <v>580700</v>
      </c>
    </row>
    <row r="52415" spans="1:9" x14ac:dyDescent="0.25">
      <c r="A52415" t="s">
        <v>697</v>
      </c>
      <c r="B52415" t="s">
        <v>653</v>
      </c>
      <c r="C52415">
        <v>25017336300</v>
      </c>
      <c r="D52415">
        <v>2020</v>
      </c>
      <c r="E52415">
        <v>417500</v>
      </c>
      <c r="F52415">
        <v>2039700</v>
      </c>
      <c r="G52415">
        <v>0.63900000000000001</v>
      </c>
      <c r="H52415">
        <v>784400</v>
      </c>
      <c r="I52415">
        <v>610800</v>
      </c>
    </row>
    <row r="52416" spans="1:9" x14ac:dyDescent="0.25">
      <c r="A52416" t="s">
        <v>697</v>
      </c>
      <c r="B52416" t="s">
        <v>653</v>
      </c>
      <c r="C52416">
        <v>25017336300</v>
      </c>
      <c r="D52416">
        <v>2021</v>
      </c>
      <c r="E52416">
        <v>435300</v>
      </c>
      <c r="F52416">
        <v>2095500</v>
      </c>
      <c r="G52416">
        <v>0.623</v>
      </c>
      <c r="H52416">
        <v>849600</v>
      </c>
      <c r="I52416">
        <v>655300</v>
      </c>
    </row>
    <row r="52417" spans="1:9" x14ac:dyDescent="0.25">
      <c r="A52417" t="s">
        <v>697</v>
      </c>
      <c r="B52417" t="s">
        <v>653</v>
      </c>
      <c r="C52417">
        <v>25017336300</v>
      </c>
      <c r="D52417">
        <v>2022</v>
      </c>
      <c r="E52417">
        <v>484000</v>
      </c>
      <c r="F52417">
        <v>2360200</v>
      </c>
      <c r="G52417">
        <v>0.625</v>
      </c>
      <c r="H52417">
        <v>945000</v>
      </c>
      <c r="I52417">
        <v>724500</v>
      </c>
    </row>
    <row r="52418" spans="1:9" x14ac:dyDescent="0.25">
      <c r="A52418" t="s">
        <v>697</v>
      </c>
      <c r="B52418" t="s">
        <v>653</v>
      </c>
      <c r="C52418">
        <v>25017337102</v>
      </c>
      <c r="D52418">
        <v>2012</v>
      </c>
      <c r="E52418">
        <v>215100</v>
      </c>
      <c r="F52418">
        <v>778900</v>
      </c>
      <c r="G52418">
        <v>0.53400000000000003</v>
      </c>
      <c r="H52418">
        <v>466400</v>
      </c>
      <c r="I52418">
        <v>403200</v>
      </c>
    </row>
    <row r="52419" spans="1:9" x14ac:dyDescent="0.25">
      <c r="A52419" t="s">
        <v>697</v>
      </c>
      <c r="B52419" t="s">
        <v>653</v>
      </c>
      <c r="C52419">
        <v>25017337102</v>
      </c>
      <c r="D52419">
        <v>2013</v>
      </c>
      <c r="E52419">
        <v>218900</v>
      </c>
      <c r="F52419">
        <v>790700</v>
      </c>
      <c r="G52419">
        <v>0.54300000000000004</v>
      </c>
      <c r="H52419">
        <v>474300</v>
      </c>
      <c r="I52419">
        <v>403300</v>
      </c>
    </row>
    <row r="52420" spans="1:9" x14ac:dyDescent="0.25">
      <c r="A52420" t="s">
        <v>697</v>
      </c>
      <c r="B52420" t="s">
        <v>653</v>
      </c>
      <c r="C52420">
        <v>25017337102</v>
      </c>
      <c r="D52420">
        <v>2014</v>
      </c>
      <c r="E52420">
        <v>240300</v>
      </c>
      <c r="F52420">
        <v>872500</v>
      </c>
      <c r="G52420">
        <v>0.54500000000000004</v>
      </c>
      <c r="H52420">
        <v>515800</v>
      </c>
      <c r="I52420">
        <v>441600</v>
      </c>
    </row>
    <row r="52421" spans="1:9" x14ac:dyDescent="0.25">
      <c r="A52421" t="s">
        <v>697</v>
      </c>
      <c r="B52421" t="s">
        <v>653</v>
      </c>
      <c r="C52421">
        <v>25017337102</v>
      </c>
      <c r="D52421">
        <v>2015</v>
      </c>
      <c r="E52421">
        <v>242900</v>
      </c>
      <c r="F52421">
        <v>878000</v>
      </c>
      <c r="G52421">
        <v>0.53700000000000003</v>
      </c>
      <c r="H52421">
        <v>531100</v>
      </c>
      <c r="I52421">
        <v>452600</v>
      </c>
    </row>
    <row r="52422" spans="1:9" x14ac:dyDescent="0.25">
      <c r="A52422" t="s">
        <v>697</v>
      </c>
      <c r="B52422" t="s">
        <v>653</v>
      </c>
      <c r="C52422">
        <v>25017337102</v>
      </c>
      <c r="D52422">
        <v>2016</v>
      </c>
      <c r="E52422">
        <v>256900</v>
      </c>
      <c r="F52422">
        <v>925000</v>
      </c>
      <c r="G52422">
        <v>0.52700000000000002</v>
      </c>
      <c r="H52422">
        <v>572200</v>
      </c>
      <c r="I52422">
        <v>487500</v>
      </c>
    </row>
    <row r="52423" spans="1:9" x14ac:dyDescent="0.25">
      <c r="A52423" t="s">
        <v>697</v>
      </c>
      <c r="B52423" t="s">
        <v>653</v>
      </c>
      <c r="C52423">
        <v>25017337102</v>
      </c>
      <c r="D52423">
        <v>2017</v>
      </c>
      <c r="E52423">
        <v>283500</v>
      </c>
      <c r="F52423">
        <v>1026700</v>
      </c>
      <c r="G52423">
        <v>0.54600000000000004</v>
      </c>
      <c r="H52423">
        <v>615500</v>
      </c>
      <c r="I52423">
        <v>519600</v>
      </c>
    </row>
    <row r="52424" spans="1:9" x14ac:dyDescent="0.25">
      <c r="A52424" t="s">
        <v>697</v>
      </c>
      <c r="B52424" t="s">
        <v>653</v>
      </c>
      <c r="C52424">
        <v>25017337102</v>
      </c>
      <c r="D52424">
        <v>2018</v>
      </c>
      <c r="E52424">
        <v>297700</v>
      </c>
      <c r="F52424">
        <v>1077000</v>
      </c>
      <c r="G52424">
        <v>0.54400000000000004</v>
      </c>
      <c r="H52424">
        <v>651400</v>
      </c>
      <c r="I52424">
        <v>547700</v>
      </c>
    </row>
    <row r="52425" spans="1:9" x14ac:dyDescent="0.25">
      <c r="A52425" t="s">
        <v>697</v>
      </c>
      <c r="B52425" t="s">
        <v>653</v>
      </c>
      <c r="C52425">
        <v>25017337102</v>
      </c>
      <c r="D52425">
        <v>2019</v>
      </c>
      <c r="E52425">
        <v>325400</v>
      </c>
      <c r="F52425">
        <v>1179100</v>
      </c>
      <c r="G52425">
        <v>0.57099999999999995</v>
      </c>
      <c r="H52425">
        <v>683900</v>
      </c>
      <c r="I52425">
        <v>569900</v>
      </c>
    </row>
    <row r="52426" spans="1:9" x14ac:dyDescent="0.25">
      <c r="A52426" t="s">
        <v>697</v>
      </c>
      <c r="B52426" t="s">
        <v>653</v>
      </c>
      <c r="C52426">
        <v>25017337102</v>
      </c>
      <c r="D52426">
        <v>2020</v>
      </c>
      <c r="E52426">
        <v>324000</v>
      </c>
      <c r="F52426">
        <v>1185600</v>
      </c>
      <c r="G52426">
        <v>0.59099999999999997</v>
      </c>
      <c r="H52426">
        <v>696800</v>
      </c>
      <c r="I52426">
        <v>547300</v>
      </c>
    </row>
    <row r="52427" spans="1:9" x14ac:dyDescent="0.25">
      <c r="A52427" t="s">
        <v>697</v>
      </c>
      <c r="B52427" t="s">
        <v>653</v>
      </c>
      <c r="C52427">
        <v>25017337102</v>
      </c>
      <c r="D52427">
        <v>2021</v>
      </c>
      <c r="E52427">
        <v>358300</v>
      </c>
      <c r="F52427">
        <v>1318000</v>
      </c>
      <c r="G52427">
        <v>0.58199999999999996</v>
      </c>
      <c r="H52427">
        <v>787000</v>
      </c>
      <c r="I52427">
        <v>614100</v>
      </c>
    </row>
    <row r="52428" spans="1:9" x14ac:dyDescent="0.25">
      <c r="A52428" t="s">
        <v>697</v>
      </c>
      <c r="B52428" t="s">
        <v>653</v>
      </c>
      <c r="C52428">
        <v>25017337102</v>
      </c>
      <c r="D52428">
        <v>2022</v>
      </c>
      <c r="E52428">
        <v>392600</v>
      </c>
      <c r="F52428">
        <v>1450400</v>
      </c>
      <c r="G52428">
        <v>0.57299999999999995</v>
      </c>
      <c r="H52428">
        <v>877200</v>
      </c>
      <c r="I52428">
        <v>680900</v>
      </c>
    </row>
    <row r="52429" spans="1:9" x14ac:dyDescent="0.25">
      <c r="A52429" t="s">
        <v>697</v>
      </c>
      <c r="B52429" t="s">
        <v>653</v>
      </c>
      <c r="C52429">
        <v>25017338400</v>
      </c>
      <c r="D52429">
        <v>2012</v>
      </c>
      <c r="E52429">
        <v>381900</v>
      </c>
      <c r="F52429">
        <v>908200</v>
      </c>
      <c r="G52429">
        <v>0.56799999999999895</v>
      </c>
      <c r="H52429">
        <v>692200</v>
      </c>
      <c r="I52429">
        <v>737700</v>
      </c>
    </row>
    <row r="52430" spans="1:9" x14ac:dyDescent="0.25">
      <c r="A52430" t="s">
        <v>697</v>
      </c>
      <c r="B52430" t="s">
        <v>653</v>
      </c>
      <c r="C52430">
        <v>25017338400</v>
      </c>
      <c r="D52430">
        <v>2013</v>
      </c>
      <c r="E52430">
        <v>427100</v>
      </c>
      <c r="F52430">
        <v>1016500</v>
      </c>
      <c r="G52430">
        <v>0.59599999999999997</v>
      </c>
      <c r="H52430">
        <v>740700</v>
      </c>
      <c r="I52430">
        <v>786500</v>
      </c>
    </row>
    <row r="52431" spans="1:9" x14ac:dyDescent="0.25">
      <c r="A52431" t="s">
        <v>697</v>
      </c>
      <c r="B52431" t="s">
        <v>653</v>
      </c>
      <c r="C52431">
        <v>25017338400</v>
      </c>
      <c r="D52431">
        <v>2014</v>
      </c>
      <c r="E52431">
        <v>506400</v>
      </c>
      <c r="F52431">
        <v>1198400</v>
      </c>
      <c r="G52431">
        <v>0.65300000000000002</v>
      </c>
      <c r="H52431">
        <v>798600</v>
      </c>
      <c r="I52431">
        <v>849700</v>
      </c>
    </row>
    <row r="52432" spans="1:9" x14ac:dyDescent="0.25">
      <c r="A52432" t="s">
        <v>697</v>
      </c>
      <c r="B52432" t="s">
        <v>653</v>
      </c>
      <c r="C52432">
        <v>25017338400</v>
      </c>
      <c r="D52432">
        <v>2015</v>
      </c>
      <c r="E52432">
        <v>484100</v>
      </c>
      <c r="F52432">
        <v>1142900</v>
      </c>
      <c r="G52432">
        <v>0.60199999999999998</v>
      </c>
      <c r="H52432">
        <v>836900</v>
      </c>
      <c r="I52432">
        <v>881200</v>
      </c>
    </row>
    <row r="52433" spans="1:9" x14ac:dyDescent="0.25">
      <c r="A52433" t="s">
        <v>697</v>
      </c>
      <c r="B52433" t="s">
        <v>653</v>
      </c>
      <c r="C52433">
        <v>25017338400</v>
      </c>
      <c r="D52433">
        <v>2016</v>
      </c>
      <c r="E52433">
        <v>560300</v>
      </c>
      <c r="F52433">
        <v>1328100</v>
      </c>
      <c r="G52433">
        <v>0.629</v>
      </c>
      <c r="H52433">
        <v>917600</v>
      </c>
      <c r="I52433">
        <v>977700</v>
      </c>
    </row>
    <row r="52434" spans="1:9" x14ac:dyDescent="0.25">
      <c r="A52434" t="s">
        <v>697</v>
      </c>
      <c r="B52434" t="s">
        <v>653</v>
      </c>
      <c r="C52434">
        <v>25017338400</v>
      </c>
      <c r="D52434">
        <v>2017</v>
      </c>
      <c r="E52434">
        <v>570200</v>
      </c>
      <c r="F52434">
        <v>1352100</v>
      </c>
      <c r="G52434">
        <v>0.62</v>
      </c>
      <c r="H52434">
        <v>955600</v>
      </c>
      <c r="I52434">
        <v>1009600</v>
      </c>
    </row>
    <row r="52435" spans="1:9" x14ac:dyDescent="0.25">
      <c r="A52435" t="s">
        <v>697</v>
      </c>
      <c r="B52435" t="s">
        <v>653</v>
      </c>
      <c r="C52435">
        <v>25017338400</v>
      </c>
      <c r="D52435">
        <v>2018</v>
      </c>
      <c r="E52435">
        <v>607200</v>
      </c>
      <c r="F52435">
        <v>1432100</v>
      </c>
      <c r="G52435">
        <v>0.625</v>
      </c>
      <c r="H52435">
        <v>999900</v>
      </c>
      <c r="I52435">
        <v>1067100</v>
      </c>
    </row>
    <row r="52436" spans="1:9" x14ac:dyDescent="0.25">
      <c r="A52436" t="s">
        <v>697</v>
      </c>
      <c r="B52436" t="s">
        <v>653</v>
      </c>
      <c r="C52436">
        <v>25017338400</v>
      </c>
      <c r="D52436">
        <v>2019</v>
      </c>
      <c r="E52436">
        <v>631600</v>
      </c>
      <c r="F52436">
        <v>1490100</v>
      </c>
      <c r="G52436">
        <v>0.628</v>
      </c>
      <c r="H52436">
        <v>1043000</v>
      </c>
      <c r="I52436">
        <v>1102400</v>
      </c>
    </row>
    <row r="52437" spans="1:9" x14ac:dyDescent="0.25">
      <c r="A52437" t="s">
        <v>697</v>
      </c>
      <c r="B52437" t="s">
        <v>653</v>
      </c>
      <c r="C52437">
        <v>25017338400</v>
      </c>
      <c r="D52437">
        <v>2020</v>
      </c>
      <c r="E52437">
        <v>672500</v>
      </c>
      <c r="F52437">
        <v>1592200</v>
      </c>
      <c r="G52437">
        <v>0.625</v>
      </c>
      <c r="H52437">
        <v>1091900</v>
      </c>
      <c r="I52437">
        <v>1180400</v>
      </c>
    </row>
    <row r="52438" spans="1:9" x14ac:dyDescent="0.25">
      <c r="A52438" t="s">
        <v>697</v>
      </c>
      <c r="B52438" t="s">
        <v>653</v>
      </c>
      <c r="C52438">
        <v>25017338400</v>
      </c>
      <c r="D52438">
        <v>2021</v>
      </c>
      <c r="E52438">
        <v>696400</v>
      </c>
      <c r="F52438">
        <v>1649800</v>
      </c>
      <c r="G52438">
        <v>0.60599999999999998</v>
      </c>
      <c r="H52438">
        <v>1178400</v>
      </c>
      <c r="I52438">
        <v>1260100</v>
      </c>
    </row>
    <row r="52439" spans="1:9" x14ac:dyDescent="0.25">
      <c r="A52439" t="s">
        <v>697</v>
      </c>
      <c r="B52439" t="s">
        <v>653</v>
      </c>
      <c r="C52439">
        <v>25017338400</v>
      </c>
      <c r="D52439">
        <v>2022</v>
      </c>
      <c r="E52439">
        <v>758200</v>
      </c>
      <c r="F52439">
        <v>1797700</v>
      </c>
      <c r="G52439">
        <v>0.59699999999999998</v>
      </c>
      <c r="H52439">
        <v>1340800</v>
      </c>
      <c r="I52439">
        <v>1391900</v>
      </c>
    </row>
    <row r="52440" spans="1:9" x14ac:dyDescent="0.25">
      <c r="A52440" t="s">
        <v>697</v>
      </c>
      <c r="B52440" t="s">
        <v>653</v>
      </c>
      <c r="C52440">
        <v>25017338500</v>
      </c>
      <c r="D52440">
        <v>2012</v>
      </c>
      <c r="E52440">
        <v>392000</v>
      </c>
      <c r="F52440">
        <v>1469200</v>
      </c>
      <c r="G52440">
        <v>0.59599999999999997</v>
      </c>
      <c r="H52440">
        <v>686500</v>
      </c>
      <c r="I52440">
        <v>654700</v>
      </c>
    </row>
    <row r="52441" spans="1:9" x14ac:dyDescent="0.25">
      <c r="A52441" t="s">
        <v>697</v>
      </c>
      <c r="B52441" t="s">
        <v>653</v>
      </c>
      <c r="C52441">
        <v>25017338500</v>
      </c>
      <c r="D52441">
        <v>2013</v>
      </c>
      <c r="E52441">
        <v>467000</v>
      </c>
      <c r="F52441">
        <v>1743500</v>
      </c>
      <c r="G52441">
        <v>0.65600000000000003</v>
      </c>
      <c r="H52441">
        <v>750600</v>
      </c>
      <c r="I52441">
        <v>709700</v>
      </c>
    </row>
    <row r="52442" spans="1:9" x14ac:dyDescent="0.25">
      <c r="A52442" t="s">
        <v>697</v>
      </c>
      <c r="B52442" t="s">
        <v>653</v>
      </c>
      <c r="C52442">
        <v>25017338500</v>
      </c>
      <c r="D52442">
        <v>2014</v>
      </c>
      <c r="E52442">
        <v>464300</v>
      </c>
      <c r="F52442">
        <v>1742900</v>
      </c>
      <c r="G52442">
        <v>0.59899999999999998</v>
      </c>
      <c r="H52442">
        <v>825200</v>
      </c>
      <c r="I52442">
        <v>773000</v>
      </c>
    </row>
    <row r="52443" spans="1:9" x14ac:dyDescent="0.25">
      <c r="A52443" t="s">
        <v>697</v>
      </c>
      <c r="B52443" t="s">
        <v>653</v>
      </c>
      <c r="C52443">
        <v>25017338500</v>
      </c>
      <c r="D52443">
        <v>2015</v>
      </c>
      <c r="E52443">
        <v>508400</v>
      </c>
      <c r="F52443">
        <v>1904700</v>
      </c>
      <c r="G52443">
        <v>0.61399999999999999</v>
      </c>
      <c r="H52443">
        <v>870500</v>
      </c>
      <c r="I52443">
        <v>825400</v>
      </c>
    </row>
    <row r="52444" spans="1:9" x14ac:dyDescent="0.25">
      <c r="A52444" t="s">
        <v>697</v>
      </c>
      <c r="B52444" t="s">
        <v>653</v>
      </c>
      <c r="C52444">
        <v>25017338500</v>
      </c>
      <c r="D52444">
        <v>2016</v>
      </c>
      <c r="E52444">
        <v>530900</v>
      </c>
      <c r="F52444">
        <v>1981900</v>
      </c>
      <c r="G52444">
        <v>0.63600000000000001</v>
      </c>
      <c r="H52444">
        <v>891000</v>
      </c>
      <c r="I52444">
        <v>833900</v>
      </c>
    </row>
    <row r="52445" spans="1:9" x14ac:dyDescent="0.25">
      <c r="A52445" t="s">
        <v>697</v>
      </c>
      <c r="B52445" t="s">
        <v>653</v>
      </c>
      <c r="C52445">
        <v>25017338500</v>
      </c>
      <c r="D52445">
        <v>2017</v>
      </c>
      <c r="E52445">
        <v>623200</v>
      </c>
      <c r="F52445">
        <v>2333600</v>
      </c>
      <c r="G52445">
        <v>0.69499999999999995</v>
      </c>
      <c r="H52445">
        <v>942500</v>
      </c>
      <c r="I52445">
        <v>894700</v>
      </c>
    </row>
    <row r="52446" spans="1:9" x14ac:dyDescent="0.25">
      <c r="A52446" t="s">
        <v>697</v>
      </c>
      <c r="B52446" t="s">
        <v>653</v>
      </c>
      <c r="C52446">
        <v>25017338500</v>
      </c>
      <c r="D52446">
        <v>2018</v>
      </c>
      <c r="E52446">
        <v>642600</v>
      </c>
      <c r="F52446">
        <v>2378000</v>
      </c>
      <c r="G52446">
        <v>0.67</v>
      </c>
      <c r="H52446">
        <v>1009000</v>
      </c>
      <c r="I52446">
        <v>956200</v>
      </c>
    </row>
    <row r="52447" spans="1:9" x14ac:dyDescent="0.25">
      <c r="A52447" t="s">
        <v>697</v>
      </c>
      <c r="B52447" t="s">
        <v>653</v>
      </c>
      <c r="C52447">
        <v>25017338500</v>
      </c>
      <c r="D52447">
        <v>2019</v>
      </c>
      <c r="E52447">
        <v>680900</v>
      </c>
      <c r="F52447">
        <v>2532900</v>
      </c>
      <c r="G52447">
        <v>0.69299999999999895</v>
      </c>
      <c r="H52447">
        <v>1043000</v>
      </c>
      <c r="I52447">
        <v>979100</v>
      </c>
    </row>
    <row r="52448" spans="1:9" x14ac:dyDescent="0.25">
      <c r="A52448" t="s">
        <v>697</v>
      </c>
      <c r="B52448" t="s">
        <v>653</v>
      </c>
      <c r="C52448">
        <v>25017338500</v>
      </c>
      <c r="D52448">
        <v>2020</v>
      </c>
      <c r="E52448">
        <v>687300</v>
      </c>
      <c r="F52448">
        <v>2544700</v>
      </c>
      <c r="G52448">
        <v>0.64300000000000002</v>
      </c>
      <c r="H52448">
        <v>1099200</v>
      </c>
      <c r="I52448">
        <v>1066200</v>
      </c>
    </row>
    <row r="52449" spans="1:9" x14ac:dyDescent="0.25">
      <c r="A52449" t="s">
        <v>697</v>
      </c>
      <c r="B52449" t="s">
        <v>653</v>
      </c>
      <c r="C52449">
        <v>25017338500</v>
      </c>
      <c r="D52449">
        <v>2021</v>
      </c>
      <c r="E52449">
        <v>738700</v>
      </c>
      <c r="F52449">
        <v>2758100</v>
      </c>
      <c r="G52449">
        <v>0.63</v>
      </c>
      <c r="H52449">
        <v>1220800</v>
      </c>
      <c r="I52449">
        <v>1168500</v>
      </c>
    </row>
    <row r="52450" spans="1:9" x14ac:dyDescent="0.25">
      <c r="A52450" t="s">
        <v>697</v>
      </c>
      <c r="B52450" t="s">
        <v>653</v>
      </c>
      <c r="C52450">
        <v>25017338500</v>
      </c>
      <c r="D52450">
        <v>2022</v>
      </c>
      <c r="E52450">
        <v>757000</v>
      </c>
      <c r="F52450">
        <v>2819700</v>
      </c>
      <c r="G52450">
        <v>0.60599999999999998</v>
      </c>
      <c r="H52450">
        <v>1345900</v>
      </c>
      <c r="I52450">
        <v>1245000</v>
      </c>
    </row>
    <row r="52451" spans="1:9" x14ac:dyDescent="0.25">
      <c r="A52451" t="s">
        <v>697</v>
      </c>
      <c r="B52451" t="s">
        <v>653</v>
      </c>
      <c r="C52451">
        <v>25017339200</v>
      </c>
      <c r="D52451">
        <v>2012</v>
      </c>
      <c r="E52451">
        <v>248000</v>
      </c>
      <c r="F52451">
        <v>1387000</v>
      </c>
      <c r="G52451">
        <v>0.57899999999999996</v>
      </c>
      <c r="H52451">
        <v>496900</v>
      </c>
      <c r="I52451">
        <v>394500</v>
      </c>
    </row>
    <row r="52452" spans="1:9" x14ac:dyDescent="0.25">
      <c r="A52452" t="s">
        <v>697</v>
      </c>
      <c r="B52452" t="s">
        <v>653</v>
      </c>
      <c r="C52452">
        <v>25017339200</v>
      </c>
      <c r="D52452">
        <v>2013</v>
      </c>
      <c r="E52452">
        <v>261900</v>
      </c>
      <c r="F52452">
        <v>1463800</v>
      </c>
      <c r="G52452">
        <v>0.57299999999999995</v>
      </c>
      <c r="H52452">
        <v>535000</v>
      </c>
      <c r="I52452">
        <v>420900</v>
      </c>
    </row>
    <row r="52453" spans="1:9" x14ac:dyDescent="0.25">
      <c r="A52453" t="s">
        <v>697</v>
      </c>
      <c r="B52453" t="s">
        <v>653</v>
      </c>
      <c r="C52453">
        <v>25017339200</v>
      </c>
      <c r="D52453">
        <v>2014</v>
      </c>
      <c r="E52453">
        <v>304600</v>
      </c>
      <c r="F52453">
        <v>1702400</v>
      </c>
      <c r="G52453">
        <v>0.59899999999999998</v>
      </c>
      <c r="H52453">
        <v>596000</v>
      </c>
      <c r="I52453">
        <v>467900</v>
      </c>
    </row>
    <row r="52454" spans="1:9" x14ac:dyDescent="0.25">
      <c r="A52454" t="s">
        <v>697</v>
      </c>
      <c r="B52454" t="s">
        <v>653</v>
      </c>
      <c r="C52454">
        <v>25017339200</v>
      </c>
      <c r="D52454">
        <v>2015</v>
      </c>
      <c r="E52454">
        <v>337500</v>
      </c>
      <c r="F52454">
        <v>1889100</v>
      </c>
      <c r="G52454">
        <v>0.63900000000000001</v>
      </c>
      <c r="H52454">
        <v>618900</v>
      </c>
      <c r="I52454">
        <v>486600</v>
      </c>
    </row>
    <row r="52455" spans="1:9" x14ac:dyDescent="0.25">
      <c r="A52455" t="s">
        <v>697</v>
      </c>
      <c r="B52455" t="s">
        <v>653</v>
      </c>
      <c r="C52455">
        <v>25017339200</v>
      </c>
      <c r="D52455">
        <v>2016</v>
      </c>
      <c r="E52455">
        <v>362000</v>
      </c>
      <c r="F52455">
        <v>2023100</v>
      </c>
      <c r="G52455">
        <v>0.626</v>
      </c>
      <c r="H52455">
        <v>673700</v>
      </c>
      <c r="I52455">
        <v>532600</v>
      </c>
    </row>
    <row r="52456" spans="1:9" x14ac:dyDescent="0.25">
      <c r="A52456" t="s">
        <v>697</v>
      </c>
      <c r="B52456" t="s">
        <v>653</v>
      </c>
      <c r="C52456">
        <v>25017339200</v>
      </c>
      <c r="D52456">
        <v>2017</v>
      </c>
      <c r="E52456">
        <v>363500</v>
      </c>
      <c r="F52456">
        <v>2031800</v>
      </c>
      <c r="G52456">
        <v>0.59599999999999997</v>
      </c>
      <c r="H52456">
        <v>716200</v>
      </c>
      <c r="I52456">
        <v>562100</v>
      </c>
    </row>
    <row r="52457" spans="1:9" x14ac:dyDescent="0.25">
      <c r="A52457" t="s">
        <v>697</v>
      </c>
      <c r="B52457" t="s">
        <v>653</v>
      </c>
      <c r="C52457">
        <v>25017339200</v>
      </c>
      <c r="D52457">
        <v>2018</v>
      </c>
      <c r="E52457">
        <v>419900</v>
      </c>
      <c r="F52457">
        <v>2348600</v>
      </c>
      <c r="G52457">
        <v>0.61199999999999999</v>
      </c>
      <c r="H52457">
        <v>807600</v>
      </c>
      <c r="I52457">
        <v>630600</v>
      </c>
    </row>
    <row r="52458" spans="1:9" x14ac:dyDescent="0.25">
      <c r="A52458" t="s">
        <v>697</v>
      </c>
      <c r="B52458" t="s">
        <v>653</v>
      </c>
      <c r="C52458">
        <v>25017339200</v>
      </c>
      <c r="D52458">
        <v>2019</v>
      </c>
      <c r="E52458">
        <v>427400</v>
      </c>
      <c r="F52458">
        <v>2386700</v>
      </c>
      <c r="G52458">
        <v>0.626</v>
      </c>
      <c r="H52458">
        <v>805300</v>
      </c>
      <c r="I52458">
        <v>628400</v>
      </c>
    </row>
    <row r="52459" spans="1:9" x14ac:dyDescent="0.25">
      <c r="A52459" t="s">
        <v>697</v>
      </c>
      <c r="B52459" t="s">
        <v>653</v>
      </c>
      <c r="C52459">
        <v>25017339200</v>
      </c>
      <c r="D52459">
        <v>2020</v>
      </c>
      <c r="E52459">
        <v>475300</v>
      </c>
      <c r="F52459">
        <v>2683200</v>
      </c>
      <c r="G52459">
        <v>0.64800000000000002</v>
      </c>
      <c r="H52459">
        <v>862100</v>
      </c>
      <c r="I52459">
        <v>675400</v>
      </c>
    </row>
    <row r="52460" spans="1:9" x14ac:dyDescent="0.25">
      <c r="A52460" t="s">
        <v>697</v>
      </c>
      <c r="B52460" t="s">
        <v>653</v>
      </c>
      <c r="C52460">
        <v>25017339200</v>
      </c>
      <c r="D52460">
        <v>2021</v>
      </c>
      <c r="E52460">
        <v>498000</v>
      </c>
      <c r="F52460">
        <v>2814500</v>
      </c>
      <c r="G52460">
        <v>0.626</v>
      </c>
      <c r="H52460">
        <v>937000</v>
      </c>
      <c r="I52460">
        <v>732200</v>
      </c>
    </row>
    <row r="52461" spans="1:9" x14ac:dyDescent="0.25">
      <c r="A52461" t="s">
        <v>697</v>
      </c>
      <c r="B52461" t="s">
        <v>653</v>
      </c>
      <c r="C52461">
        <v>25017339200</v>
      </c>
      <c r="D52461">
        <v>2022</v>
      </c>
      <c r="E52461">
        <v>552100</v>
      </c>
      <c r="F52461">
        <v>3137900</v>
      </c>
      <c r="G52461">
        <v>0.65</v>
      </c>
      <c r="H52461">
        <v>1007400</v>
      </c>
      <c r="I52461">
        <v>781800</v>
      </c>
    </row>
    <row r="52462" spans="1:9" x14ac:dyDescent="0.25">
      <c r="A52462" t="s">
        <v>697</v>
      </c>
      <c r="B52462" t="s">
        <v>653</v>
      </c>
      <c r="C52462">
        <v>25017340100</v>
      </c>
      <c r="D52462">
        <v>2012</v>
      </c>
      <c r="E52462">
        <v>192000</v>
      </c>
      <c r="F52462">
        <v>1207100</v>
      </c>
      <c r="G52462">
        <v>0.57599999999999996</v>
      </c>
      <c r="H52462">
        <v>419800</v>
      </c>
      <c r="I52462">
        <v>297800</v>
      </c>
    </row>
    <row r="52463" spans="1:9" x14ac:dyDescent="0.25">
      <c r="A52463" t="s">
        <v>697</v>
      </c>
      <c r="B52463" t="s">
        <v>653</v>
      </c>
      <c r="C52463">
        <v>25017340100</v>
      </c>
      <c r="D52463">
        <v>2013</v>
      </c>
      <c r="E52463">
        <v>208100</v>
      </c>
      <c r="F52463">
        <v>1314100</v>
      </c>
      <c r="G52463">
        <v>0.59299999999999997</v>
      </c>
      <c r="H52463">
        <v>445700</v>
      </c>
      <c r="I52463">
        <v>313200</v>
      </c>
    </row>
    <row r="52464" spans="1:9" x14ac:dyDescent="0.25">
      <c r="A52464" t="s">
        <v>697</v>
      </c>
      <c r="B52464" t="s">
        <v>653</v>
      </c>
      <c r="C52464">
        <v>25017340100</v>
      </c>
      <c r="D52464">
        <v>2014</v>
      </c>
      <c r="E52464">
        <v>190200</v>
      </c>
      <c r="F52464">
        <v>1207500</v>
      </c>
      <c r="G52464">
        <v>0.49299999999999999</v>
      </c>
      <c r="H52464">
        <v>493200</v>
      </c>
      <c r="I52464">
        <v>343700</v>
      </c>
    </row>
    <row r="52465" spans="1:9" x14ac:dyDescent="0.25">
      <c r="A52465" t="s">
        <v>697</v>
      </c>
      <c r="B52465" t="s">
        <v>653</v>
      </c>
      <c r="C52465">
        <v>25017340100</v>
      </c>
      <c r="D52465">
        <v>2015</v>
      </c>
      <c r="E52465">
        <v>251000</v>
      </c>
      <c r="F52465">
        <v>1602800</v>
      </c>
      <c r="G52465">
        <v>0.6</v>
      </c>
      <c r="H52465">
        <v>534800</v>
      </c>
      <c r="I52465">
        <v>372900</v>
      </c>
    </row>
    <row r="52466" spans="1:9" x14ac:dyDescent="0.25">
      <c r="A52466" t="s">
        <v>697</v>
      </c>
      <c r="B52466" t="s">
        <v>653</v>
      </c>
      <c r="C52466">
        <v>25017340100</v>
      </c>
      <c r="D52466">
        <v>2016</v>
      </c>
      <c r="E52466">
        <v>255700</v>
      </c>
      <c r="F52466">
        <v>1624200</v>
      </c>
      <c r="G52466">
        <v>0.56999999999999995</v>
      </c>
      <c r="H52466">
        <v>571800</v>
      </c>
      <c r="I52466">
        <v>400200</v>
      </c>
    </row>
    <row r="52467" spans="1:9" x14ac:dyDescent="0.25">
      <c r="A52467" t="s">
        <v>697</v>
      </c>
      <c r="B52467" t="s">
        <v>653</v>
      </c>
      <c r="C52467">
        <v>25017340100</v>
      </c>
      <c r="D52467">
        <v>2017</v>
      </c>
      <c r="E52467">
        <v>294800</v>
      </c>
      <c r="F52467">
        <v>1871500</v>
      </c>
      <c r="G52467">
        <v>0.59299999999999997</v>
      </c>
      <c r="H52467">
        <v>635000</v>
      </c>
      <c r="I52467">
        <v>443500</v>
      </c>
    </row>
    <row r="52468" spans="1:9" x14ac:dyDescent="0.25">
      <c r="A52468" t="s">
        <v>697</v>
      </c>
      <c r="B52468" t="s">
        <v>653</v>
      </c>
      <c r="C52468">
        <v>25017340100</v>
      </c>
      <c r="D52468">
        <v>2018</v>
      </c>
      <c r="E52468">
        <v>330200</v>
      </c>
      <c r="F52468">
        <v>2096500</v>
      </c>
      <c r="G52468">
        <v>0.63100000000000001</v>
      </c>
      <c r="H52468">
        <v>671800</v>
      </c>
      <c r="I52468">
        <v>466900</v>
      </c>
    </row>
    <row r="52469" spans="1:9" x14ac:dyDescent="0.25">
      <c r="A52469" t="s">
        <v>697</v>
      </c>
      <c r="B52469" t="s">
        <v>653</v>
      </c>
      <c r="C52469">
        <v>25017340100</v>
      </c>
      <c r="D52469">
        <v>2019</v>
      </c>
      <c r="E52469">
        <v>360000</v>
      </c>
      <c r="F52469">
        <v>2281000</v>
      </c>
      <c r="G52469">
        <v>0.64100000000000001</v>
      </c>
      <c r="H52469">
        <v>723400</v>
      </c>
      <c r="I52469">
        <v>500800</v>
      </c>
    </row>
    <row r="52470" spans="1:9" x14ac:dyDescent="0.25">
      <c r="A52470" t="s">
        <v>697</v>
      </c>
      <c r="B52470" t="s">
        <v>653</v>
      </c>
      <c r="C52470">
        <v>25017340100</v>
      </c>
      <c r="D52470">
        <v>2020</v>
      </c>
      <c r="E52470">
        <v>370000</v>
      </c>
      <c r="F52470">
        <v>2344800</v>
      </c>
      <c r="G52470">
        <v>0.627</v>
      </c>
      <c r="H52470">
        <v>755800</v>
      </c>
      <c r="I52470">
        <v>527100</v>
      </c>
    </row>
    <row r="52471" spans="1:9" x14ac:dyDescent="0.25">
      <c r="A52471" t="s">
        <v>697</v>
      </c>
      <c r="B52471" t="s">
        <v>653</v>
      </c>
      <c r="C52471">
        <v>25017340100</v>
      </c>
      <c r="D52471">
        <v>2021</v>
      </c>
      <c r="E52471">
        <v>407200</v>
      </c>
      <c r="F52471">
        <v>2568000</v>
      </c>
      <c r="G52471">
        <v>0.63700000000000001</v>
      </c>
      <c r="H52471">
        <v>825700</v>
      </c>
      <c r="I52471">
        <v>570700</v>
      </c>
    </row>
    <row r="52472" spans="1:9" x14ac:dyDescent="0.25">
      <c r="A52472" t="s">
        <v>697</v>
      </c>
      <c r="B52472" t="s">
        <v>653</v>
      </c>
      <c r="C52472">
        <v>25017340100</v>
      </c>
      <c r="D52472">
        <v>2022</v>
      </c>
      <c r="E52472">
        <v>449500</v>
      </c>
      <c r="F52472">
        <v>2855800</v>
      </c>
      <c r="G52472">
        <v>0.627</v>
      </c>
      <c r="H52472">
        <v>929500</v>
      </c>
      <c r="I52472">
        <v>639100</v>
      </c>
    </row>
    <row r="52473" spans="1:9" x14ac:dyDescent="0.25">
      <c r="A52473" t="s">
        <v>697</v>
      </c>
      <c r="B52473" t="s">
        <v>653</v>
      </c>
      <c r="C52473">
        <v>25017356400</v>
      </c>
      <c r="D52473">
        <v>2012</v>
      </c>
      <c r="E52473">
        <v>320800</v>
      </c>
      <c r="F52473">
        <v>1540500</v>
      </c>
      <c r="G52473">
        <v>0.60799999999999998</v>
      </c>
      <c r="H52473">
        <v>610500</v>
      </c>
      <c r="I52473">
        <v>502200</v>
      </c>
    </row>
    <row r="52474" spans="1:9" x14ac:dyDescent="0.25">
      <c r="A52474" t="s">
        <v>697</v>
      </c>
      <c r="B52474" t="s">
        <v>653</v>
      </c>
      <c r="C52474">
        <v>25017356400</v>
      </c>
      <c r="D52474">
        <v>2013</v>
      </c>
      <c r="E52474">
        <v>309100</v>
      </c>
      <c r="F52474">
        <v>1486200</v>
      </c>
      <c r="G52474">
        <v>0.56200000000000006</v>
      </c>
      <c r="H52474">
        <v>639900</v>
      </c>
      <c r="I52474">
        <v>522700</v>
      </c>
    </row>
    <row r="52475" spans="1:9" x14ac:dyDescent="0.25">
      <c r="A52475" t="s">
        <v>697</v>
      </c>
      <c r="B52475" t="s">
        <v>653</v>
      </c>
      <c r="C52475">
        <v>25017356400</v>
      </c>
      <c r="D52475">
        <v>2014</v>
      </c>
      <c r="E52475">
        <v>376800</v>
      </c>
      <c r="F52475">
        <v>1804600</v>
      </c>
      <c r="G52475">
        <v>0.60799999999999998</v>
      </c>
      <c r="H52475">
        <v>718400</v>
      </c>
      <c r="I52475">
        <v>588900</v>
      </c>
    </row>
    <row r="52476" spans="1:9" x14ac:dyDescent="0.25">
      <c r="A52476" t="s">
        <v>697</v>
      </c>
      <c r="B52476" t="s">
        <v>653</v>
      </c>
      <c r="C52476">
        <v>25017356400</v>
      </c>
      <c r="D52476">
        <v>2015</v>
      </c>
      <c r="E52476">
        <v>395400</v>
      </c>
      <c r="F52476">
        <v>1893500</v>
      </c>
      <c r="G52476">
        <v>0.60799999999999998</v>
      </c>
      <c r="H52476">
        <v>754800</v>
      </c>
      <c r="I52476">
        <v>620500</v>
      </c>
    </row>
    <row r="52477" spans="1:9" x14ac:dyDescent="0.25">
      <c r="A52477" t="s">
        <v>697</v>
      </c>
      <c r="B52477" t="s">
        <v>653</v>
      </c>
      <c r="C52477">
        <v>25017356400</v>
      </c>
      <c r="D52477">
        <v>2016</v>
      </c>
      <c r="E52477">
        <v>431000</v>
      </c>
      <c r="F52477">
        <v>2076000</v>
      </c>
      <c r="G52477">
        <v>0.629</v>
      </c>
      <c r="H52477">
        <v>789900</v>
      </c>
      <c r="I52477">
        <v>652200</v>
      </c>
    </row>
    <row r="52478" spans="1:9" x14ac:dyDescent="0.25">
      <c r="A52478" t="s">
        <v>697</v>
      </c>
      <c r="B52478" t="s">
        <v>653</v>
      </c>
      <c r="C52478">
        <v>25017356400</v>
      </c>
      <c r="D52478">
        <v>2017</v>
      </c>
      <c r="E52478">
        <v>435600</v>
      </c>
      <c r="F52478">
        <v>2085000</v>
      </c>
      <c r="G52478">
        <v>0.60099999999999998</v>
      </c>
      <c r="H52478">
        <v>850900</v>
      </c>
      <c r="I52478">
        <v>689100</v>
      </c>
    </row>
    <row r="52479" spans="1:9" x14ac:dyDescent="0.25">
      <c r="A52479" t="s">
        <v>697</v>
      </c>
      <c r="B52479" t="s">
        <v>653</v>
      </c>
      <c r="C52479">
        <v>25017356400</v>
      </c>
      <c r="D52479">
        <v>2018</v>
      </c>
      <c r="E52479">
        <v>545400</v>
      </c>
      <c r="F52479">
        <v>2621500</v>
      </c>
      <c r="G52479">
        <v>0.67100000000000004</v>
      </c>
      <c r="H52479">
        <v>938000</v>
      </c>
      <c r="I52479">
        <v>773500</v>
      </c>
    </row>
    <row r="52480" spans="1:9" x14ac:dyDescent="0.25">
      <c r="A52480" t="s">
        <v>697</v>
      </c>
      <c r="B52480" t="s">
        <v>653</v>
      </c>
      <c r="C52480">
        <v>25017356400</v>
      </c>
      <c r="D52480">
        <v>2019</v>
      </c>
      <c r="E52480">
        <v>548000</v>
      </c>
      <c r="F52480">
        <v>2633700</v>
      </c>
      <c r="G52480">
        <v>0.67100000000000004</v>
      </c>
      <c r="H52480">
        <v>948900</v>
      </c>
      <c r="I52480">
        <v>777000</v>
      </c>
    </row>
    <row r="52481" spans="1:9" x14ac:dyDescent="0.25">
      <c r="A52481" t="s">
        <v>697</v>
      </c>
      <c r="B52481" t="s">
        <v>653</v>
      </c>
      <c r="C52481">
        <v>25017356400</v>
      </c>
      <c r="D52481">
        <v>2020</v>
      </c>
      <c r="E52481">
        <v>577200</v>
      </c>
      <c r="F52481">
        <v>2764600</v>
      </c>
      <c r="G52481">
        <v>0.65700000000000003</v>
      </c>
      <c r="H52481">
        <v>1001600</v>
      </c>
      <c r="I52481">
        <v>835900</v>
      </c>
    </row>
    <row r="52482" spans="1:9" x14ac:dyDescent="0.25">
      <c r="A52482" t="s">
        <v>697</v>
      </c>
      <c r="B52482" t="s">
        <v>653</v>
      </c>
      <c r="C52482">
        <v>25017356400</v>
      </c>
      <c r="D52482">
        <v>2021</v>
      </c>
      <c r="E52482">
        <v>613000</v>
      </c>
      <c r="F52482">
        <v>2933600</v>
      </c>
      <c r="G52482">
        <v>0.63600000000000001</v>
      </c>
      <c r="H52482">
        <v>1103500</v>
      </c>
      <c r="I52482">
        <v>917700</v>
      </c>
    </row>
    <row r="52483" spans="1:9" x14ac:dyDescent="0.25">
      <c r="A52483" t="s">
        <v>697</v>
      </c>
      <c r="B52483" t="s">
        <v>653</v>
      </c>
      <c r="C52483">
        <v>25017356400</v>
      </c>
      <c r="D52483">
        <v>2022</v>
      </c>
      <c r="E52483">
        <v>711800</v>
      </c>
      <c r="F52483">
        <v>3415900</v>
      </c>
      <c r="G52483">
        <v>0.67200000000000004</v>
      </c>
      <c r="H52483">
        <v>1223300</v>
      </c>
      <c r="I52483">
        <v>1006800</v>
      </c>
    </row>
    <row r="52484" spans="1:9" x14ac:dyDescent="0.25">
      <c r="A52484" t="s">
        <v>697</v>
      </c>
      <c r="B52484" t="s">
        <v>653</v>
      </c>
      <c r="C52484">
        <v>25017356500</v>
      </c>
      <c r="D52484">
        <v>2012</v>
      </c>
      <c r="E52484">
        <v>310000</v>
      </c>
      <c r="F52484">
        <v>1873000</v>
      </c>
      <c r="G52484">
        <v>0.629</v>
      </c>
      <c r="H52484">
        <v>595700</v>
      </c>
      <c r="I52484">
        <v>445600</v>
      </c>
    </row>
    <row r="52485" spans="1:9" x14ac:dyDescent="0.25">
      <c r="A52485" t="s">
        <v>697</v>
      </c>
      <c r="B52485" t="s">
        <v>653</v>
      </c>
      <c r="C52485">
        <v>25017356500</v>
      </c>
      <c r="D52485">
        <v>2013</v>
      </c>
      <c r="E52485">
        <v>311700</v>
      </c>
      <c r="F52485">
        <v>1876200</v>
      </c>
      <c r="G52485">
        <v>0.59799999999999998</v>
      </c>
      <c r="H52485">
        <v>631300</v>
      </c>
      <c r="I52485">
        <v>472100</v>
      </c>
    </row>
    <row r="52486" spans="1:9" x14ac:dyDescent="0.25">
      <c r="A52486" t="s">
        <v>697</v>
      </c>
      <c r="B52486" t="s">
        <v>653</v>
      </c>
      <c r="C52486">
        <v>25017356500</v>
      </c>
      <c r="D52486">
        <v>2014</v>
      </c>
      <c r="E52486">
        <v>394800</v>
      </c>
      <c r="F52486">
        <v>2380500</v>
      </c>
      <c r="G52486">
        <v>0.67700000000000005</v>
      </c>
      <c r="H52486">
        <v>710600</v>
      </c>
      <c r="I52486">
        <v>528200</v>
      </c>
    </row>
    <row r="52487" spans="1:9" x14ac:dyDescent="0.25">
      <c r="A52487" t="s">
        <v>697</v>
      </c>
      <c r="B52487" t="s">
        <v>653</v>
      </c>
      <c r="C52487">
        <v>25017356500</v>
      </c>
      <c r="D52487">
        <v>2015</v>
      </c>
      <c r="E52487">
        <v>393100</v>
      </c>
      <c r="F52487">
        <v>2378000</v>
      </c>
      <c r="G52487">
        <v>0.65900000000000003</v>
      </c>
      <c r="H52487">
        <v>726600</v>
      </c>
      <c r="I52487">
        <v>540200</v>
      </c>
    </row>
    <row r="52488" spans="1:9" x14ac:dyDescent="0.25">
      <c r="A52488" t="s">
        <v>697</v>
      </c>
      <c r="B52488" t="s">
        <v>653</v>
      </c>
      <c r="C52488">
        <v>25017356500</v>
      </c>
      <c r="D52488">
        <v>2016</v>
      </c>
      <c r="E52488">
        <v>403500</v>
      </c>
      <c r="F52488">
        <v>2427300</v>
      </c>
      <c r="G52488">
        <v>0.63100000000000001</v>
      </c>
      <c r="H52488">
        <v>774200</v>
      </c>
      <c r="I52488">
        <v>579700</v>
      </c>
    </row>
    <row r="52489" spans="1:9" x14ac:dyDescent="0.25">
      <c r="A52489" t="s">
        <v>697</v>
      </c>
      <c r="B52489" t="s">
        <v>653</v>
      </c>
      <c r="C52489">
        <v>25017356500</v>
      </c>
      <c r="D52489">
        <v>2017</v>
      </c>
      <c r="E52489">
        <v>464700</v>
      </c>
      <c r="F52489">
        <v>2797600</v>
      </c>
      <c r="G52489">
        <v>0.66800000000000004</v>
      </c>
      <c r="H52489">
        <v>851700</v>
      </c>
      <c r="I52489">
        <v>630100</v>
      </c>
    </row>
    <row r="52490" spans="1:9" x14ac:dyDescent="0.25">
      <c r="A52490" t="s">
        <v>697</v>
      </c>
      <c r="B52490" t="s">
        <v>653</v>
      </c>
      <c r="C52490">
        <v>25017356500</v>
      </c>
      <c r="D52490">
        <v>2018</v>
      </c>
      <c r="E52490">
        <v>468900</v>
      </c>
      <c r="F52490">
        <v>2820400</v>
      </c>
      <c r="G52490">
        <v>0.625</v>
      </c>
      <c r="H52490">
        <v>914000</v>
      </c>
      <c r="I52490">
        <v>678800</v>
      </c>
    </row>
    <row r="52491" spans="1:9" x14ac:dyDescent="0.25">
      <c r="A52491" t="s">
        <v>697</v>
      </c>
      <c r="B52491" t="s">
        <v>653</v>
      </c>
      <c r="C52491">
        <v>25017356500</v>
      </c>
      <c r="D52491">
        <v>2019</v>
      </c>
      <c r="E52491">
        <v>543800</v>
      </c>
      <c r="F52491">
        <v>3279000</v>
      </c>
      <c r="G52491">
        <v>0.71</v>
      </c>
      <c r="H52491">
        <v>930800</v>
      </c>
      <c r="I52491">
        <v>693900</v>
      </c>
    </row>
    <row r="52492" spans="1:9" x14ac:dyDescent="0.25">
      <c r="A52492" t="s">
        <v>697</v>
      </c>
      <c r="B52492" t="s">
        <v>653</v>
      </c>
      <c r="C52492">
        <v>25017356500</v>
      </c>
      <c r="D52492">
        <v>2020</v>
      </c>
      <c r="E52492">
        <v>559300</v>
      </c>
      <c r="F52492">
        <v>3385200</v>
      </c>
      <c r="G52492">
        <v>0.69799999999999995</v>
      </c>
      <c r="H52492">
        <v>967900</v>
      </c>
      <c r="I52492">
        <v>723500</v>
      </c>
    </row>
    <row r="52493" spans="1:9" x14ac:dyDescent="0.25">
      <c r="A52493" t="s">
        <v>697</v>
      </c>
      <c r="B52493" t="s">
        <v>653</v>
      </c>
      <c r="C52493">
        <v>25017356500</v>
      </c>
      <c r="D52493">
        <v>2021</v>
      </c>
      <c r="E52493">
        <v>641300</v>
      </c>
      <c r="F52493">
        <v>3877000</v>
      </c>
      <c r="G52493">
        <v>0.72899999999999998</v>
      </c>
      <c r="H52493">
        <v>1062700</v>
      </c>
      <c r="I52493">
        <v>795600</v>
      </c>
    </row>
    <row r="52494" spans="1:9" x14ac:dyDescent="0.25">
      <c r="A52494" t="s">
        <v>697</v>
      </c>
      <c r="B52494" t="s">
        <v>653</v>
      </c>
      <c r="C52494">
        <v>25017356500</v>
      </c>
      <c r="D52494">
        <v>2022</v>
      </c>
      <c r="E52494">
        <v>640800</v>
      </c>
      <c r="F52494">
        <v>3873500</v>
      </c>
      <c r="G52494">
        <v>0.66900000000000004</v>
      </c>
      <c r="H52494">
        <v>1168500</v>
      </c>
      <c r="I52494">
        <v>866600</v>
      </c>
    </row>
    <row r="52495" spans="1:9" x14ac:dyDescent="0.25">
      <c r="A52495" t="s">
        <v>697</v>
      </c>
      <c r="B52495" t="s">
        <v>653</v>
      </c>
      <c r="C52495">
        <v>25017356601</v>
      </c>
      <c r="D52495">
        <v>2012</v>
      </c>
      <c r="E52495">
        <v>333900</v>
      </c>
      <c r="F52495">
        <v>2141000</v>
      </c>
      <c r="G52495">
        <v>0.61299999999999999</v>
      </c>
      <c r="H52495">
        <v>636900</v>
      </c>
      <c r="I52495">
        <v>486600</v>
      </c>
    </row>
    <row r="52496" spans="1:9" x14ac:dyDescent="0.25">
      <c r="A52496" t="s">
        <v>697</v>
      </c>
      <c r="B52496" t="s">
        <v>653</v>
      </c>
      <c r="C52496">
        <v>25017356601</v>
      </c>
      <c r="D52496">
        <v>2013</v>
      </c>
      <c r="E52496">
        <v>342900</v>
      </c>
      <c r="F52496">
        <v>2182000</v>
      </c>
      <c r="G52496">
        <v>0.60799999999999998</v>
      </c>
      <c r="H52496">
        <v>666200</v>
      </c>
      <c r="I52496">
        <v>504600</v>
      </c>
    </row>
    <row r="52497" spans="1:9" x14ac:dyDescent="0.25">
      <c r="A52497" t="s">
        <v>697</v>
      </c>
      <c r="B52497" t="s">
        <v>653</v>
      </c>
      <c r="C52497">
        <v>25017356601</v>
      </c>
      <c r="D52497">
        <v>2014</v>
      </c>
      <c r="E52497">
        <v>389900</v>
      </c>
      <c r="F52497">
        <v>2495400</v>
      </c>
      <c r="G52497">
        <v>0.64300000000000002</v>
      </c>
      <c r="H52497">
        <v>720800</v>
      </c>
      <c r="I52497">
        <v>542200</v>
      </c>
    </row>
    <row r="52498" spans="1:9" x14ac:dyDescent="0.25">
      <c r="A52498" t="s">
        <v>697</v>
      </c>
      <c r="B52498" t="s">
        <v>653</v>
      </c>
      <c r="C52498">
        <v>25017356601</v>
      </c>
      <c r="D52498">
        <v>2015</v>
      </c>
      <c r="E52498">
        <v>380600</v>
      </c>
      <c r="F52498">
        <v>2425200</v>
      </c>
      <c r="G52498">
        <v>0.58499999999999996</v>
      </c>
      <c r="H52498">
        <v>772100</v>
      </c>
      <c r="I52498">
        <v>582300</v>
      </c>
    </row>
    <row r="52499" spans="1:9" x14ac:dyDescent="0.25">
      <c r="A52499" t="s">
        <v>697</v>
      </c>
      <c r="B52499" t="s">
        <v>653</v>
      </c>
      <c r="C52499">
        <v>25017356601</v>
      </c>
      <c r="D52499">
        <v>2016</v>
      </c>
      <c r="E52499">
        <v>420500</v>
      </c>
      <c r="F52499">
        <v>2681000</v>
      </c>
      <c r="G52499">
        <v>0.61299999999999999</v>
      </c>
      <c r="H52499">
        <v>799500</v>
      </c>
      <c r="I52499">
        <v>613800</v>
      </c>
    </row>
    <row r="52500" spans="1:9" x14ac:dyDescent="0.25">
      <c r="A52500" t="s">
        <v>697</v>
      </c>
      <c r="B52500" t="s">
        <v>653</v>
      </c>
      <c r="C52500">
        <v>25017356601</v>
      </c>
      <c r="D52500">
        <v>2017</v>
      </c>
      <c r="E52500">
        <v>455800</v>
      </c>
      <c r="F52500">
        <v>2910600</v>
      </c>
      <c r="G52500">
        <v>0.63100000000000001</v>
      </c>
      <c r="H52500">
        <v>855800</v>
      </c>
      <c r="I52500">
        <v>645700</v>
      </c>
    </row>
    <row r="52501" spans="1:9" x14ac:dyDescent="0.25">
      <c r="A52501" t="s">
        <v>697</v>
      </c>
      <c r="B52501" t="s">
        <v>653</v>
      </c>
      <c r="C52501">
        <v>25017356601</v>
      </c>
      <c r="D52501">
        <v>2018</v>
      </c>
      <c r="E52501">
        <v>524800</v>
      </c>
      <c r="F52501">
        <v>3347200</v>
      </c>
      <c r="G52501">
        <v>0.66400000000000003</v>
      </c>
      <c r="H52501">
        <v>939300</v>
      </c>
      <c r="I52501">
        <v>707300</v>
      </c>
    </row>
    <row r="52502" spans="1:9" x14ac:dyDescent="0.25">
      <c r="A52502" t="s">
        <v>697</v>
      </c>
      <c r="B52502" t="s">
        <v>653</v>
      </c>
      <c r="C52502">
        <v>25017356601</v>
      </c>
      <c r="D52502">
        <v>2019</v>
      </c>
      <c r="E52502">
        <v>566700</v>
      </c>
      <c r="F52502">
        <v>3618100</v>
      </c>
      <c r="G52502">
        <v>0.70299999999999996</v>
      </c>
      <c r="H52502">
        <v>952000</v>
      </c>
      <c r="I52502">
        <v>720900</v>
      </c>
    </row>
    <row r="52503" spans="1:9" x14ac:dyDescent="0.25">
      <c r="A52503" t="s">
        <v>697</v>
      </c>
      <c r="B52503" t="s">
        <v>653</v>
      </c>
      <c r="C52503">
        <v>25017356601</v>
      </c>
      <c r="D52503">
        <v>2020</v>
      </c>
      <c r="E52503">
        <v>589100</v>
      </c>
      <c r="F52503">
        <v>3770200</v>
      </c>
      <c r="G52503">
        <v>0.68899999999999895</v>
      </c>
      <c r="H52503">
        <v>1006200</v>
      </c>
      <c r="I52503">
        <v>767600</v>
      </c>
    </row>
    <row r="52504" spans="1:9" x14ac:dyDescent="0.25">
      <c r="A52504" t="s">
        <v>697</v>
      </c>
      <c r="B52504" t="s">
        <v>653</v>
      </c>
      <c r="C52504">
        <v>25017356601</v>
      </c>
      <c r="D52504">
        <v>2021</v>
      </c>
      <c r="E52504">
        <v>611500</v>
      </c>
      <c r="F52504">
        <v>3922300</v>
      </c>
      <c r="G52504">
        <v>0.67500000000000004</v>
      </c>
      <c r="H52504">
        <v>1060400</v>
      </c>
      <c r="I52504">
        <v>814300</v>
      </c>
    </row>
    <row r="52505" spans="1:9" x14ac:dyDescent="0.25">
      <c r="A52505" t="s">
        <v>697</v>
      </c>
      <c r="B52505" t="s">
        <v>653</v>
      </c>
      <c r="C52505">
        <v>25017356601</v>
      </c>
      <c r="D52505">
        <v>2022</v>
      </c>
      <c r="E52505">
        <v>633900</v>
      </c>
      <c r="F52505">
        <v>4074400</v>
      </c>
      <c r="G52505">
        <v>0.66100000000000003</v>
      </c>
      <c r="H52505">
        <v>1114600</v>
      </c>
      <c r="I52505">
        <v>861000</v>
      </c>
    </row>
    <row r="52506" spans="1:9" x14ac:dyDescent="0.25">
      <c r="A52506" t="s">
        <v>697</v>
      </c>
      <c r="B52506" t="s">
        <v>653</v>
      </c>
      <c r="C52506">
        <v>25017357800</v>
      </c>
      <c r="D52506">
        <v>2012</v>
      </c>
      <c r="E52506">
        <v>449300</v>
      </c>
      <c r="F52506">
        <v>1245200</v>
      </c>
      <c r="G52506">
        <v>0.64400000000000002</v>
      </c>
      <c r="H52506">
        <v>766900</v>
      </c>
      <c r="I52506">
        <v>732700</v>
      </c>
    </row>
    <row r="52507" spans="1:9" x14ac:dyDescent="0.25">
      <c r="A52507" t="s">
        <v>697</v>
      </c>
      <c r="B52507" t="s">
        <v>653</v>
      </c>
      <c r="C52507">
        <v>25017357800</v>
      </c>
      <c r="D52507">
        <v>2013</v>
      </c>
      <c r="E52507">
        <v>469200</v>
      </c>
      <c r="F52507">
        <v>1296800</v>
      </c>
      <c r="G52507">
        <v>0.625</v>
      </c>
      <c r="H52507">
        <v>825600</v>
      </c>
      <c r="I52507">
        <v>786100</v>
      </c>
    </row>
    <row r="52508" spans="1:9" x14ac:dyDescent="0.25">
      <c r="A52508" t="s">
        <v>697</v>
      </c>
      <c r="B52508" t="s">
        <v>653</v>
      </c>
      <c r="C52508">
        <v>25017357800</v>
      </c>
      <c r="D52508">
        <v>2014</v>
      </c>
      <c r="E52508">
        <v>544200</v>
      </c>
      <c r="F52508">
        <v>1490900</v>
      </c>
      <c r="G52508">
        <v>0.68700000000000006</v>
      </c>
      <c r="H52508">
        <v>889700</v>
      </c>
      <c r="I52508">
        <v>827600</v>
      </c>
    </row>
    <row r="52509" spans="1:9" x14ac:dyDescent="0.25">
      <c r="A52509" t="s">
        <v>697</v>
      </c>
      <c r="B52509" t="s">
        <v>653</v>
      </c>
      <c r="C52509">
        <v>25017357800</v>
      </c>
      <c r="D52509">
        <v>2015</v>
      </c>
      <c r="E52509">
        <v>553600</v>
      </c>
      <c r="F52509">
        <v>1510600</v>
      </c>
      <c r="G52509">
        <v>0.63200000000000001</v>
      </c>
      <c r="H52509">
        <v>955900</v>
      </c>
      <c r="I52509">
        <v>913100</v>
      </c>
    </row>
    <row r="52510" spans="1:9" x14ac:dyDescent="0.25">
      <c r="A52510" t="s">
        <v>697</v>
      </c>
      <c r="B52510" t="s">
        <v>653</v>
      </c>
      <c r="C52510">
        <v>25017357800</v>
      </c>
      <c r="D52510">
        <v>2016</v>
      </c>
      <c r="E52510">
        <v>616600</v>
      </c>
      <c r="F52510">
        <v>1688400</v>
      </c>
      <c r="G52510">
        <v>0.66800000000000004</v>
      </c>
      <c r="H52510">
        <v>1008600</v>
      </c>
      <c r="I52510">
        <v>963700</v>
      </c>
    </row>
    <row r="52511" spans="1:9" x14ac:dyDescent="0.25">
      <c r="A52511" t="s">
        <v>697</v>
      </c>
      <c r="B52511" t="s">
        <v>653</v>
      </c>
      <c r="C52511">
        <v>25017357800</v>
      </c>
      <c r="D52511">
        <v>2017</v>
      </c>
      <c r="E52511">
        <v>669700</v>
      </c>
      <c r="F52511">
        <v>1823500</v>
      </c>
      <c r="G52511">
        <v>0.71599999999999997</v>
      </c>
      <c r="H52511">
        <v>1051100</v>
      </c>
      <c r="I52511">
        <v>968100</v>
      </c>
    </row>
    <row r="52512" spans="1:9" x14ac:dyDescent="0.25">
      <c r="A52512" t="s">
        <v>697</v>
      </c>
      <c r="B52512" t="s">
        <v>653</v>
      </c>
      <c r="C52512">
        <v>25017357800</v>
      </c>
      <c r="D52512">
        <v>2018</v>
      </c>
      <c r="E52512">
        <v>711600</v>
      </c>
      <c r="F52512">
        <v>1947500</v>
      </c>
      <c r="G52512">
        <v>0.72</v>
      </c>
      <c r="H52512">
        <v>1105200</v>
      </c>
      <c r="I52512">
        <v>1026200</v>
      </c>
    </row>
    <row r="52513" spans="1:9" x14ac:dyDescent="0.25">
      <c r="A52513" t="s">
        <v>697</v>
      </c>
      <c r="B52513" t="s">
        <v>653</v>
      </c>
      <c r="C52513">
        <v>25017357800</v>
      </c>
      <c r="D52513">
        <v>2019</v>
      </c>
      <c r="E52513">
        <v>742400</v>
      </c>
      <c r="F52513">
        <v>2024500</v>
      </c>
      <c r="G52513">
        <v>0.68999999999999895</v>
      </c>
      <c r="H52513">
        <v>1184800</v>
      </c>
      <c r="I52513">
        <v>1115500</v>
      </c>
    </row>
    <row r="52514" spans="1:9" x14ac:dyDescent="0.25">
      <c r="A52514" t="s">
        <v>697</v>
      </c>
      <c r="B52514" t="s">
        <v>653</v>
      </c>
      <c r="C52514">
        <v>25017357800</v>
      </c>
      <c r="D52514">
        <v>2020</v>
      </c>
      <c r="E52514">
        <v>827500</v>
      </c>
      <c r="F52514">
        <v>2261900</v>
      </c>
      <c r="G52514">
        <v>0.70699999999999996</v>
      </c>
      <c r="H52514">
        <v>1259500</v>
      </c>
      <c r="I52514">
        <v>1219700</v>
      </c>
    </row>
    <row r="52515" spans="1:9" x14ac:dyDescent="0.25">
      <c r="A52515" t="s">
        <v>697</v>
      </c>
      <c r="B52515" t="s">
        <v>653</v>
      </c>
      <c r="C52515">
        <v>25017357800</v>
      </c>
      <c r="D52515">
        <v>2021</v>
      </c>
      <c r="E52515">
        <v>874200</v>
      </c>
      <c r="F52515">
        <v>2360600</v>
      </c>
      <c r="G52515">
        <v>0.68999999999999895</v>
      </c>
      <c r="H52515">
        <v>1364800</v>
      </c>
      <c r="I52515">
        <v>1312300</v>
      </c>
    </row>
    <row r="52516" spans="1:9" x14ac:dyDescent="0.25">
      <c r="A52516" t="s">
        <v>697</v>
      </c>
      <c r="B52516" t="s">
        <v>653</v>
      </c>
      <c r="C52516">
        <v>25017357800</v>
      </c>
      <c r="D52516">
        <v>2022</v>
      </c>
      <c r="E52516">
        <v>920900</v>
      </c>
      <c r="F52516">
        <v>2459300</v>
      </c>
      <c r="G52516">
        <v>0.67300000000000004</v>
      </c>
      <c r="H52516">
        <v>1470100</v>
      </c>
      <c r="I52516">
        <v>1404900</v>
      </c>
    </row>
    <row r="52517" spans="1:9" x14ac:dyDescent="0.25">
      <c r="A52517" t="s">
        <v>697</v>
      </c>
      <c r="B52517" t="s">
        <v>653</v>
      </c>
      <c r="C52517">
        <v>25017358100</v>
      </c>
      <c r="D52517">
        <v>2012</v>
      </c>
      <c r="E52517">
        <v>402200</v>
      </c>
      <c r="F52517">
        <v>1280300</v>
      </c>
      <c r="G52517">
        <v>0.70599999999999996</v>
      </c>
      <c r="H52517">
        <v>690800</v>
      </c>
      <c r="I52517">
        <v>581500</v>
      </c>
    </row>
    <row r="52518" spans="1:9" x14ac:dyDescent="0.25">
      <c r="A52518" t="s">
        <v>697</v>
      </c>
      <c r="B52518" t="s">
        <v>653</v>
      </c>
      <c r="C52518">
        <v>25017358100</v>
      </c>
      <c r="D52518">
        <v>2013</v>
      </c>
      <c r="E52518">
        <v>404000</v>
      </c>
      <c r="F52518">
        <v>1282000</v>
      </c>
      <c r="G52518">
        <v>0.68500000000000005</v>
      </c>
      <c r="H52518">
        <v>724200</v>
      </c>
      <c r="I52518">
        <v>602400</v>
      </c>
    </row>
    <row r="52519" spans="1:9" x14ac:dyDescent="0.25">
      <c r="A52519" t="s">
        <v>697</v>
      </c>
      <c r="B52519" t="s">
        <v>653</v>
      </c>
      <c r="C52519">
        <v>25017358100</v>
      </c>
      <c r="D52519">
        <v>2014</v>
      </c>
      <c r="E52519">
        <v>467900</v>
      </c>
      <c r="F52519">
        <v>1485600</v>
      </c>
      <c r="G52519">
        <v>0.72699999999999998</v>
      </c>
      <c r="H52519">
        <v>796800</v>
      </c>
      <c r="I52519">
        <v>656300</v>
      </c>
    </row>
    <row r="52520" spans="1:9" x14ac:dyDescent="0.25">
      <c r="A52520" t="s">
        <v>697</v>
      </c>
      <c r="B52520" t="s">
        <v>653</v>
      </c>
      <c r="C52520">
        <v>25017358100</v>
      </c>
      <c r="D52520">
        <v>2015</v>
      </c>
      <c r="E52520">
        <v>479600</v>
      </c>
      <c r="F52520">
        <v>1525800</v>
      </c>
      <c r="G52520">
        <v>0.71299999999999997</v>
      </c>
      <c r="H52520">
        <v>823300</v>
      </c>
      <c r="I52520">
        <v>687600</v>
      </c>
    </row>
    <row r="52521" spans="1:9" x14ac:dyDescent="0.25">
      <c r="A52521" t="s">
        <v>697</v>
      </c>
      <c r="B52521" t="s">
        <v>653</v>
      </c>
      <c r="C52521">
        <v>25017358100</v>
      </c>
      <c r="D52521">
        <v>2016</v>
      </c>
      <c r="E52521">
        <v>515500</v>
      </c>
      <c r="F52521">
        <v>1629000</v>
      </c>
      <c r="G52521">
        <v>0.71499999999999997</v>
      </c>
      <c r="H52521">
        <v>889700</v>
      </c>
      <c r="I52521">
        <v>736100</v>
      </c>
    </row>
    <row r="52522" spans="1:9" x14ac:dyDescent="0.25">
      <c r="A52522" t="s">
        <v>697</v>
      </c>
      <c r="B52522" t="s">
        <v>653</v>
      </c>
      <c r="C52522">
        <v>25017358100</v>
      </c>
      <c r="D52522">
        <v>2017</v>
      </c>
      <c r="E52522">
        <v>571000</v>
      </c>
      <c r="F52522">
        <v>1800400</v>
      </c>
      <c r="G52522">
        <v>0.749</v>
      </c>
      <c r="H52522">
        <v>949900</v>
      </c>
      <c r="I52522">
        <v>775400</v>
      </c>
    </row>
    <row r="52523" spans="1:9" x14ac:dyDescent="0.25">
      <c r="A52523" t="s">
        <v>697</v>
      </c>
      <c r="B52523" t="s">
        <v>653</v>
      </c>
      <c r="C52523">
        <v>25017358100</v>
      </c>
      <c r="D52523">
        <v>2018</v>
      </c>
      <c r="E52523">
        <v>541700</v>
      </c>
      <c r="F52523">
        <v>1707400</v>
      </c>
      <c r="G52523">
        <v>0.68700000000000006</v>
      </c>
      <c r="H52523">
        <v>993500</v>
      </c>
      <c r="I52523">
        <v>804500</v>
      </c>
    </row>
    <row r="52524" spans="1:9" x14ac:dyDescent="0.25">
      <c r="A52524" t="s">
        <v>697</v>
      </c>
      <c r="B52524" t="s">
        <v>653</v>
      </c>
      <c r="C52524">
        <v>25017358100</v>
      </c>
      <c r="D52524">
        <v>2019</v>
      </c>
      <c r="E52524">
        <v>600900</v>
      </c>
      <c r="F52524">
        <v>1884200</v>
      </c>
      <c r="G52524">
        <v>0.73599999999999999</v>
      </c>
      <c r="H52524">
        <v>1000300</v>
      </c>
      <c r="I52524">
        <v>831400</v>
      </c>
    </row>
    <row r="52525" spans="1:9" x14ac:dyDescent="0.25">
      <c r="A52525" t="s">
        <v>697</v>
      </c>
      <c r="B52525" t="s">
        <v>653</v>
      </c>
      <c r="C52525">
        <v>25017358100</v>
      </c>
      <c r="D52525">
        <v>2020</v>
      </c>
      <c r="E52525">
        <v>661200</v>
      </c>
      <c r="F52525">
        <v>2048400</v>
      </c>
      <c r="G52525">
        <v>0.76</v>
      </c>
      <c r="H52525">
        <v>1039700</v>
      </c>
      <c r="I52525">
        <v>887700</v>
      </c>
    </row>
    <row r="52526" spans="1:9" x14ac:dyDescent="0.25">
      <c r="A52526" t="s">
        <v>697</v>
      </c>
      <c r="B52526" t="s">
        <v>653</v>
      </c>
      <c r="C52526">
        <v>25017358100</v>
      </c>
      <c r="D52526">
        <v>2021</v>
      </c>
      <c r="E52526">
        <v>663600</v>
      </c>
      <c r="F52526">
        <v>2052300</v>
      </c>
      <c r="G52526">
        <v>0.70099999999999996</v>
      </c>
      <c r="H52526">
        <v>1148900</v>
      </c>
      <c r="I52526">
        <v>968800</v>
      </c>
    </row>
    <row r="52527" spans="1:9" x14ac:dyDescent="0.25">
      <c r="A52527" t="s">
        <v>697</v>
      </c>
      <c r="B52527" t="s">
        <v>653</v>
      </c>
      <c r="C52527">
        <v>25017358100</v>
      </c>
      <c r="D52527">
        <v>2022</v>
      </c>
      <c r="E52527">
        <v>718100</v>
      </c>
      <c r="F52527">
        <v>2269100</v>
      </c>
      <c r="G52527">
        <v>0.68100000000000005</v>
      </c>
      <c r="H52527">
        <v>1316300</v>
      </c>
      <c r="I52527">
        <v>1078100</v>
      </c>
    </row>
    <row r="52528" spans="1:9" x14ac:dyDescent="0.25">
      <c r="A52528" t="s">
        <v>697</v>
      </c>
      <c r="B52528" t="s">
        <v>653</v>
      </c>
      <c r="C52528">
        <v>25017358300</v>
      </c>
      <c r="D52528">
        <v>2012</v>
      </c>
      <c r="E52528">
        <v>399400</v>
      </c>
      <c r="F52528">
        <v>885300</v>
      </c>
      <c r="G52528">
        <v>0.7</v>
      </c>
      <c r="H52528">
        <v>674600</v>
      </c>
      <c r="I52528">
        <v>629700</v>
      </c>
    </row>
    <row r="52529" spans="1:9" x14ac:dyDescent="0.25">
      <c r="A52529" t="s">
        <v>697</v>
      </c>
      <c r="B52529" t="s">
        <v>653</v>
      </c>
      <c r="C52529">
        <v>25017358300</v>
      </c>
      <c r="D52529">
        <v>2013</v>
      </c>
      <c r="E52529">
        <v>379800</v>
      </c>
      <c r="F52529">
        <v>845400</v>
      </c>
      <c r="G52529">
        <v>0.65700000000000003</v>
      </c>
      <c r="H52529">
        <v>704100</v>
      </c>
      <c r="I52529">
        <v>636200</v>
      </c>
    </row>
    <row r="52530" spans="1:9" x14ac:dyDescent="0.25">
      <c r="A52530" t="s">
        <v>697</v>
      </c>
      <c r="B52530" t="s">
        <v>653</v>
      </c>
      <c r="C52530">
        <v>25017358300</v>
      </c>
      <c r="D52530">
        <v>2014</v>
      </c>
      <c r="E52530">
        <v>426100</v>
      </c>
      <c r="F52530">
        <v>945700</v>
      </c>
      <c r="G52530">
        <v>0.66700000000000004</v>
      </c>
      <c r="H52530">
        <v>777900</v>
      </c>
      <c r="I52530">
        <v>703900</v>
      </c>
    </row>
    <row r="52531" spans="1:9" x14ac:dyDescent="0.25">
      <c r="A52531" t="s">
        <v>697</v>
      </c>
      <c r="B52531" t="s">
        <v>653</v>
      </c>
      <c r="C52531">
        <v>25017358300</v>
      </c>
      <c r="D52531">
        <v>2015</v>
      </c>
      <c r="E52531">
        <v>453200</v>
      </c>
      <c r="F52531">
        <v>1003400</v>
      </c>
      <c r="G52531">
        <v>0.68600000000000005</v>
      </c>
      <c r="H52531">
        <v>796600</v>
      </c>
      <c r="I52531">
        <v>728500</v>
      </c>
    </row>
    <row r="52532" spans="1:9" x14ac:dyDescent="0.25">
      <c r="A52532" t="s">
        <v>697</v>
      </c>
      <c r="B52532" t="s">
        <v>653</v>
      </c>
      <c r="C52532">
        <v>25017358300</v>
      </c>
      <c r="D52532">
        <v>2016</v>
      </c>
      <c r="E52532">
        <v>481400</v>
      </c>
      <c r="F52532">
        <v>1063700</v>
      </c>
      <c r="G52532">
        <v>0.68899999999999895</v>
      </c>
      <c r="H52532">
        <v>843800</v>
      </c>
      <c r="I52532">
        <v>770800</v>
      </c>
    </row>
    <row r="52533" spans="1:9" x14ac:dyDescent="0.25">
      <c r="A52533" t="s">
        <v>697</v>
      </c>
      <c r="B52533" t="s">
        <v>653</v>
      </c>
      <c r="C52533">
        <v>25017358300</v>
      </c>
      <c r="D52533">
        <v>2017</v>
      </c>
      <c r="E52533">
        <v>503500</v>
      </c>
      <c r="F52533">
        <v>1127400</v>
      </c>
      <c r="G52533">
        <v>0.70099999999999996</v>
      </c>
      <c r="H52533">
        <v>877500</v>
      </c>
      <c r="I52533">
        <v>791600</v>
      </c>
    </row>
    <row r="52534" spans="1:9" x14ac:dyDescent="0.25">
      <c r="A52534" t="s">
        <v>697</v>
      </c>
      <c r="B52534" t="s">
        <v>653</v>
      </c>
      <c r="C52534">
        <v>25017358300</v>
      </c>
      <c r="D52534">
        <v>2018</v>
      </c>
      <c r="E52534">
        <v>506000</v>
      </c>
      <c r="F52534">
        <v>1122200</v>
      </c>
      <c r="G52534">
        <v>0.66600000000000004</v>
      </c>
      <c r="H52534">
        <v>927700</v>
      </c>
      <c r="I52534">
        <v>839900</v>
      </c>
    </row>
    <row r="52535" spans="1:9" x14ac:dyDescent="0.25">
      <c r="A52535" t="s">
        <v>697</v>
      </c>
      <c r="B52535" t="s">
        <v>653</v>
      </c>
      <c r="C52535">
        <v>25017358300</v>
      </c>
      <c r="D52535">
        <v>2019</v>
      </c>
      <c r="E52535">
        <v>566900</v>
      </c>
      <c r="F52535">
        <v>1256900</v>
      </c>
      <c r="G52535">
        <v>0.68200000000000005</v>
      </c>
      <c r="H52535">
        <v>986300</v>
      </c>
      <c r="I52535">
        <v>916700</v>
      </c>
    </row>
    <row r="52536" spans="1:9" x14ac:dyDescent="0.25">
      <c r="A52536" t="s">
        <v>697</v>
      </c>
      <c r="B52536" t="s">
        <v>653</v>
      </c>
      <c r="C52536">
        <v>25017358300</v>
      </c>
      <c r="D52536">
        <v>2020</v>
      </c>
      <c r="E52536">
        <v>596700</v>
      </c>
      <c r="F52536">
        <v>1321200</v>
      </c>
      <c r="G52536">
        <v>0.68700000000000006</v>
      </c>
      <c r="H52536">
        <v>1007900</v>
      </c>
      <c r="I52536">
        <v>958200</v>
      </c>
    </row>
    <row r="52537" spans="1:9" x14ac:dyDescent="0.25">
      <c r="A52537" t="s">
        <v>697</v>
      </c>
      <c r="B52537" t="s">
        <v>653</v>
      </c>
      <c r="C52537">
        <v>25017358300</v>
      </c>
      <c r="D52537">
        <v>2021</v>
      </c>
      <c r="E52537">
        <v>599000</v>
      </c>
      <c r="F52537">
        <v>1320500</v>
      </c>
      <c r="G52537">
        <v>0.64400000000000002</v>
      </c>
      <c r="H52537">
        <v>1103900</v>
      </c>
      <c r="I52537">
        <v>1028400</v>
      </c>
    </row>
    <row r="52538" spans="1:9" x14ac:dyDescent="0.25">
      <c r="A52538" t="s">
        <v>697</v>
      </c>
      <c r="B52538" t="s">
        <v>653</v>
      </c>
      <c r="C52538">
        <v>25017358300</v>
      </c>
      <c r="D52538">
        <v>2022</v>
      </c>
      <c r="E52538">
        <v>733100</v>
      </c>
      <c r="F52538">
        <v>1616100</v>
      </c>
      <c r="G52538">
        <v>0.70699999999999996</v>
      </c>
      <c r="H52538">
        <v>1236500</v>
      </c>
      <c r="I52538">
        <v>1142500</v>
      </c>
    </row>
    <row r="52539" spans="1:9" x14ac:dyDescent="0.25">
      <c r="A52539" t="s">
        <v>697</v>
      </c>
      <c r="B52539" t="s">
        <v>653</v>
      </c>
      <c r="C52539">
        <v>25017358400</v>
      </c>
      <c r="D52539">
        <v>2012</v>
      </c>
      <c r="E52539">
        <v>432700</v>
      </c>
      <c r="F52539">
        <v>1136700</v>
      </c>
      <c r="G52539">
        <v>0.68500000000000005</v>
      </c>
      <c r="H52539">
        <v>724600</v>
      </c>
      <c r="I52539">
        <v>671800</v>
      </c>
    </row>
    <row r="52540" spans="1:9" x14ac:dyDescent="0.25">
      <c r="A52540" t="s">
        <v>697</v>
      </c>
      <c r="B52540" t="s">
        <v>653</v>
      </c>
      <c r="C52540">
        <v>25017358400</v>
      </c>
      <c r="D52540">
        <v>2013</v>
      </c>
      <c r="E52540">
        <v>446700</v>
      </c>
      <c r="F52540">
        <v>1183500</v>
      </c>
      <c r="G52540">
        <v>0.66400000000000003</v>
      </c>
      <c r="H52540">
        <v>777200</v>
      </c>
      <c r="I52540">
        <v>714400</v>
      </c>
    </row>
    <row r="52541" spans="1:9" x14ac:dyDescent="0.25">
      <c r="A52541" t="s">
        <v>697</v>
      </c>
      <c r="B52541" t="s">
        <v>653</v>
      </c>
      <c r="C52541">
        <v>25017358400</v>
      </c>
      <c r="D52541">
        <v>2014</v>
      </c>
      <c r="E52541">
        <v>498000</v>
      </c>
      <c r="F52541">
        <v>1312700</v>
      </c>
      <c r="G52541">
        <v>0.70199999999999996</v>
      </c>
      <c r="H52541">
        <v>825800</v>
      </c>
      <c r="I52541">
        <v>754500</v>
      </c>
    </row>
    <row r="52542" spans="1:9" x14ac:dyDescent="0.25">
      <c r="A52542" t="s">
        <v>697</v>
      </c>
      <c r="B52542" t="s">
        <v>653</v>
      </c>
      <c r="C52542">
        <v>25017358400</v>
      </c>
      <c r="D52542">
        <v>2015</v>
      </c>
      <c r="E52542">
        <v>511500</v>
      </c>
      <c r="F52542">
        <v>1342300</v>
      </c>
      <c r="G52542">
        <v>0.67100000000000004</v>
      </c>
      <c r="H52542">
        <v>867700</v>
      </c>
      <c r="I52542">
        <v>809900</v>
      </c>
    </row>
    <row r="52543" spans="1:9" x14ac:dyDescent="0.25">
      <c r="A52543" t="s">
        <v>697</v>
      </c>
      <c r="B52543" t="s">
        <v>653</v>
      </c>
      <c r="C52543">
        <v>25017358400</v>
      </c>
      <c r="D52543">
        <v>2016</v>
      </c>
      <c r="E52543">
        <v>552000</v>
      </c>
      <c r="F52543">
        <v>1448500</v>
      </c>
      <c r="G52543">
        <v>0.70299999999999996</v>
      </c>
      <c r="H52543">
        <v>911400</v>
      </c>
      <c r="I52543">
        <v>834600</v>
      </c>
    </row>
    <row r="52544" spans="1:9" x14ac:dyDescent="0.25">
      <c r="A52544" t="s">
        <v>697</v>
      </c>
      <c r="B52544" t="s">
        <v>653</v>
      </c>
      <c r="C52544">
        <v>25017358400</v>
      </c>
      <c r="D52544">
        <v>2017</v>
      </c>
      <c r="E52544">
        <v>593500</v>
      </c>
      <c r="F52544">
        <v>1537800</v>
      </c>
      <c r="G52544">
        <v>0.72499999999999998</v>
      </c>
      <c r="H52544">
        <v>966200</v>
      </c>
      <c r="I52544">
        <v>872200</v>
      </c>
    </row>
    <row r="52545" spans="1:9" x14ac:dyDescent="0.25">
      <c r="A52545" t="s">
        <v>697</v>
      </c>
      <c r="B52545" t="s">
        <v>653</v>
      </c>
      <c r="C52545">
        <v>25017358400</v>
      </c>
      <c r="D52545">
        <v>2018</v>
      </c>
      <c r="E52545">
        <v>611300</v>
      </c>
      <c r="F52545">
        <v>1593200</v>
      </c>
      <c r="G52545">
        <v>0.72699999999999998</v>
      </c>
      <c r="H52545">
        <v>992300</v>
      </c>
      <c r="I52545">
        <v>893600</v>
      </c>
    </row>
    <row r="52546" spans="1:9" x14ac:dyDescent="0.25">
      <c r="A52546" t="s">
        <v>697</v>
      </c>
      <c r="B52546" t="s">
        <v>653</v>
      </c>
      <c r="C52546">
        <v>25017358400</v>
      </c>
      <c r="D52546">
        <v>2019</v>
      </c>
      <c r="E52546">
        <v>661700</v>
      </c>
      <c r="F52546">
        <v>1707600</v>
      </c>
      <c r="G52546">
        <v>0.70399999999999996</v>
      </c>
      <c r="H52546">
        <v>1069700</v>
      </c>
      <c r="I52546">
        <v>1003400</v>
      </c>
    </row>
    <row r="52547" spans="1:9" x14ac:dyDescent="0.25">
      <c r="A52547" t="s">
        <v>697</v>
      </c>
      <c r="B52547" t="s">
        <v>653</v>
      </c>
      <c r="C52547">
        <v>25017358400</v>
      </c>
      <c r="D52547">
        <v>2020</v>
      </c>
      <c r="E52547">
        <v>672400</v>
      </c>
      <c r="F52547">
        <v>1764200</v>
      </c>
      <c r="G52547">
        <v>0.68799999999999895</v>
      </c>
      <c r="H52547">
        <v>1096100</v>
      </c>
      <c r="I52547">
        <v>1038100</v>
      </c>
    </row>
    <row r="52548" spans="1:9" x14ac:dyDescent="0.25">
      <c r="A52548" t="s">
        <v>697</v>
      </c>
      <c r="B52548" t="s">
        <v>653</v>
      </c>
      <c r="C52548">
        <v>25017358400</v>
      </c>
      <c r="D52548">
        <v>2021</v>
      </c>
      <c r="E52548">
        <v>735100</v>
      </c>
      <c r="F52548">
        <v>1940200</v>
      </c>
      <c r="G52548">
        <v>0.68</v>
      </c>
      <c r="H52548">
        <v>1218200</v>
      </c>
      <c r="I52548">
        <v>1148700</v>
      </c>
    </row>
    <row r="52549" spans="1:9" x14ac:dyDescent="0.25">
      <c r="A52549" t="s">
        <v>697</v>
      </c>
      <c r="B52549" t="s">
        <v>653</v>
      </c>
      <c r="C52549">
        <v>25017358400</v>
      </c>
      <c r="D52549">
        <v>2022</v>
      </c>
      <c r="E52549">
        <v>799200</v>
      </c>
      <c r="F52549">
        <v>2097400</v>
      </c>
      <c r="G52549">
        <v>0.69799999999999995</v>
      </c>
      <c r="H52549">
        <v>1324600</v>
      </c>
      <c r="I52549">
        <v>1218100</v>
      </c>
    </row>
    <row r="52550" spans="1:9" x14ac:dyDescent="0.25">
      <c r="A52550" t="s">
        <v>697</v>
      </c>
      <c r="B52550" t="s">
        <v>653</v>
      </c>
      <c r="C52550">
        <v>25017358500</v>
      </c>
      <c r="D52550">
        <v>2012</v>
      </c>
      <c r="E52550">
        <v>383900</v>
      </c>
      <c r="F52550">
        <v>747600</v>
      </c>
      <c r="G52550">
        <v>0.67500000000000004</v>
      </c>
      <c r="H52550">
        <v>674100</v>
      </c>
      <c r="I52550">
        <v>643000</v>
      </c>
    </row>
    <row r="52551" spans="1:9" x14ac:dyDescent="0.25">
      <c r="A52551" t="s">
        <v>697</v>
      </c>
      <c r="B52551" t="s">
        <v>653</v>
      </c>
      <c r="C52551">
        <v>25017358500</v>
      </c>
      <c r="D52551">
        <v>2013</v>
      </c>
      <c r="E52551">
        <v>397600</v>
      </c>
      <c r="F52551">
        <v>777700</v>
      </c>
      <c r="G52551">
        <v>0.66</v>
      </c>
      <c r="H52551">
        <v>717200</v>
      </c>
      <c r="I52551">
        <v>682200</v>
      </c>
    </row>
    <row r="52552" spans="1:9" x14ac:dyDescent="0.25">
      <c r="A52552" t="s">
        <v>697</v>
      </c>
      <c r="B52552" t="s">
        <v>653</v>
      </c>
      <c r="C52552">
        <v>25017358500</v>
      </c>
      <c r="D52552">
        <v>2014</v>
      </c>
      <c r="E52552">
        <v>465200</v>
      </c>
      <c r="F52552">
        <v>909400</v>
      </c>
      <c r="G52552">
        <v>0.71299999999999997</v>
      </c>
      <c r="H52552">
        <v>762900</v>
      </c>
      <c r="I52552">
        <v>738200</v>
      </c>
    </row>
    <row r="52553" spans="1:9" x14ac:dyDescent="0.25">
      <c r="A52553" t="s">
        <v>697</v>
      </c>
      <c r="B52553" t="s">
        <v>653</v>
      </c>
      <c r="C52553">
        <v>25017358500</v>
      </c>
      <c r="D52553">
        <v>2015</v>
      </c>
      <c r="E52553">
        <v>483800</v>
      </c>
      <c r="F52553">
        <v>950300</v>
      </c>
      <c r="G52553">
        <v>0.69299999999999895</v>
      </c>
      <c r="H52553">
        <v>809200</v>
      </c>
      <c r="I52553">
        <v>789100</v>
      </c>
    </row>
    <row r="52554" spans="1:9" x14ac:dyDescent="0.25">
      <c r="A52554" t="s">
        <v>697</v>
      </c>
      <c r="B52554" t="s">
        <v>653</v>
      </c>
      <c r="C52554">
        <v>25017358500</v>
      </c>
      <c r="D52554">
        <v>2016</v>
      </c>
      <c r="E52554">
        <v>478300</v>
      </c>
      <c r="F52554">
        <v>933100</v>
      </c>
      <c r="G52554">
        <v>0.67200000000000004</v>
      </c>
      <c r="H52554">
        <v>832800</v>
      </c>
      <c r="I52554">
        <v>806300</v>
      </c>
    </row>
    <row r="52555" spans="1:9" x14ac:dyDescent="0.25">
      <c r="A52555" t="s">
        <v>697</v>
      </c>
      <c r="B52555" t="s">
        <v>653</v>
      </c>
      <c r="C52555">
        <v>25017358500</v>
      </c>
      <c r="D52555">
        <v>2017</v>
      </c>
      <c r="E52555">
        <v>526700</v>
      </c>
      <c r="F52555">
        <v>1023600</v>
      </c>
      <c r="G52555">
        <v>0.69399999999999995</v>
      </c>
      <c r="H52555">
        <v>904500</v>
      </c>
      <c r="I52555">
        <v>860100</v>
      </c>
    </row>
    <row r="52556" spans="1:9" x14ac:dyDescent="0.25">
      <c r="A52556" t="s">
        <v>697</v>
      </c>
      <c r="B52556" t="s">
        <v>653</v>
      </c>
      <c r="C52556">
        <v>25017358500</v>
      </c>
      <c r="D52556">
        <v>2018</v>
      </c>
      <c r="E52556">
        <v>498500</v>
      </c>
      <c r="F52556">
        <v>966900</v>
      </c>
      <c r="G52556">
        <v>0.64700000000000002</v>
      </c>
      <c r="H52556">
        <v>939200</v>
      </c>
      <c r="I52556">
        <v>871800</v>
      </c>
    </row>
    <row r="52557" spans="1:9" x14ac:dyDescent="0.25">
      <c r="A52557" t="s">
        <v>697</v>
      </c>
      <c r="B52557" t="s">
        <v>653</v>
      </c>
      <c r="C52557">
        <v>25017358500</v>
      </c>
      <c r="D52557">
        <v>2019</v>
      </c>
      <c r="E52557">
        <v>583100</v>
      </c>
      <c r="F52557">
        <v>1138400</v>
      </c>
      <c r="G52557">
        <v>0.70399999999999996</v>
      </c>
      <c r="H52557">
        <v>961600</v>
      </c>
      <c r="I52557">
        <v>937500</v>
      </c>
    </row>
    <row r="52558" spans="1:9" x14ac:dyDescent="0.25">
      <c r="A52558" t="s">
        <v>697</v>
      </c>
      <c r="B52558" t="s">
        <v>653</v>
      </c>
      <c r="C52558">
        <v>25017358500</v>
      </c>
      <c r="D52558">
        <v>2020</v>
      </c>
      <c r="E52558">
        <v>577200</v>
      </c>
      <c r="F52558">
        <v>1111800</v>
      </c>
      <c r="G52558">
        <v>0.66100000000000003</v>
      </c>
      <c r="H52558">
        <v>1009900</v>
      </c>
      <c r="I52558">
        <v>992900</v>
      </c>
    </row>
    <row r="52559" spans="1:9" x14ac:dyDescent="0.25">
      <c r="A52559" t="s">
        <v>697</v>
      </c>
      <c r="B52559" t="s">
        <v>653</v>
      </c>
      <c r="C52559">
        <v>25017358500</v>
      </c>
      <c r="D52559">
        <v>2021</v>
      </c>
      <c r="E52559">
        <v>671400</v>
      </c>
      <c r="F52559">
        <v>1309500</v>
      </c>
      <c r="G52559">
        <v>0.66100000000000003</v>
      </c>
      <c r="H52559">
        <v>1151700</v>
      </c>
      <c r="I52559">
        <v>1151400</v>
      </c>
    </row>
    <row r="52560" spans="1:9" x14ac:dyDescent="0.25">
      <c r="A52560" t="s">
        <v>697</v>
      </c>
      <c r="B52560" t="s">
        <v>653</v>
      </c>
      <c r="C52560">
        <v>25017358500</v>
      </c>
      <c r="D52560">
        <v>2022</v>
      </c>
      <c r="E52560">
        <v>730400</v>
      </c>
      <c r="F52560">
        <v>1434600</v>
      </c>
      <c r="G52560">
        <v>0.67900000000000005</v>
      </c>
      <c r="H52560">
        <v>1293900</v>
      </c>
      <c r="I52560">
        <v>1219800</v>
      </c>
    </row>
    <row r="52561" spans="1:9" x14ac:dyDescent="0.25">
      <c r="A52561" t="s">
        <v>697</v>
      </c>
      <c r="B52561" t="s">
        <v>653</v>
      </c>
      <c r="C52561">
        <v>25017358600</v>
      </c>
      <c r="D52561">
        <v>2012</v>
      </c>
      <c r="E52561">
        <v>397700</v>
      </c>
      <c r="F52561">
        <v>1176900</v>
      </c>
      <c r="G52561">
        <v>0.69499999999999995</v>
      </c>
      <c r="H52561">
        <v>682200</v>
      </c>
      <c r="I52561">
        <v>592400</v>
      </c>
    </row>
    <row r="52562" spans="1:9" x14ac:dyDescent="0.25">
      <c r="A52562" t="s">
        <v>697</v>
      </c>
      <c r="B52562" t="s">
        <v>653</v>
      </c>
      <c r="C52562">
        <v>25017358600</v>
      </c>
      <c r="D52562">
        <v>2013</v>
      </c>
      <c r="E52562">
        <v>413000</v>
      </c>
      <c r="F52562">
        <v>1218900</v>
      </c>
      <c r="G52562">
        <v>0.69799999999999995</v>
      </c>
      <c r="H52562">
        <v>716200</v>
      </c>
      <c r="I52562">
        <v>614200</v>
      </c>
    </row>
    <row r="52563" spans="1:9" x14ac:dyDescent="0.25">
      <c r="A52563" t="s">
        <v>697</v>
      </c>
      <c r="B52563" t="s">
        <v>653</v>
      </c>
      <c r="C52563">
        <v>25017358600</v>
      </c>
      <c r="D52563">
        <v>2014</v>
      </c>
      <c r="E52563">
        <v>459300</v>
      </c>
      <c r="F52563">
        <v>1376700</v>
      </c>
      <c r="G52563">
        <v>0.70899999999999996</v>
      </c>
      <c r="H52563">
        <v>783600</v>
      </c>
      <c r="I52563">
        <v>671000</v>
      </c>
    </row>
    <row r="52564" spans="1:9" x14ac:dyDescent="0.25">
      <c r="A52564" t="s">
        <v>697</v>
      </c>
      <c r="B52564" t="s">
        <v>653</v>
      </c>
      <c r="C52564">
        <v>25017358600</v>
      </c>
      <c r="D52564">
        <v>2015</v>
      </c>
      <c r="E52564">
        <v>487100</v>
      </c>
      <c r="F52564">
        <v>1437600</v>
      </c>
      <c r="G52564">
        <v>0.71499999999999997</v>
      </c>
      <c r="H52564">
        <v>810700</v>
      </c>
      <c r="I52564">
        <v>705900</v>
      </c>
    </row>
    <row r="52565" spans="1:9" x14ac:dyDescent="0.25">
      <c r="A52565" t="s">
        <v>697</v>
      </c>
      <c r="B52565" t="s">
        <v>653</v>
      </c>
      <c r="C52565">
        <v>25017358600</v>
      </c>
      <c r="D52565">
        <v>2016</v>
      </c>
      <c r="E52565">
        <v>493100</v>
      </c>
      <c r="F52565">
        <v>1455900</v>
      </c>
      <c r="G52565">
        <v>0.69499999999999995</v>
      </c>
      <c r="H52565">
        <v>858100</v>
      </c>
      <c r="I52565">
        <v>736400</v>
      </c>
    </row>
    <row r="52566" spans="1:9" x14ac:dyDescent="0.25">
      <c r="A52566" t="s">
        <v>697</v>
      </c>
      <c r="B52566" t="s">
        <v>653</v>
      </c>
      <c r="C52566">
        <v>25017358600</v>
      </c>
      <c r="D52566">
        <v>2017</v>
      </c>
      <c r="E52566">
        <v>572900</v>
      </c>
      <c r="F52566">
        <v>1719000</v>
      </c>
      <c r="G52566">
        <v>0.78100000000000003</v>
      </c>
      <c r="H52566">
        <v>883100</v>
      </c>
      <c r="I52566">
        <v>758200</v>
      </c>
    </row>
    <row r="52567" spans="1:9" x14ac:dyDescent="0.25">
      <c r="A52567" t="s">
        <v>697</v>
      </c>
      <c r="B52567" t="s">
        <v>653</v>
      </c>
      <c r="C52567">
        <v>25017358600</v>
      </c>
      <c r="D52567">
        <v>2018</v>
      </c>
      <c r="E52567">
        <v>595900</v>
      </c>
      <c r="F52567">
        <v>1771200</v>
      </c>
      <c r="G52567">
        <v>0.75600000000000001</v>
      </c>
      <c r="H52567">
        <v>965300</v>
      </c>
      <c r="I52567">
        <v>817600</v>
      </c>
    </row>
    <row r="52568" spans="1:9" x14ac:dyDescent="0.25">
      <c r="A52568" t="s">
        <v>697</v>
      </c>
      <c r="B52568" t="s">
        <v>653</v>
      </c>
      <c r="C52568">
        <v>25017358600</v>
      </c>
      <c r="D52568">
        <v>2019</v>
      </c>
      <c r="E52568">
        <v>627000</v>
      </c>
      <c r="F52568">
        <v>1878600</v>
      </c>
      <c r="G52568">
        <v>0.73699999999999999</v>
      </c>
      <c r="H52568">
        <v>1007100</v>
      </c>
      <c r="I52568">
        <v>880900</v>
      </c>
    </row>
    <row r="52569" spans="1:9" x14ac:dyDescent="0.25">
      <c r="A52569" t="s">
        <v>697</v>
      </c>
      <c r="B52569" t="s">
        <v>653</v>
      </c>
      <c r="C52569">
        <v>25017358600</v>
      </c>
      <c r="D52569">
        <v>2020</v>
      </c>
      <c r="E52569">
        <v>641600</v>
      </c>
      <c r="F52569">
        <v>1909000</v>
      </c>
      <c r="G52569">
        <v>0.72799999999999998</v>
      </c>
      <c r="H52569">
        <v>1013000</v>
      </c>
      <c r="I52569">
        <v>912700</v>
      </c>
    </row>
    <row r="52570" spans="1:9" x14ac:dyDescent="0.25">
      <c r="A52570" t="s">
        <v>697</v>
      </c>
      <c r="B52570" t="s">
        <v>653</v>
      </c>
      <c r="C52570">
        <v>25017358600</v>
      </c>
      <c r="D52570">
        <v>2021</v>
      </c>
      <c r="E52570">
        <v>672400</v>
      </c>
      <c r="F52570">
        <v>2002900</v>
      </c>
      <c r="G52570">
        <v>0.70199999999999996</v>
      </c>
      <c r="H52570">
        <v>1123700</v>
      </c>
      <c r="I52570">
        <v>993700</v>
      </c>
    </row>
    <row r="52571" spans="1:9" x14ac:dyDescent="0.25">
      <c r="A52571" t="s">
        <v>697</v>
      </c>
      <c r="B52571" t="s">
        <v>653</v>
      </c>
      <c r="C52571">
        <v>25017358600</v>
      </c>
      <c r="D52571">
        <v>2022</v>
      </c>
      <c r="E52571">
        <v>764000</v>
      </c>
      <c r="F52571">
        <v>2270800</v>
      </c>
      <c r="G52571">
        <v>0.73199999999999998</v>
      </c>
      <c r="H52571">
        <v>1285800</v>
      </c>
      <c r="I52571">
        <v>1082800</v>
      </c>
    </row>
    <row r="52572" spans="1:9" x14ac:dyDescent="0.25">
      <c r="A52572" t="s">
        <v>697</v>
      </c>
      <c r="B52572" t="s">
        <v>653</v>
      </c>
      <c r="C52572">
        <v>25017358700</v>
      </c>
      <c r="D52572">
        <v>2012</v>
      </c>
      <c r="E52572">
        <v>415800</v>
      </c>
      <c r="F52572">
        <v>892000</v>
      </c>
      <c r="G52572">
        <v>0.68500000000000005</v>
      </c>
      <c r="H52572">
        <v>697600</v>
      </c>
      <c r="I52572">
        <v>673200</v>
      </c>
    </row>
    <row r="52573" spans="1:9" x14ac:dyDescent="0.25">
      <c r="A52573" t="s">
        <v>697</v>
      </c>
      <c r="B52573" t="s">
        <v>653</v>
      </c>
      <c r="C52573">
        <v>25017358700</v>
      </c>
      <c r="D52573">
        <v>2013</v>
      </c>
      <c r="E52573">
        <v>416200</v>
      </c>
      <c r="F52573">
        <v>869400</v>
      </c>
      <c r="G52573">
        <v>0.67</v>
      </c>
      <c r="H52573">
        <v>729500</v>
      </c>
      <c r="I52573">
        <v>690000</v>
      </c>
    </row>
    <row r="52574" spans="1:9" x14ac:dyDescent="0.25">
      <c r="A52574" t="s">
        <v>697</v>
      </c>
      <c r="B52574" t="s">
        <v>653</v>
      </c>
      <c r="C52574">
        <v>25017358700</v>
      </c>
      <c r="D52574">
        <v>2014</v>
      </c>
      <c r="E52574">
        <v>501400</v>
      </c>
      <c r="F52574">
        <v>1056500</v>
      </c>
      <c r="G52574">
        <v>0.72199999999999998</v>
      </c>
      <c r="H52574">
        <v>810800</v>
      </c>
      <c r="I52574">
        <v>771200</v>
      </c>
    </row>
    <row r="52575" spans="1:9" x14ac:dyDescent="0.25">
      <c r="A52575" t="s">
        <v>697</v>
      </c>
      <c r="B52575" t="s">
        <v>653</v>
      </c>
      <c r="C52575">
        <v>25017358700</v>
      </c>
      <c r="D52575">
        <v>2015</v>
      </c>
      <c r="E52575">
        <v>457700</v>
      </c>
      <c r="F52575">
        <v>942700</v>
      </c>
      <c r="G52575">
        <v>0.63</v>
      </c>
      <c r="H52575">
        <v>857000</v>
      </c>
      <c r="I52575">
        <v>809900</v>
      </c>
    </row>
    <row r="52576" spans="1:9" x14ac:dyDescent="0.25">
      <c r="A52576" t="s">
        <v>697</v>
      </c>
      <c r="B52576" t="s">
        <v>653</v>
      </c>
      <c r="C52576">
        <v>25017358700</v>
      </c>
      <c r="D52576">
        <v>2016</v>
      </c>
      <c r="E52576">
        <v>517500</v>
      </c>
      <c r="F52576">
        <v>1103800</v>
      </c>
      <c r="G52576">
        <v>0.67300000000000004</v>
      </c>
      <c r="H52576">
        <v>888000</v>
      </c>
      <c r="I52576">
        <v>850700</v>
      </c>
    </row>
    <row r="52577" spans="1:9" x14ac:dyDescent="0.25">
      <c r="A52577" t="s">
        <v>697</v>
      </c>
      <c r="B52577" t="s">
        <v>653</v>
      </c>
      <c r="C52577">
        <v>25017358700</v>
      </c>
      <c r="D52577">
        <v>2017</v>
      </c>
      <c r="E52577">
        <v>592600</v>
      </c>
      <c r="F52577">
        <v>1289400</v>
      </c>
      <c r="G52577">
        <v>0.71799999999999997</v>
      </c>
      <c r="H52577">
        <v>942800</v>
      </c>
      <c r="I52577">
        <v>909500</v>
      </c>
    </row>
    <row r="52578" spans="1:9" x14ac:dyDescent="0.25">
      <c r="A52578" t="s">
        <v>697</v>
      </c>
      <c r="B52578" t="s">
        <v>653</v>
      </c>
      <c r="C52578">
        <v>25017358700</v>
      </c>
      <c r="D52578">
        <v>2018</v>
      </c>
      <c r="E52578">
        <v>621100</v>
      </c>
      <c r="F52578">
        <v>1266600</v>
      </c>
      <c r="G52578">
        <v>0.73799999999999999</v>
      </c>
      <c r="H52578">
        <v>986300</v>
      </c>
      <c r="I52578">
        <v>938500</v>
      </c>
    </row>
    <row r="52579" spans="1:9" x14ac:dyDescent="0.25">
      <c r="A52579" t="s">
        <v>697</v>
      </c>
      <c r="B52579" t="s">
        <v>653</v>
      </c>
      <c r="C52579">
        <v>25017358700</v>
      </c>
      <c r="D52579">
        <v>2019</v>
      </c>
      <c r="E52579">
        <v>621000</v>
      </c>
      <c r="F52579">
        <v>1304500</v>
      </c>
      <c r="G52579">
        <v>0.70199999999999996</v>
      </c>
      <c r="H52579">
        <v>1016200</v>
      </c>
      <c r="I52579">
        <v>981800</v>
      </c>
    </row>
    <row r="52580" spans="1:9" x14ac:dyDescent="0.25">
      <c r="A52580" t="s">
        <v>697</v>
      </c>
      <c r="B52580" t="s">
        <v>653</v>
      </c>
      <c r="C52580">
        <v>25017358700</v>
      </c>
      <c r="D52580">
        <v>2020</v>
      </c>
      <c r="E52580">
        <v>654400</v>
      </c>
      <c r="F52580">
        <v>1358500</v>
      </c>
      <c r="G52580">
        <v>0.69899999999999995</v>
      </c>
      <c r="H52580">
        <v>1046800</v>
      </c>
      <c r="I52580">
        <v>1040700</v>
      </c>
    </row>
    <row r="52581" spans="1:9" x14ac:dyDescent="0.25">
      <c r="A52581" t="s">
        <v>697</v>
      </c>
      <c r="B52581" t="s">
        <v>653</v>
      </c>
      <c r="C52581">
        <v>25017358700</v>
      </c>
      <c r="D52581">
        <v>2021</v>
      </c>
      <c r="E52581">
        <v>727300</v>
      </c>
      <c r="F52581">
        <v>1511300</v>
      </c>
      <c r="G52581">
        <v>0.69099999999999895</v>
      </c>
      <c r="H52581">
        <v>1173500</v>
      </c>
      <c r="I52581">
        <v>1173300</v>
      </c>
    </row>
    <row r="52582" spans="1:9" x14ac:dyDescent="0.25">
      <c r="A52582" t="s">
        <v>697</v>
      </c>
      <c r="B52582" t="s">
        <v>653</v>
      </c>
      <c r="C52582">
        <v>25017358700</v>
      </c>
      <c r="D52582">
        <v>2022</v>
      </c>
      <c r="E52582">
        <v>728900</v>
      </c>
      <c r="F52582">
        <v>1520300</v>
      </c>
      <c r="G52582">
        <v>0.67900000000000005</v>
      </c>
      <c r="H52582">
        <v>1299600</v>
      </c>
      <c r="I52582">
        <v>1199300</v>
      </c>
    </row>
    <row r="52583" spans="1:9" x14ac:dyDescent="0.25">
      <c r="A52583" t="s">
        <v>697</v>
      </c>
      <c r="B52583" t="s">
        <v>653</v>
      </c>
      <c r="C52583">
        <v>25017359100</v>
      </c>
      <c r="D52583">
        <v>2012</v>
      </c>
      <c r="E52583">
        <v>256800</v>
      </c>
      <c r="F52583">
        <v>389100</v>
      </c>
      <c r="G52583">
        <v>0.65100000000000002</v>
      </c>
      <c r="H52583">
        <v>507700</v>
      </c>
      <c r="I52583">
        <v>474300</v>
      </c>
    </row>
    <row r="52584" spans="1:9" x14ac:dyDescent="0.25">
      <c r="A52584" t="s">
        <v>697</v>
      </c>
      <c r="B52584" t="s">
        <v>653</v>
      </c>
      <c r="C52584">
        <v>25017359100</v>
      </c>
      <c r="D52584">
        <v>2013</v>
      </c>
      <c r="E52584">
        <v>253200</v>
      </c>
      <c r="F52584">
        <v>380500</v>
      </c>
      <c r="G52584">
        <v>0.625</v>
      </c>
      <c r="H52584">
        <v>527300</v>
      </c>
      <c r="I52584">
        <v>487400</v>
      </c>
    </row>
    <row r="52585" spans="1:9" x14ac:dyDescent="0.25">
      <c r="A52585" t="s">
        <v>697</v>
      </c>
      <c r="B52585" t="s">
        <v>653</v>
      </c>
      <c r="C52585">
        <v>25017359100</v>
      </c>
      <c r="D52585">
        <v>2014</v>
      </c>
      <c r="E52585">
        <v>288900</v>
      </c>
      <c r="F52585">
        <v>433300</v>
      </c>
      <c r="G52585">
        <v>0.65900000000000003</v>
      </c>
      <c r="H52585">
        <v>566100</v>
      </c>
      <c r="I52585">
        <v>525000</v>
      </c>
    </row>
    <row r="52586" spans="1:9" x14ac:dyDescent="0.25">
      <c r="A52586" t="s">
        <v>697</v>
      </c>
      <c r="B52586" t="s">
        <v>653</v>
      </c>
      <c r="C52586">
        <v>25017359100</v>
      </c>
      <c r="D52586">
        <v>2015</v>
      </c>
      <c r="E52586">
        <v>287300</v>
      </c>
      <c r="F52586">
        <v>431000</v>
      </c>
      <c r="G52586">
        <v>0.63100000000000001</v>
      </c>
      <c r="H52586">
        <v>583400</v>
      </c>
      <c r="I52586">
        <v>548200</v>
      </c>
    </row>
    <row r="52587" spans="1:9" x14ac:dyDescent="0.25">
      <c r="A52587" t="s">
        <v>697</v>
      </c>
      <c r="B52587" t="s">
        <v>653</v>
      </c>
      <c r="C52587">
        <v>25017359100</v>
      </c>
      <c r="D52587">
        <v>2016</v>
      </c>
      <c r="E52587">
        <v>313900</v>
      </c>
      <c r="F52587">
        <v>469600</v>
      </c>
      <c r="G52587">
        <v>0.66900000000000004</v>
      </c>
      <c r="H52587">
        <v>614300</v>
      </c>
      <c r="I52587">
        <v>565400</v>
      </c>
    </row>
    <row r="52588" spans="1:9" x14ac:dyDescent="0.25">
      <c r="A52588" t="s">
        <v>697</v>
      </c>
      <c r="B52588" t="s">
        <v>653</v>
      </c>
      <c r="C52588">
        <v>25017359100</v>
      </c>
      <c r="D52588">
        <v>2017</v>
      </c>
      <c r="E52588">
        <v>321900</v>
      </c>
      <c r="F52588">
        <v>486200</v>
      </c>
      <c r="G52588">
        <v>0.64700000000000002</v>
      </c>
      <c r="H52588">
        <v>659500</v>
      </c>
      <c r="I52588">
        <v>599500</v>
      </c>
    </row>
    <row r="52589" spans="1:9" x14ac:dyDescent="0.25">
      <c r="A52589" t="s">
        <v>697</v>
      </c>
      <c r="B52589" t="s">
        <v>653</v>
      </c>
      <c r="C52589">
        <v>25017359100</v>
      </c>
      <c r="D52589">
        <v>2018</v>
      </c>
      <c r="E52589">
        <v>357500</v>
      </c>
      <c r="F52589">
        <v>536200</v>
      </c>
      <c r="G52589">
        <v>0.69599999999999995</v>
      </c>
      <c r="H52589">
        <v>678000</v>
      </c>
      <c r="I52589">
        <v>616500</v>
      </c>
    </row>
    <row r="52590" spans="1:9" x14ac:dyDescent="0.25">
      <c r="A52590" t="s">
        <v>697</v>
      </c>
      <c r="B52590" t="s">
        <v>653</v>
      </c>
      <c r="C52590">
        <v>25017359100</v>
      </c>
      <c r="D52590">
        <v>2019</v>
      </c>
      <c r="E52590">
        <v>405100</v>
      </c>
      <c r="F52590">
        <v>603200</v>
      </c>
      <c r="G52590">
        <v>0.72699999999999998</v>
      </c>
      <c r="H52590">
        <v>715300</v>
      </c>
      <c r="I52590">
        <v>670100</v>
      </c>
    </row>
    <row r="52591" spans="1:9" x14ac:dyDescent="0.25">
      <c r="A52591" t="s">
        <v>697</v>
      </c>
      <c r="B52591" t="s">
        <v>653</v>
      </c>
      <c r="C52591">
        <v>25017359100</v>
      </c>
      <c r="D52591">
        <v>2020</v>
      </c>
      <c r="E52591">
        <v>402100</v>
      </c>
      <c r="F52591">
        <v>603400</v>
      </c>
      <c r="G52591">
        <v>0.68200000000000005</v>
      </c>
      <c r="H52591">
        <v>751700</v>
      </c>
      <c r="I52591">
        <v>710000</v>
      </c>
    </row>
    <row r="52592" spans="1:9" x14ac:dyDescent="0.25">
      <c r="A52592" t="s">
        <v>697</v>
      </c>
      <c r="B52592" t="s">
        <v>653</v>
      </c>
      <c r="C52592">
        <v>25017359100</v>
      </c>
      <c r="D52592">
        <v>2021</v>
      </c>
      <c r="E52592">
        <v>443000</v>
      </c>
      <c r="F52592">
        <v>663800</v>
      </c>
      <c r="G52592">
        <v>0.69099999999999895</v>
      </c>
      <c r="H52592">
        <v>818300</v>
      </c>
      <c r="I52592">
        <v>771500</v>
      </c>
    </row>
    <row r="52593" spans="1:9" x14ac:dyDescent="0.25">
      <c r="A52593" t="s">
        <v>697</v>
      </c>
      <c r="B52593" t="s">
        <v>653</v>
      </c>
      <c r="C52593">
        <v>25017359100</v>
      </c>
      <c r="D52593">
        <v>2022</v>
      </c>
      <c r="E52593">
        <v>471600</v>
      </c>
      <c r="F52593">
        <v>710000</v>
      </c>
      <c r="G52593">
        <v>0.67900000000000005</v>
      </c>
      <c r="H52593">
        <v>933800</v>
      </c>
      <c r="I52593">
        <v>834100</v>
      </c>
    </row>
    <row r="52594" spans="1:9" x14ac:dyDescent="0.25">
      <c r="A52594" t="s">
        <v>697</v>
      </c>
      <c r="B52594" t="s">
        <v>653</v>
      </c>
      <c r="C52594">
        <v>25017359300</v>
      </c>
      <c r="D52594">
        <v>2012</v>
      </c>
      <c r="E52594">
        <v>265800</v>
      </c>
      <c r="F52594">
        <v>510600</v>
      </c>
      <c r="G52594">
        <v>0.64800000000000002</v>
      </c>
      <c r="H52594">
        <v>516800</v>
      </c>
      <c r="I52594">
        <v>469300</v>
      </c>
    </row>
    <row r="52595" spans="1:9" x14ac:dyDescent="0.25">
      <c r="A52595" t="s">
        <v>697</v>
      </c>
      <c r="B52595" t="s">
        <v>653</v>
      </c>
      <c r="C52595">
        <v>25017359300</v>
      </c>
      <c r="D52595">
        <v>2013</v>
      </c>
      <c r="E52595">
        <v>275700</v>
      </c>
      <c r="F52595">
        <v>531700</v>
      </c>
      <c r="G52595">
        <v>0.65700000000000003</v>
      </c>
      <c r="H52595">
        <v>536900</v>
      </c>
      <c r="I52595">
        <v>478500</v>
      </c>
    </row>
    <row r="52596" spans="1:9" x14ac:dyDescent="0.25">
      <c r="A52596" t="s">
        <v>697</v>
      </c>
      <c r="B52596" t="s">
        <v>653</v>
      </c>
      <c r="C52596">
        <v>25017359300</v>
      </c>
      <c r="D52596">
        <v>2014</v>
      </c>
      <c r="E52596">
        <v>286200</v>
      </c>
      <c r="F52596">
        <v>549900</v>
      </c>
      <c r="G52596">
        <v>0.63</v>
      </c>
      <c r="H52596">
        <v>577500</v>
      </c>
      <c r="I52596">
        <v>517100</v>
      </c>
    </row>
    <row r="52597" spans="1:9" x14ac:dyDescent="0.25">
      <c r="A52597" t="s">
        <v>697</v>
      </c>
      <c r="B52597" t="s">
        <v>653</v>
      </c>
      <c r="C52597">
        <v>25017359300</v>
      </c>
      <c r="D52597">
        <v>2015</v>
      </c>
      <c r="E52597">
        <v>303100</v>
      </c>
      <c r="F52597">
        <v>581800</v>
      </c>
      <c r="G52597">
        <v>0.622</v>
      </c>
      <c r="H52597">
        <v>605400</v>
      </c>
      <c r="I52597">
        <v>555900</v>
      </c>
    </row>
    <row r="52598" spans="1:9" x14ac:dyDescent="0.25">
      <c r="A52598" t="s">
        <v>697</v>
      </c>
      <c r="B52598" t="s">
        <v>653</v>
      </c>
      <c r="C52598">
        <v>25017359300</v>
      </c>
      <c r="D52598">
        <v>2016</v>
      </c>
      <c r="E52598">
        <v>324100</v>
      </c>
      <c r="F52598">
        <v>622700</v>
      </c>
      <c r="G52598">
        <v>0.65600000000000003</v>
      </c>
      <c r="H52598">
        <v>632500</v>
      </c>
      <c r="I52598">
        <v>564500</v>
      </c>
    </row>
    <row r="52599" spans="1:9" x14ac:dyDescent="0.25">
      <c r="A52599" t="s">
        <v>697</v>
      </c>
      <c r="B52599" t="s">
        <v>653</v>
      </c>
      <c r="C52599">
        <v>25017359300</v>
      </c>
      <c r="D52599">
        <v>2017</v>
      </c>
      <c r="E52599">
        <v>329200</v>
      </c>
      <c r="F52599">
        <v>633200</v>
      </c>
      <c r="G52599">
        <v>0.63900000000000001</v>
      </c>
      <c r="H52599">
        <v>667700</v>
      </c>
      <c r="I52599">
        <v>589500</v>
      </c>
    </row>
    <row r="52600" spans="1:9" x14ac:dyDescent="0.25">
      <c r="A52600" t="s">
        <v>697</v>
      </c>
      <c r="B52600" t="s">
        <v>653</v>
      </c>
      <c r="C52600">
        <v>25017359300</v>
      </c>
      <c r="D52600">
        <v>2018</v>
      </c>
      <c r="E52600">
        <v>370600</v>
      </c>
      <c r="F52600">
        <v>710200</v>
      </c>
      <c r="G52600">
        <v>0.68899999999999895</v>
      </c>
      <c r="H52600">
        <v>697600</v>
      </c>
      <c r="I52600">
        <v>612700</v>
      </c>
    </row>
    <row r="52601" spans="1:9" x14ac:dyDescent="0.25">
      <c r="A52601" t="s">
        <v>697</v>
      </c>
      <c r="B52601" t="s">
        <v>653</v>
      </c>
      <c r="C52601">
        <v>25017359300</v>
      </c>
      <c r="D52601">
        <v>2019</v>
      </c>
      <c r="E52601">
        <v>410400</v>
      </c>
      <c r="F52601">
        <v>787000</v>
      </c>
      <c r="G52601">
        <v>0.73199999999999998</v>
      </c>
      <c r="H52601">
        <v>726000</v>
      </c>
      <c r="I52601">
        <v>641700</v>
      </c>
    </row>
    <row r="52602" spans="1:9" x14ac:dyDescent="0.25">
      <c r="A52602" t="s">
        <v>697</v>
      </c>
      <c r="B52602" t="s">
        <v>653</v>
      </c>
      <c r="C52602">
        <v>25017359300</v>
      </c>
      <c r="D52602">
        <v>2020</v>
      </c>
      <c r="E52602">
        <v>408200</v>
      </c>
      <c r="F52602">
        <v>784600</v>
      </c>
      <c r="G52602">
        <v>0.69799999999999995</v>
      </c>
      <c r="H52602">
        <v>756000</v>
      </c>
      <c r="I52602">
        <v>663600</v>
      </c>
    </row>
    <row r="52603" spans="1:9" x14ac:dyDescent="0.25">
      <c r="A52603" t="s">
        <v>697</v>
      </c>
      <c r="B52603" t="s">
        <v>653</v>
      </c>
      <c r="C52603">
        <v>25017359300</v>
      </c>
      <c r="D52603">
        <v>2021</v>
      </c>
      <c r="E52603">
        <v>430600</v>
      </c>
      <c r="F52603">
        <v>831000</v>
      </c>
      <c r="G52603">
        <v>0.68</v>
      </c>
      <c r="H52603">
        <v>828900</v>
      </c>
      <c r="I52603">
        <v>719600</v>
      </c>
    </row>
    <row r="52604" spans="1:9" x14ac:dyDescent="0.25">
      <c r="A52604" t="s">
        <v>697</v>
      </c>
      <c r="B52604" t="s">
        <v>653</v>
      </c>
      <c r="C52604">
        <v>25017359300</v>
      </c>
      <c r="D52604">
        <v>2022</v>
      </c>
      <c r="E52604">
        <v>453000</v>
      </c>
      <c r="F52604">
        <v>877400</v>
      </c>
      <c r="G52604">
        <v>0.66200000000000003</v>
      </c>
      <c r="H52604">
        <v>901800</v>
      </c>
      <c r="I52604">
        <v>775600</v>
      </c>
    </row>
    <row r="52605" spans="1:9" x14ac:dyDescent="0.25">
      <c r="A52605" t="s">
        <v>697</v>
      </c>
      <c r="B52605" t="s">
        <v>653</v>
      </c>
      <c r="C52605">
        <v>25017361200</v>
      </c>
      <c r="D52605">
        <v>2012</v>
      </c>
      <c r="E52605">
        <v>287900</v>
      </c>
      <c r="F52605">
        <v>521100</v>
      </c>
      <c r="G52605">
        <v>0.58799999999999997</v>
      </c>
      <c r="H52605">
        <v>592100</v>
      </c>
      <c r="I52605">
        <v>553500</v>
      </c>
    </row>
    <row r="52606" spans="1:9" x14ac:dyDescent="0.25">
      <c r="A52606" t="s">
        <v>697</v>
      </c>
      <c r="B52606" t="s">
        <v>653</v>
      </c>
      <c r="C52606">
        <v>25017361200</v>
      </c>
      <c r="D52606">
        <v>2013</v>
      </c>
      <c r="E52606">
        <v>326600</v>
      </c>
      <c r="F52606">
        <v>577600</v>
      </c>
      <c r="G52606">
        <v>0.66600000000000004</v>
      </c>
      <c r="H52606">
        <v>594300</v>
      </c>
      <c r="I52606">
        <v>553300</v>
      </c>
    </row>
    <row r="52607" spans="1:9" x14ac:dyDescent="0.25">
      <c r="A52607" t="s">
        <v>697</v>
      </c>
      <c r="B52607" t="s">
        <v>653</v>
      </c>
      <c r="C52607">
        <v>25017361200</v>
      </c>
      <c r="D52607">
        <v>2014</v>
      </c>
      <c r="E52607">
        <v>338600</v>
      </c>
      <c r="F52607">
        <v>608700</v>
      </c>
      <c r="G52607">
        <v>0.65300000000000002</v>
      </c>
      <c r="H52607">
        <v>638700</v>
      </c>
      <c r="I52607">
        <v>584600</v>
      </c>
    </row>
    <row r="52608" spans="1:9" x14ac:dyDescent="0.25">
      <c r="A52608" t="s">
        <v>697</v>
      </c>
      <c r="B52608" t="s">
        <v>653</v>
      </c>
      <c r="C52608">
        <v>25017361200</v>
      </c>
      <c r="D52608">
        <v>2015</v>
      </c>
      <c r="E52608">
        <v>387300</v>
      </c>
      <c r="F52608">
        <v>686800</v>
      </c>
      <c r="G52608">
        <v>0.68500000000000005</v>
      </c>
      <c r="H52608">
        <v>679900</v>
      </c>
      <c r="I52608">
        <v>634500</v>
      </c>
    </row>
    <row r="52609" spans="1:9" x14ac:dyDescent="0.25">
      <c r="A52609" t="s">
        <v>697</v>
      </c>
      <c r="B52609" t="s">
        <v>653</v>
      </c>
      <c r="C52609">
        <v>25017361200</v>
      </c>
      <c r="D52609">
        <v>2016</v>
      </c>
      <c r="E52609">
        <v>376600</v>
      </c>
      <c r="F52609">
        <v>670900</v>
      </c>
      <c r="G52609">
        <v>0.65800000000000003</v>
      </c>
      <c r="H52609">
        <v>703200</v>
      </c>
      <c r="I52609">
        <v>644900</v>
      </c>
    </row>
    <row r="52610" spans="1:9" x14ac:dyDescent="0.25">
      <c r="A52610" t="s">
        <v>697</v>
      </c>
      <c r="B52610" t="s">
        <v>653</v>
      </c>
      <c r="C52610">
        <v>25017361200</v>
      </c>
      <c r="D52610">
        <v>2017</v>
      </c>
      <c r="E52610">
        <v>354000</v>
      </c>
      <c r="F52610">
        <v>628900</v>
      </c>
      <c r="G52610">
        <v>0.60499999999999998</v>
      </c>
      <c r="H52610">
        <v>727200</v>
      </c>
      <c r="I52610">
        <v>662900</v>
      </c>
    </row>
    <row r="52611" spans="1:9" x14ac:dyDescent="0.25">
      <c r="A52611" t="s">
        <v>697</v>
      </c>
      <c r="B52611" t="s">
        <v>653</v>
      </c>
      <c r="C52611">
        <v>25017361200</v>
      </c>
      <c r="D52611">
        <v>2018</v>
      </c>
      <c r="E52611">
        <v>394000</v>
      </c>
      <c r="F52611">
        <v>701000</v>
      </c>
      <c r="G52611">
        <v>0.64700000000000002</v>
      </c>
      <c r="H52611">
        <v>763100</v>
      </c>
      <c r="I52611">
        <v>681500</v>
      </c>
    </row>
    <row r="52612" spans="1:9" x14ac:dyDescent="0.25">
      <c r="A52612" t="s">
        <v>697</v>
      </c>
      <c r="B52612" t="s">
        <v>653</v>
      </c>
      <c r="C52612">
        <v>25017361200</v>
      </c>
      <c r="D52612">
        <v>2019</v>
      </c>
      <c r="E52612">
        <v>415000</v>
      </c>
      <c r="F52612">
        <v>737700</v>
      </c>
      <c r="G52612">
        <v>0.66500000000000004</v>
      </c>
      <c r="H52612">
        <v>769000</v>
      </c>
      <c r="I52612">
        <v>702100</v>
      </c>
    </row>
    <row r="52613" spans="1:9" x14ac:dyDescent="0.25">
      <c r="A52613" t="s">
        <v>697</v>
      </c>
      <c r="B52613" t="s">
        <v>653</v>
      </c>
      <c r="C52613">
        <v>25017361200</v>
      </c>
      <c r="D52613">
        <v>2020</v>
      </c>
      <c r="E52613">
        <v>429000</v>
      </c>
      <c r="F52613">
        <v>751100</v>
      </c>
      <c r="G52613">
        <v>0.63200000000000001</v>
      </c>
      <c r="H52613">
        <v>818500</v>
      </c>
      <c r="I52613">
        <v>759500</v>
      </c>
    </row>
    <row r="52614" spans="1:9" x14ac:dyDescent="0.25">
      <c r="A52614" t="s">
        <v>697</v>
      </c>
      <c r="B52614" t="s">
        <v>653</v>
      </c>
      <c r="C52614">
        <v>25017361200</v>
      </c>
      <c r="D52614">
        <v>2021</v>
      </c>
      <c r="E52614">
        <v>504400</v>
      </c>
      <c r="F52614">
        <v>883100</v>
      </c>
      <c r="G52614">
        <v>0.67400000000000004</v>
      </c>
      <c r="H52614">
        <v>909600</v>
      </c>
      <c r="I52614">
        <v>844400</v>
      </c>
    </row>
    <row r="52615" spans="1:9" x14ac:dyDescent="0.25">
      <c r="A52615" t="s">
        <v>697</v>
      </c>
      <c r="B52615" t="s">
        <v>653</v>
      </c>
      <c r="C52615">
        <v>25017361200</v>
      </c>
      <c r="D52615">
        <v>2022</v>
      </c>
      <c r="E52615">
        <v>570300</v>
      </c>
      <c r="F52615">
        <v>1003900</v>
      </c>
      <c r="G52615">
        <v>0.68799999999999895</v>
      </c>
      <c r="H52615">
        <v>1006800</v>
      </c>
      <c r="I52615">
        <v>928600</v>
      </c>
    </row>
    <row r="52616" spans="1:9" x14ac:dyDescent="0.25">
      <c r="A52616" t="s">
        <v>697</v>
      </c>
      <c r="B52616" t="s">
        <v>653</v>
      </c>
      <c r="C52616">
        <v>25017363104</v>
      </c>
      <c r="D52616">
        <v>2012</v>
      </c>
      <c r="E52616">
        <v>194100</v>
      </c>
      <c r="F52616">
        <v>339300</v>
      </c>
      <c r="G52616">
        <v>0.55900000000000005</v>
      </c>
      <c r="H52616">
        <v>432700</v>
      </c>
      <c r="I52616">
        <v>407700</v>
      </c>
    </row>
    <row r="52617" spans="1:9" x14ac:dyDescent="0.25">
      <c r="A52617" t="s">
        <v>697</v>
      </c>
      <c r="B52617" t="s">
        <v>653</v>
      </c>
      <c r="C52617">
        <v>25017363104</v>
      </c>
      <c r="D52617">
        <v>2013</v>
      </c>
      <c r="E52617">
        <v>207600</v>
      </c>
      <c r="F52617">
        <v>360800</v>
      </c>
      <c r="G52617">
        <v>0.59899999999999998</v>
      </c>
      <c r="H52617">
        <v>438300</v>
      </c>
      <c r="I52617">
        <v>407600</v>
      </c>
    </row>
    <row r="52618" spans="1:9" x14ac:dyDescent="0.25">
      <c r="A52618" t="s">
        <v>697</v>
      </c>
      <c r="B52618" t="s">
        <v>653</v>
      </c>
      <c r="C52618">
        <v>25017363104</v>
      </c>
      <c r="D52618">
        <v>2014</v>
      </c>
      <c r="E52618">
        <v>212600</v>
      </c>
      <c r="F52618">
        <v>371200</v>
      </c>
      <c r="G52618">
        <v>0.57899999999999996</v>
      </c>
      <c r="H52618">
        <v>471300</v>
      </c>
      <c r="I52618">
        <v>430200</v>
      </c>
    </row>
    <row r="52619" spans="1:9" x14ac:dyDescent="0.25">
      <c r="A52619" t="s">
        <v>697</v>
      </c>
      <c r="B52619" t="s">
        <v>653</v>
      </c>
      <c r="C52619">
        <v>25017363104</v>
      </c>
      <c r="D52619">
        <v>2015</v>
      </c>
      <c r="E52619">
        <v>221700</v>
      </c>
      <c r="F52619">
        <v>387500</v>
      </c>
      <c r="G52619">
        <v>0.57799999999999996</v>
      </c>
      <c r="H52619">
        <v>488800</v>
      </c>
      <c r="I52619">
        <v>450100</v>
      </c>
    </row>
    <row r="52620" spans="1:9" x14ac:dyDescent="0.25">
      <c r="A52620" t="s">
        <v>697</v>
      </c>
      <c r="B52620" t="s">
        <v>653</v>
      </c>
      <c r="C52620">
        <v>25017363104</v>
      </c>
      <c r="D52620">
        <v>2016</v>
      </c>
      <c r="E52620">
        <v>226300</v>
      </c>
      <c r="F52620">
        <v>397400</v>
      </c>
      <c r="G52620">
        <v>0.58199999999999996</v>
      </c>
      <c r="H52620">
        <v>502200</v>
      </c>
      <c r="I52620">
        <v>456800</v>
      </c>
    </row>
    <row r="52621" spans="1:9" x14ac:dyDescent="0.25">
      <c r="A52621" t="s">
        <v>697</v>
      </c>
      <c r="B52621" t="s">
        <v>653</v>
      </c>
      <c r="C52621">
        <v>25017363104</v>
      </c>
      <c r="D52621">
        <v>2017</v>
      </c>
      <c r="E52621">
        <v>227800</v>
      </c>
      <c r="F52621">
        <v>395700</v>
      </c>
      <c r="G52621">
        <v>0.57099999999999995</v>
      </c>
      <c r="H52621">
        <v>518900</v>
      </c>
      <c r="I52621">
        <v>468400</v>
      </c>
    </row>
    <row r="52622" spans="1:9" x14ac:dyDescent="0.25">
      <c r="A52622" t="s">
        <v>697</v>
      </c>
      <c r="B52622" t="s">
        <v>653</v>
      </c>
      <c r="C52622">
        <v>25017363104</v>
      </c>
      <c r="D52622">
        <v>2018</v>
      </c>
      <c r="E52622">
        <v>241100</v>
      </c>
      <c r="F52622">
        <v>422400</v>
      </c>
      <c r="G52622">
        <v>0.57199999999999995</v>
      </c>
      <c r="H52622">
        <v>556300</v>
      </c>
      <c r="I52622">
        <v>494500</v>
      </c>
    </row>
    <row r="52623" spans="1:9" x14ac:dyDescent="0.25">
      <c r="A52623" t="s">
        <v>697</v>
      </c>
      <c r="B52623" t="s">
        <v>653</v>
      </c>
      <c r="C52623">
        <v>25017363104</v>
      </c>
      <c r="D52623">
        <v>2019</v>
      </c>
      <c r="E52623">
        <v>249100</v>
      </c>
      <c r="F52623">
        <v>433700</v>
      </c>
      <c r="G52623">
        <v>0.57399999999999995</v>
      </c>
      <c r="H52623">
        <v>560000</v>
      </c>
      <c r="I52623">
        <v>508500</v>
      </c>
    </row>
    <row r="52624" spans="1:9" x14ac:dyDescent="0.25">
      <c r="A52624" t="s">
        <v>697</v>
      </c>
      <c r="B52624" t="s">
        <v>653</v>
      </c>
      <c r="C52624">
        <v>25017363104</v>
      </c>
      <c r="D52624">
        <v>2020</v>
      </c>
      <c r="E52624">
        <v>238100</v>
      </c>
      <c r="F52624">
        <v>410700</v>
      </c>
      <c r="G52624">
        <v>0.54400000000000004</v>
      </c>
      <c r="H52624">
        <v>569000</v>
      </c>
      <c r="I52624">
        <v>511900</v>
      </c>
    </row>
    <row r="52625" spans="1:9" x14ac:dyDescent="0.25">
      <c r="A52625" t="s">
        <v>697</v>
      </c>
      <c r="B52625" t="s">
        <v>653</v>
      </c>
      <c r="C52625">
        <v>25017363104</v>
      </c>
      <c r="D52625">
        <v>2021</v>
      </c>
      <c r="E52625">
        <v>265700</v>
      </c>
      <c r="F52625">
        <v>458700</v>
      </c>
      <c r="G52625">
        <v>0.52100000000000002</v>
      </c>
      <c r="H52625">
        <v>667300</v>
      </c>
      <c r="I52625">
        <v>596600</v>
      </c>
    </row>
    <row r="52626" spans="1:9" x14ac:dyDescent="0.25">
      <c r="A52626" t="s">
        <v>697</v>
      </c>
      <c r="B52626" t="s">
        <v>653</v>
      </c>
      <c r="C52626">
        <v>25017363104</v>
      </c>
      <c r="D52626">
        <v>2022</v>
      </c>
      <c r="E52626">
        <v>293300</v>
      </c>
      <c r="F52626">
        <v>506700</v>
      </c>
      <c r="G52626">
        <v>0.498</v>
      </c>
      <c r="H52626">
        <v>765600</v>
      </c>
      <c r="I52626">
        <v>681300</v>
      </c>
    </row>
    <row r="52627" spans="1:9" x14ac:dyDescent="0.25">
      <c r="A52627" t="s">
        <v>697</v>
      </c>
      <c r="B52627" t="s">
        <v>653</v>
      </c>
      <c r="C52627">
        <v>25017365100</v>
      </c>
      <c r="D52627">
        <v>2012</v>
      </c>
      <c r="E52627">
        <v>258800</v>
      </c>
      <c r="F52627">
        <v>342000</v>
      </c>
      <c r="G52627">
        <v>0.58299999999999996</v>
      </c>
      <c r="H52627">
        <v>505400</v>
      </c>
      <c r="I52627">
        <v>552500</v>
      </c>
    </row>
    <row r="52628" spans="1:9" x14ac:dyDescent="0.25">
      <c r="A52628" t="s">
        <v>697</v>
      </c>
      <c r="B52628" t="s">
        <v>653</v>
      </c>
      <c r="C52628">
        <v>25017365100</v>
      </c>
      <c r="D52628">
        <v>2013</v>
      </c>
      <c r="E52628">
        <v>256500</v>
      </c>
      <c r="F52628">
        <v>338900</v>
      </c>
      <c r="G52628">
        <v>0.57599999999999996</v>
      </c>
      <c r="H52628">
        <v>514400</v>
      </c>
      <c r="I52628">
        <v>556500</v>
      </c>
    </row>
    <row r="52629" spans="1:9" x14ac:dyDescent="0.25">
      <c r="A52629" t="s">
        <v>697</v>
      </c>
      <c r="B52629" t="s">
        <v>653</v>
      </c>
      <c r="C52629">
        <v>25017365100</v>
      </c>
      <c r="D52629">
        <v>2014</v>
      </c>
      <c r="E52629">
        <v>274500</v>
      </c>
      <c r="F52629">
        <v>361900</v>
      </c>
      <c r="G52629">
        <v>0.59699999999999998</v>
      </c>
      <c r="H52629">
        <v>543400</v>
      </c>
      <c r="I52629">
        <v>574000</v>
      </c>
    </row>
    <row r="52630" spans="1:9" x14ac:dyDescent="0.25">
      <c r="A52630" t="s">
        <v>697</v>
      </c>
      <c r="B52630" t="s">
        <v>653</v>
      </c>
      <c r="C52630">
        <v>25017365100</v>
      </c>
      <c r="D52630">
        <v>2015</v>
      </c>
      <c r="E52630">
        <v>290400</v>
      </c>
      <c r="F52630">
        <v>382000</v>
      </c>
      <c r="G52630">
        <v>0.62</v>
      </c>
      <c r="H52630">
        <v>553200</v>
      </c>
      <c r="I52630">
        <v>582300</v>
      </c>
    </row>
    <row r="52631" spans="1:9" x14ac:dyDescent="0.25">
      <c r="A52631" t="s">
        <v>697</v>
      </c>
      <c r="B52631" t="s">
        <v>653</v>
      </c>
      <c r="C52631">
        <v>25017365100</v>
      </c>
      <c r="D52631">
        <v>2016</v>
      </c>
      <c r="E52631">
        <v>303000</v>
      </c>
      <c r="F52631">
        <v>399600</v>
      </c>
      <c r="G52631">
        <v>0.61699999999999999</v>
      </c>
      <c r="H52631">
        <v>573900</v>
      </c>
      <c r="I52631">
        <v>614300</v>
      </c>
    </row>
    <row r="52632" spans="1:9" x14ac:dyDescent="0.25">
      <c r="A52632" t="s">
        <v>697</v>
      </c>
      <c r="B52632" t="s">
        <v>653</v>
      </c>
      <c r="C52632">
        <v>25017365100</v>
      </c>
      <c r="D52632">
        <v>2017</v>
      </c>
      <c r="E52632">
        <v>313900</v>
      </c>
      <c r="F52632">
        <v>414200</v>
      </c>
      <c r="G52632">
        <v>0.625</v>
      </c>
      <c r="H52632">
        <v>597500</v>
      </c>
      <c r="I52632">
        <v>627500</v>
      </c>
    </row>
    <row r="52633" spans="1:9" x14ac:dyDescent="0.25">
      <c r="A52633" t="s">
        <v>697</v>
      </c>
      <c r="B52633" t="s">
        <v>653</v>
      </c>
      <c r="C52633">
        <v>25017365100</v>
      </c>
      <c r="D52633">
        <v>2018</v>
      </c>
      <c r="E52633">
        <v>301400</v>
      </c>
      <c r="F52633">
        <v>396400</v>
      </c>
      <c r="G52633">
        <v>0.59399999999999997</v>
      </c>
      <c r="H52633">
        <v>610800</v>
      </c>
      <c r="I52633">
        <v>634900</v>
      </c>
    </row>
    <row r="52634" spans="1:9" x14ac:dyDescent="0.25">
      <c r="A52634" t="s">
        <v>697</v>
      </c>
      <c r="B52634" t="s">
        <v>653</v>
      </c>
      <c r="C52634">
        <v>25017365100</v>
      </c>
      <c r="D52634">
        <v>2019</v>
      </c>
      <c r="E52634">
        <v>319300</v>
      </c>
      <c r="F52634">
        <v>419900</v>
      </c>
      <c r="G52634">
        <v>0.625</v>
      </c>
      <c r="H52634">
        <v>611600</v>
      </c>
      <c r="I52634">
        <v>638100</v>
      </c>
    </row>
    <row r="52635" spans="1:9" x14ac:dyDescent="0.25">
      <c r="A52635" t="s">
        <v>697</v>
      </c>
      <c r="B52635" t="s">
        <v>653</v>
      </c>
      <c r="C52635">
        <v>25017365100</v>
      </c>
      <c r="D52635">
        <v>2020</v>
      </c>
      <c r="E52635">
        <v>303800</v>
      </c>
      <c r="F52635">
        <v>396100</v>
      </c>
      <c r="G52635">
        <v>0.54800000000000004</v>
      </c>
      <c r="H52635">
        <v>650700</v>
      </c>
      <c r="I52635">
        <v>696200</v>
      </c>
    </row>
    <row r="52636" spans="1:9" x14ac:dyDescent="0.25">
      <c r="A52636" t="s">
        <v>697</v>
      </c>
      <c r="B52636" t="s">
        <v>653</v>
      </c>
      <c r="C52636">
        <v>25017365100</v>
      </c>
      <c r="D52636">
        <v>2021</v>
      </c>
      <c r="E52636">
        <v>375200</v>
      </c>
      <c r="F52636">
        <v>490700</v>
      </c>
      <c r="G52636">
        <v>0.58899999999999997</v>
      </c>
      <c r="H52636">
        <v>745800</v>
      </c>
      <c r="I52636">
        <v>796300</v>
      </c>
    </row>
    <row r="52637" spans="1:9" x14ac:dyDescent="0.25">
      <c r="A52637" t="s">
        <v>697</v>
      </c>
      <c r="B52637" t="s">
        <v>653</v>
      </c>
      <c r="C52637">
        <v>25017365100</v>
      </c>
      <c r="D52637">
        <v>2022</v>
      </c>
      <c r="E52637">
        <v>402900</v>
      </c>
      <c r="F52637">
        <v>527600</v>
      </c>
      <c r="G52637">
        <v>0.57799999999999996</v>
      </c>
      <c r="H52637">
        <v>849700</v>
      </c>
      <c r="I52637">
        <v>869800</v>
      </c>
    </row>
    <row r="52638" spans="1:9" x14ac:dyDescent="0.25">
      <c r="A52638" t="s">
        <v>697</v>
      </c>
      <c r="B52638" t="s">
        <v>653</v>
      </c>
      <c r="C52638">
        <v>25017365201</v>
      </c>
      <c r="D52638">
        <v>2012</v>
      </c>
      <c r="E52638">
        <v>239300</v>
      </c>
      <c r="F52638">
        <v>331800</v>
      </c>
      <c r="G52638">
        <v>0.61199999999999999</v>
      </c>
      <c r="H52638">
        <v>478800</v>
      </c>
      <c r="I52638">
        <v>482500</v>
      </c>
    </row>
    <row r="52639" spans="1:9" x14ac:dyDescent="0.25">
      <c r="A52639" t="s">
        <v>697</v>
      </c>
      <c r="B52639" t="s">
        <v>653</v>
      </c>
      <c r="C52639">
        <v>25017365201</v>
      </c>
      <c r="D52639">
        <v>2013</v>
      </c>
      <c r="E52639">
        <v>225100</v>
      </c>
      <c r="F52639">
        <v>312200</v>
      </c>
      <c r="G52639">
        <v>0.58199999999999996</v>
      </c>
      <c r="H52639">
        <v>487900</v>
      </c>
      <c r="I52639">
        <v>477800</v>
      </c>
    </row>
    <row r="52640" spans="1:9" x14ac:dyDescent="0.25">
      <c r="A52640" t="s">
        <v>697</v>
      </c>
      <c r="B52640" t="s">
        <v>653</v>
      </c>
      <c r="C52640">
        <v>25017365201</v>
      </c>
      <c r="D52640">
        <v>2014</v>
      </c>
      <c r="E52640">
        <v>265800</v>
      </c>
      <c r="F52640">
        <v>370100</v>
      </c>
      <c r="G52640">
        <v>0.64300000000000002</v>
      </c>
      <c r="H52640">
        <v>528200</v>
      </c>
      <c r="I52640">
        <v>509700</v>
      </c>
    </row>
    <row r="52641" spans="1:9" x14ac:dyDescent="0.25">
      <c r="A52641" t="s">
        <v>697</v>
      </c>
      <c r="B52641" t="s">
        <v>653</v>
      </c>
      <c r="C52641">
        <v>25017365201</v>
      </c>
      <c r="D52641">
        <v>2015</v>
      </c>
      <c r="E52641">
        <v>281400</v>
      </c>
      <c r="F52641">
        <v>392300</v>
      </c>
      <c r="G52641">
        <v>0.66</v>
      </c>
      <c r="H52641">
        <v>543400</v>
      </c>
      <c r="I52641">
        <v>524600</v>
      </c>
    </row>
    <row r="52642" spans="1:9" x14ac:dyDescent="0.25">
      <c r="A52642" t="s">
        <v>697</v>
      </c>
      <c r="B52642" t="s">
        <v>653</v>
      </c>
      <c r="C52642">
        <v>25017365201</v>
      </c>
      <c r="D52642">
        <v>2016</v>
      </c>
      <c r="E52642">
        <v>266700</v>
      </c>
      <c r="F52642">
        <v>372100</v>
      </c>
      <c r="G52642">
        <v>0.62</v>
      </c>
      <c r="H52642">
        <v>546600</v>
      </c>
      <c r="I52642">
        <v>531200</v>
      </c>
    </row>
    <row r="52643" spans="1:9" x14ac:dyDescent="0.25">
      <c r="A52643" t="s">
        <v>697</v>
      </c>
      <c r="B52643" t="s">
        <v>653</v>
      </c>
      <c r="C52643">
        <v>25017365201</v>
      </c>
      <c r="D52643">
        <v>2017</v>
      </c>
      <c r="E52643">
        <v>279500</v>
      </c>
      <c r="F52643">
        <v>390400</v>
      </c>
      <c r="G52643">
        <v>0.624</v>
      </c>
      <c r="H52643">
        <v>576100</v>
      </c>
      <c r="I52643">
        <v>552700</v>
      </c>
    </row>
    <row r="52644" spans="1:9" x14ac:dyDescent="0.25">
      <c r="A52644" t="s">
        <v>697</v>
      </c>
      <c r="B52644" t="s">
        <v>653</v>
      </c>
      <c r="C52644">
        <v>25017365201</v>
      </c>
      <c r="D52644">
        <v>2018</v>
      </c>
      <c r="E52644">
        <v>279700</v>
      </c>
      <c r="F52644">
        <v>387200</v>
      </c>
      <c r="G52644">
        <v>0.63500000000000001</v>
      </c>
      <c r="H52644">
        <v>571900</v>
      </c>
      <c r="I52644">
        <v>543900</v>
      </c>
    </row>
    <row r="52645" spans="1:9" x14ac:dyDescent="0.25">
      <c r="A52645" t="s">
        <v>697</v>
      </c>
      <c r="B52645" t="s">
        <v>653</v>
      </c>
      <c r="C52645">
        <v>25017365201</v>
      </c>
      <c r="D52645">
        <v>2019</v>
      </c>
      <c r="E52645">
        <v>271100</v>
      </c>
      <c r="F52645">
        <v>375500</v>
      </c>
      <c r="G52645">
        <v>0.56499999999999895</v>
      </c>
      <c r="H52645">
        <v>619600</v>
      </c>
      <c r="I52645">
        <v>591600</v>
      </c>
    </row>
    <row r="52646" spans="1:9" x14ac:dyDescent="0.25">
      <c r="A52646" t="s">
        <v>697</v>
      </c>
      <c r="B52646" t="s">
        <v>653</v>
      </c>
      <c r="C52646">
        <v>25017365201</v>
      </c>
      <c r="D52646">
        <v>2020</v>
      </c>
      <c r="E52646">
        <v>309000</v>
      </c>
      <c r="F52646">
        <v>430100</v>
      </c>
      <c r="G52646">
        <v>0.61899999999999999</v>
      </c>
      <c r="H52646">
        <v>631200</v>
      </c>
      <c r="I52646">
        <v>614800</v>
      </c>
    </row>
    <row r="52647" spans="1:9" x14ac:dyDescent="0.25">
      <c r="A52647" t="s">
        <v>697</v>
      </c>
      <c r="B52647" t="s">
        <v>653</v>
      </c>
      <c r="C52647">
        <v>25017365201</v>
      </c>
      <c r="D52647">
        <v>2021</v>
      </c>
      <c r="E52647">
        <v>371100</v>
      </c>
      <c r="F52647">
        <v>517800</v>
      </c>
      <c r="G52647">
        <v>0.64100000000000001</v>
      </c>
      <c r="H52647">
        <v>734300</v>
      </c>
      <c r="I52647">
        <v>715500</v>
      </c>
    </row>
    <row r="52648" spans="1:9" x14ac:dyDescent="0.25">
      <c r="A52648" t="s">
        <v>697</v>
      </c>
      <c r="B52648" t="s">
        <v>653</v>
      </c>
      <c r="C52648">
        <v>25017365201</v>
      </c>
      <c r="D52648">
        <v>2022</v>
      </c>
      <c r="E52648">
        <v>362100</v>
      </c>
      <c r="F52648">
        <v>501300</v>
      </c>
      <c r="G52648">
        <v>0.54200000000000004</v>
      </c>
      <c r="H52648">
        <v>877400</v>
      </c>
      <c r="I52648">
        <v>823500</v>
      </c>
    </row>
    <row r="52649" spans="1:9" x14ac:dyDescent="0.25">
      <c r="A52649" t="s">
        <v>697</v>
      </c>
      <c r="B52649" t="s">
        <v>653</v>
      </c>
      <c r="C52649">
        <v>25017366100</v>
      </c>
      <c r="D52649">
        <v>2012</v>
      </c>
      <c r="E52649">
        <v>231900</v>
      </c>
      <c r="F52649">
        <v>557300</v>
      </c>
      <c r="G52649">
        <v>0.61399999999999999</v>
      </c>
      <c r="H52649">
        <v>489700</v>
      </c>
      <c r="I52649">
        <v>412200</v>
      </c>
    </row>
    <row r="52650" spans="1:9" x14ac:dyDescent="0.25">
      <c r="A52650" t="s">
        <v>697</v>
      </c>
      <c r="B52650" t="s">
        <v>653</v>
      </c>
      <c r="C52650">
        <v>25017366100</v>
      </c>
      <c r="D52650">
        <v>2013</v>
      </c>
      <c r="E52650">
        <v>238800</v>
      </c>
      <c r="F52650">
        <v>579500</v>
      </c>
      <c r="G52650">
        <v>0.61299999999999999</v>
      </c>
      <c r="H52650">
        <v>513600</v>
      </c>
      <c r="I52650">
        <v>422600</v>
      </c>
    </row>
    <row r="52651" spans="1:9" x14ac:dyDescent="0.25">
      <c r="A52651" t="s">
        <v>697</v>
      </c>
      <c r="B52651" t="s">
        <v>653</v>
      </c>
      <c r="C52651">
        <v>25017366100</v>
      </c>
      <c r="D52651">
        <v>2014</v>
      </c>
      <c r="E52651">
        <v>238700</v>
      </c>
      <c r="F52651">
        <v>580200</v>
      </c>
      <c r="G52651">
        <v>0.59199999999999997</v>
      </c>
      <c r="H52651">
        <v>538500</v>
      </c>
      <c r="I52651">
        <v>439000</v>
      </c>
    </row>
    <row r="52652" spans="1:9" x14ac:dyDescent="0.25">
      <c r="A52652" t="s">
        <v>697</v>
      </c>
      <c r="B52652" t="s">
        <v>653</v>
      </c>
      <c r="C52652">
        <v>25017366100</v>
      </c>
      <c r="D52652">
        <v>2015</v>
      </c>
      <c r="E52652">
        <v>283800</v>
      </c>
      <c r="F52652">
        <v>687700</v>
      </c>
      <c r="G52652">
        <v>0.67600000000000005</v>
      </c>
      <c r="H52652">
        <v>561300</v>
      </c>
      <c r="I52652">
        <v>455100</v>
      </c>
    </row>
    <row r="52653" spans="1:9" x14ac:dyDescent="0.25">
      <c r="A52653" t="s">
        <v>697</v>
      </c>
      <c r="B52653" t="s">
        <v>653</v>
      </c>
      <c r="C52653">
        <v>25017366100</v>
      </c>
      <c r="D52653">
        <v>2016</v>
      </c>
      <c r="E52653">
        <v>258100</v>
      </c>
      <c r="F52653">
        <v>623500</v>
      </c>
      <c r="G52653">
        <v>0.58899999999999997</v>
      </c>
      <c r="H52653">
        <v>580100</v>
      </c>
      <c r="I52653">
        <v>475800</v>
      </c>
    </row>
    <row r="52654" spans="1:9" x14ac:dyDescent="0.25">
      <c r="A52654" t="s">
        <v>697</v>
      </c>
      <c r="B52654" t="s">
        <v>653</v>
      </c>
      <c r="C52654">
        <v>25017366100</v>
      </c>
      <c r="D52654">
        <v>2017</v>
      </c>
      <c r="E52654">
        <v>248100</v>
      </c>
      <c r="F52654">
        <v>596500</v>
      </c>
      <c r="G52654">
        <v>0.55800000000000005</v>
      </c>
      <c r="H52654">
        <v>604200</v>
      </c>
      <c r="I52654">
        <v>484500</v>
      </c>
    </row>
    <row r="52655" spans="1:9" x14ac:dyDescent="0.25">
      <c r="A52655" t="s">
        <v>697</v>
      </c>
      <c r="B52655" t="s">
        <v>653</v>
      </c>
      <c r="C52655">
        <v>25017366100</v>
      </c>
      <c r="D52655">
        <v>2018</v>
      </c>
      <c r="E52655">
        <v>311600</v>
      </c>
      <c r="F52655">
        <v>757600</v>
      </c>
      <c r="G52655">
        <v>0.63100000000000001</v>
      </c>
      <c r="H52655">
        <v>665400</v>
      </c>
      <c r="I52655">
        <v>536100</v>
      </c>
    </row>
    <row r="52656" spans="1:9" x14ac:dyDescent="0.25">
      <c r="A52656" t="s">
        <v>697</v>
      </c>
      <c r="B52656" t="s">
        <v>653</v>
      </c>
      <c r="C52656">
        <v>25017366100</v>
      </c>
      <c r="D52656">
        <v>2019</v>
      </c>
      <c r="E52656">
        <v>325500</v>
      </c>
      <c r="F52656">
        <v>787700</v>
      </c>
      <c r="G52656">
        <v>0.65</v>
      </c>
      <c r="H52656">
        <v>676700</v>
      </c>
      <c r="I52656">
        <v>544300</v>
      </c>
    </row>
    <row r="52657" spans="1:9" x14ac:dyDescent="0.25">
      <c r="A52657" t="s">
        <v>697</v>
      </c>
      <c r="B52657" t="s">
        <v>653</v>
      </c>
      <c r="C52657">
        <v>25017366100</v>
      </c>
      <c r="D52657">
        <v>2020</v>
      </c>
      <c r="E52657">
        <v>343300</v>
      </c>
      <c r="F52657">
        <v>819300</v>
      </c>
      <c r="G52657">
        <v>0.63900000000000001</v>
      </c>
      <c r="H52657">
        <v>705600</v>
      </c>
      <c r="I52657">
        <v>585000</v>
      </c>
    </row>
    <row r="52658" spans="1:9" x14ac:dyDescent="0.25">
      <c r="A52658" t="s">
        <v>697</v>
      </c>
      <c r="B52658" t="s">
        <v>653</v>
      </c>
      <c r="C52658">
        <v>25017366100</v>
      </c>
      <c r="D52658">
        <v>2021</v>
      </c>
      <c r="E52658">
        <v>377900</v>
      </c>
      <c r="F52658">
        <v>914600</v>
      </c>
      <c r="G52658">
        <v>0.65200000000000002</v>
      </c>
      <c r="H52658">
        <v>779600</v>
      </c>
      <c r="I52658">
        <v>630300</v>
      </c>
    </row>
    <row r="52659" spans="1:9" x14ac:dyDescent="0.25">
      <c r="A52659" t="s">
        <v>697</v>
      </c>
      <c r="B52659" t="s">
        <v>653</v>
      </c>
      <c r="C52659">
        <v>25017366100</v>
      </c>
      <c r="D52659">
        <v>2022</v>
      </c>
      <c r="E52659">
        <v>336700</v>
      </c>
      <c r="F52659">
        <v>818300</v>
      </c>
      <c r="G52659">
        <v>0.52400000000000002</v>
      </c>
      <c r="H52659">
        <v>877000</v>
      </c>
      <c r="I52659">
        <v>699800</v>
      </c>
    </row>
    <row r="52660" spans="1:9" x14ac:dyDescent="0.25">
      <c r="A52660" t="s">
        <v>697</v>
      </c>
      <c r="B52660" t="s">
        <v>653</v>
      </c>
      <c r="C52660">
        <v>25017366201</v>
      </c>
      <c r="D52660">
        <v>2012</v>
      </c>
      <c r="E52660">
        <v>270500</v>
      </c>
      <c r="F52660">
        <v>311600</v>
      </c>
      <c r="G52660">
        <v>0.6</v>
      </c>
      <c r="H52660">
        <v>541400</v>
      </c>
      <c r="I52660">
        <v>581600</v>
      </c>
    </row>
    <row r="52661" spans="1:9" x14ac:dyDescent="0.25">
      <c r="A52661" t="s">
        <v>697</v>
      </c>
      <c r="B52661" t="s">
        <v>653</v>
      </c>
      <c r="C52661">
        <v>25017366201</v>
      </c>
      <c r="D52661">
        <v>2013</v>
      </c>
      <c r="E52661">
        <v>270900</v>
      </c>
      <c r="F52661">
        <v>310500</v>
      </c>
      <c r="G52661">
        <v>0.58799999999999997</v>
      </c>
      <c r="H52661">
        <v>556400</v>
      </c>
      <c r="I52661">
        <v>594100</v>
      </c>
    </row>
    <row r="52662" spans="1:9" x14ac:dyDescent="0.25">
      <c r="A52662" t="s">
        <v>697</v>
      </c>
      <c r="B52662" t="s">
        <v>653</v>
      </c>
      <c r="C52662">
        <v>25017366201</v>
      </c>
      <c r="D52662">
        <v>2014</v>
      </c>
      <c r="E52662">
        <v>270700</v>
      </c>
      <c r="F52662">
        <v>312200</v>
      </c>
      <c r="G52662">
        <v>0.55900000000000005</v>
      </c>
      <c r="H52662">
        <v>597500</v>
      </c>
      <c r="I52662">
        <v>625900</v>
      </c>
    </row>
    <row r="52663" spans="1:9" x14ac:dyDescent="0.25">
      <c r="A52663" t="s">
        <v>697</v>
      </c>
      <c r="B52663" t="s">
        <v>653</v>
      </c>
      <c r="C52663">
        <v>25017366201</v>
      </c>
      <c r="D52663">
        <v>2015</v>
      </c>
      <c r="E52663">
        <v>323200</v>
      </c>
      <c r="F52663">
        <v>372000</v>
      </c>
      <c r="G52663">
        <v>0.63700000000000001</v>
      </c>
      <c r="H52663">
        <v>611900</v>
      </c>
      <c r="I52663">
        <v>656400</v>
      </c>
    </row>
    <row r="52664" spans="1:9" x14ac:dyDescent="0.25">
      <c r="A52664" t="s">
        <v>697</v>
      </c>
      <c r="B52664" t="s">
        <v>653</v>
      </c>
      <c r="C52664">
        <v>25017366201</v>
      </c>
      <c r="D52664">
        <v>2016</v>
      </c>
      <c r="E52664">
        <v>327700</v>
      </c>
      <c r="F52664">
        <v>377000</v>
      </c>
      <c r="G52664">
        <v>0.61899999999999999</v>
      </c>
      <c r="H52664">
        <v>637400</v>
      </c>
      <c r="I52664">
        <v>684100</v>
      </c>
    </row>
    <row r="52665" spans="1:9" x14ac:dyDescent="0.25">
      <c r="A52665" t="s">
        <v>697</v>
      </c>
      <c r="B52665" t="s">
        <v>653</v>
      </c>
      <c r="C52665">
        <v>25017366201</v>
      </c>
      <c r="D52665">
        <v>2017</v>
      </c>
      <c r="E52665">
        <v>346300</v>
      </c>
      <c r="F52665">
        <v>396100</v>
      </c>
      <c r="G52665">
        <v>0.64700000000000002</v>
      </c>
      <c r="H52665">
        <v>671500</v>
      </c>
      <c r="I52665">
        <v>689800</v>
      </c>
    </row>
    <row r="52666" spans="1:9" x14ac:dyDescent="0.25">
      <c r="A52666" t="s">
        <v>697</v>
      </c>
      <c r="B52666" t="s">
        <v>653</v>
      </c>
      <c r="C52666">
        <v>25017366201</v>
      </c>
      <c r="D52666">
        <v>2018</v>
      </c>
      <c r="E52666">
        <v>364500</v>
      </c>
      <c r="F52666">
        <v>417400</v>
      </c>
      <c r="G52666">
        <v>0.63700000000000001</v>
      </c>
      <c r="H52666">
        <v>698600</v>
      </c>
      <c r="I52666">
        <v>737900</v>
      </c>
    </row>
    <row r="52667" spans="1:9" x14ac:dyDescent="0.25">
      <c r="A52667" t="s">
        <v>697</v>
      </c>
      <c r="B52667" t="s">
        <v>653</v>
      </c>
      <c r="C52667">
        <v>25017366201</v>
      </c>
      <c r="D52667">
        <v>2019</v>
      </c>
      <c r="E52667">
        <v>344600</v>
      </c>
      <c r="F52667">
        <v>396700</v>
      </c>
      <c r="G52667">
        <v>0.59299999999999997</v>
      </c>
      <c r="H52667">
        <v>705900</v>
      </c>
      <c r="I52667">
        <v>750000</v>
      </c>
    </row>
    <row r="52668" spans="1:9" x14ac:dyDescent="0.25">
      <c r="A52668" t="s">
        <v>697</v>
      </c>
      <c r="B52668" t="s">
        <v>653</v>
      </c>
      <c r="C52668">
        <v>25017366201</v>
      </c>
      <c r="D52668">
        <v>2020</v>
      </c>
      <c r="E52668">
        <v>375200</v>
      </c>
      <c r="F52668">
        <v>427900</v>
      </c>
      <c r="G52668">
        <v>0.61099999999999999</v>
      </c>
      <c r="H52668">
        <v>732900</v>
      </c>
      <c r="I52668">
        <v>794100</v>
      </c>
    </row>
    <row r="52669" spans="1:9" x14ac:dyDescent="0.25">
      <c r="A52669" t="s">
        <v>697</v>
      </c>
      <c r="B52669" t="s">
        <v>653</v>
      </c>
      <c r="C52669">
        <v>25017366201</v>
      </c>
      <c r="D52669">
        <v>2021</v>
      </c>
      <c r="E52669">
        <v>403600</v>
      </c>
      <c r="F52669">
        <v>460200</v>
      </c>
      <c r="G52669">
        <v>0.57999999999999996</v>
      </c>
      <c r="H52669">
        <v>840700</v>
      </c>
      <c r="I52669">
        <v>899100</v>
      </c>
    </row>
    <row r="52670" spans="1:9" x14ac:dyDescent="0.25">
      <c r="A52670" t="s">
        <v>697</v>
      </c>
      <c r="B52670" t="s">
        <v>653</v>
      </c>
      <c r="C52670">
        <v>25017366201</v>
      </c>
      <c r="D52670">
        <v>2022</v>
      </c>
      <c r="E52670">
        <v>518500</v>
      </c>
      <c r="F52670">
        <v>599300</v>
      </c>
      <c r="G52670">
        <v>0.67500000000000004</v>
      </c>
      <c r="H52670">
        <v>962700</v>
      </c>
      <c r="I52670">
        <v>993300</v>
      </c>
    </row>
    <row r="52671" spans="1:9" x14ac:dyDescent="0.25">
      <c r="A52671" t="s">
        <v>697</v>
      </c>
      <c r="B52671" t="s">
        <v>653</v>
      </c>
      <c r="C52671">
        <v>25017367200</v>
      </c>
      <c r="D52671">
        <v>2012</v>
      </c>
      <c r="E52671">
        <v>449100</v>
      </c>
      <c r="F52671">
        <v>492500</v>
      </c>
      <c r="G52671">
        <v>0.63200000000000001</v>
      </c>
      <c r="H52671">
        <v>761900</v>
      </c>
      <c r="I52671">
        <v>922200</v>
      </c>
    </row>
    <row r="52672" spans="1:9" x14ac:dyDescent="0.25">
      <c r="A52672" t="s">
        <v>697</v>
      </c>
      <c r="B52672" t="s">
        <v>653</v>
      </c>
      <c r="C52672">
        <v>25017367200</v>
      </c>
      <c r="D52672">
        <v>2013</v>
      </c>
      <c r="E52672">
        <v>476300</v>
      </c>
      <c r="F52672">
        <v>521100</v>
      </c>
      <c r="G52672">
        <v>0.66400000000000003</v>
      </c>
      <c r="H52672">
        <v>779800</v>
      </c>
      <c r="I52672">
        <v>931000</v>
      </c>
    </row>
    <row r="52673" spans="1:9" x14ac:dyDescent="0.25">
      <c r="A52673" t="s">
        <v>697</v>
      </c>
      <c r="B52673" t="s">
        <v>653</v>
      </c>
      <c r="C52673">
        <v>25017367200</v>
      </c>
      <c r="D52673">
        <v>2014</v>
      </c>
      <c r="E52673">
        <v>504700</v>
      </c>
      <c r="F52673">
        <v>545200</v>
      </c>
      <c r="G52673">
        <v>0.65300000000000002</v>
      </c>
      <c r="H52673">
        <v>849300</v>
      </c>
      <c r="I52673">
        <v>1003500</v>
      </c>
    </row>
    <row r="52674" spans="1:9" x14ac:dyDescent="0.25">
      <c r="A52674" t="s">
        <v>697</v>
      </c>
      <c r="B52674" t="s">
        <v>653</v>
      </c>
      <c r="C52674">
        <v>25017367200</v>
      </c>
      <c r="D52674">
        <v>2015</v>
      </c>
      <c r="E52674">
        <v>577400</v>
      </c>
      <c r="F52674">
        <v>619900</v>
      </c>
      <c r="G52674">
        <v>0.67700000000000005</v>
      </c>
      <c r="H52674">
        <v>928100</v>
      </c>
      <c r="I52674">
        <v>1111100</v>
      </c>
    </row>
    <row r="52675" spans="1:9" x14ac:dyDescent="0.25">
      <c r="A52675" t="s">
        <v>697</v>
      </c>
      <c r="B52675" t="s">
        <v>653</v>
      </c>
      <c r="C52675">
        <v>25017367200</v>
      </c>
      <c r="D52675">
        <v>2016</v>
      </c>
      <c r="E52675">
        <v>536100</v>
      </c>
      <c r="F52675">
        <v>582300</v>
      </c>
      <c r="G52675">
        <v>0.65900000000000003</v>
      </c>
      <c r="H52675">
        <v>905200</v>
      </c>
      <c r="I52675">
        <v>1057500</v>
      </c>
    </row>
    <row r="52676" spans="1:9" x14ac:dyDescent="0.25">
      <c r="A52676" t="s">
        <v>697</v>
      </c>
      <c r="B52676" t="s">
        <v>653</v>
      </c>
      <c r="C52676">
        <v>25017367200</v>
      </c>
      <c r="D52676">
        <v>2017</v>
      </c>
      <c r="E52676">
        <v>548000</v>
      </c>
      <c r="F52676">
        <v>598700</v>
      </c>
      <c r="G52676">
        <v>0.69399999999999995</v>
      </c>
      <c r="H52676">
        <v>873300</v>
      </c>
      <c r="I52676">
        <v>1024400</v>
      </c>
    </row>
    <row r="52677" spans="1:9" x14ac:dyDescent="0.25">
      <c r="A52677" t="s">
        <v>697</v>
      </c>
      <c r="B52677" t="s">
        <v>653</v>
      </c>
      <c r="C52677">
        <v>25017367200</v>
      </c>
      <c r="D52677">
        <v>2018</v>
      </c>
      <c r="E52677">
        <v>630100</v>
      </c>
      <c r="F52677">
        <v>676200</v>
      </c>
      <c r="G52677">
        <v>0.68500000000000005</v>
      </c>
      <c r="H52677">
        <v>982700</v>
      </c>
      <c r="I52677">
        <v>1197400</v>
      </c>
    </row>
    <row r="52678" spans="1:9" x14ac:dyDescent="0.25">
      <c r="A52678" t="s">
        <v>697</v>
      </c>
      <c r="B52678" t="s">
        <v>653</v>
      </c>
      <c r="C52678">
        <v>25017367200</v>
      </c>
      <c r="D52678">
        <v>2019</v>
      </c>
      <c r="E52678">
        <v>612000</v>
      </c>
      <c r="F52678">
        <v>666200</v>
      </c>
      <c r="G52678">
        <v>0.66</v>
      </c>
      <c r="H52678">
        <v>1022600</v>
      </c>
      <c r="I52678">
        <v>1202800</v>
      </c>
    </row>
    <row r="52679" spans="1:9" x14ac:dyDescent="0.25">
      <c r="A52679" t="s">
        <v>697</v>
      </c>
      <c r="B52679" t="s">
        <v>653</v>
      </c>
      <c r="C52679">
        <v>25017367200</v>
      </c>
      <c r="D52679">
        <v>2020</v>
      </c>
      <c r="E52679">
        <v>719400</v>
      </c>
      <c r="F52679">
        <v>773100</v>
      </c>
      <c r="G52679">
        <v>0.66100000000000003</v>
      </c>
      <c r="H52679">
        <v>1109400</v>
      </c>
      <c r="I52679">
        <v>1419600</v>
      </c>
    </row>
    <row r="52680" spans="1:9" x14ac:dyDescent="0.25">
      <c r="A52680" t="s">
        <v>697</v>
      </c>
      <c r="B52680" t="s">
        <v>653</v>
      </c>
      <c r="C52680">
        <v>25017367200</v>
      </c>
      <c r="D52680">
        <v>2021</v>
      </c>
      <c r="E52680">
        <v>727400</v>
      </c>
      <c r="F52680">
        <v>792300</v>
      </c>
      <c r="G52680">
        <v>0.624</v>
      </c>
      <c r="H52680">
        <v>1233000</v>
      </c>
      <c r="I52680">
        <v>1519200</v>
      </c>
    </row>
    <row r="52681" spans="1:9" x14ac:dyDescent="0.25">
      <c r="A52681" t="s">
        <v>697</v>
      </c>
      <c r="B52681" t="s">
        <v>653</v>
      </c>
      <c r="C52681">
        <v>25017367200</v>
      </c>
      <c r="D52681">
        <v>2022</v>
      </c>
      <c r="E52681">
        <v>779200</v>
      </c>
      <c r="F52681">
        <v>846400</v>
      </c>
      <c r="G52681">
        <v>0.59699999999999998</v>
      </c>
      <c r="H52681">
        <v>1431200</v>
      </c>
      <c r="I52681">
        <v>1697000</v>
      </c>
    </row>
    <row r="52682" spans="1:9" x14ac:dyDescent="0.25">
      <c r="A52682" t="s">
        <v>697</v>
      </c>
      <c r="B52682" t="s">
        <v>653</v>
      </c>
      <c r="C52682">
        <v>25017368101</v>
      </c>
      <c r="D52682">
        <v>2012</v>
      </c>
      <c r="E52682">
        <v>229600</v>
      </c>
      <c r="F52682">
        <v>953400</v>
      </c>
      <c r="G52682">
        <v>0.58499999999999996</v>
      </c>
      <c r="H52682">
        <v>487900</v>
      </c>
      <c r="I52682">
        <v>379000</v>
      </c>
    </row>
    <row r="52683" spans="1:9" x14ac:dyDescent="0.25">
      <c r="A52683" t="s">
        <v>697</v>
      </c>
      <c r="B52683" t="s">
        <v>653</v>
      </c>
      <c r="C52683">
        <v>25017368101</v>
      </c>
      <c r="D52683">
        <v>2013</v>
      </c>
      <c r="E52683">
        <v>216000</v>
      </c>
      <c r="F52683">
        <v>901500</v>
      </c>
      <c r="G52683">
        <v>0.51800000000000002</v>
      </c>
      <c r="H52683">
        <v>520700</v>
      </c>
      <c r="I52683">
        <v>401500</v>
      </c>
    </row>
    <row r="52684" spans="1:9" x14ac:dyDescent="0.25">
      <c r="A52684" t="s">
        <v>697</v>
      </c>
      <c r="B52684" t="s">
        <v>653</v>
      </c>
      <c r="C52684">
        <v>25017368101</v>
      </c>
      <c r="D52684">
        <v>2014</v>
      </c>
      <c r="E52684">
        <v>227200</v>
      </c>
      <c r="F52684">
        <v>942700</v>
      </c>
      <c r="G52684">
        <v>0.53500000000000003</v>
      </c>
      <c r="H52684">
        <v>533000</v>
      </c>
      <c r="I52684">
        <v>409100</v>
      </c>
    </row>
    <row r="52685" spans="1:9" x14ac:dyDescent="0.25">
      <c r="A52685" t="s">
        <v>697</v>
      </c>
      <c r="B52685" t="s">
        <v>653</v>
      </c>
      <c r="C52685">
        <v>25017368101</v>
      </c>
      <c r="D52685">
        <v>2015</v>
      </c>
      <c r="E52685">
        <v>274500</v>
      </c>
      <c r="F52685">
        <v>1137800</v>
      </c>
      <c r="G52685">
        <v>0.58899999999999997</v>
      </c>
      <c r="H52685">
        <v>587500</v>
      </c>
      <c r="I52685">
        <v>449200</v>
      </c>
    </row>
    <row r="52686" spans="1:9" x14ac:dyDescent="0.25">
      <c r="A52686" t="s">
        <v>697</v>
      </c>
      <c r="B52686" t="s">
        <v>653</v>
      </c>
      <c r="C52686">
        <v>25017368101</v>
      </c>
      <c r="D52686">
        <v>2016</v>
      </c>
      <c r="E52686">
        <v>287600</v>
      </c>
      <c r="F52686">
        <v>1195400</v>
      </c>
      <c r="G52686">
        <v>0.56499999999999895</v>
      </c>
      <c r="H52686">
        <v>632500</v>
      </c>
      <c r="I52686">
        <v>490400</v>
      </c>
    </row>
    <row r="52687" spans="1:9" x14ac:dyDescent="0.25">
      <c r="A52687" t="s">
        <v>697</v>
      </c>
      <c r="B52687" t="s">
        <v>653</v>
      </c>
      <c r="C52687">
        <v>25017368101</v>
      </c>
      <c r="D52687">
        <v>2017</v>
      </c>
      <c r="E52687">
        <v>315700</v>
      </c>
      <c r="F52687">
        <v>1321400</v>
      </c>
      <c r="G52687">
        <v>0.57299999999999995</v>
      </c>
      <c r="H52687">
        <v>691000</v>
      </c>
      <c r="I52687">
        <v>529600</v>
      </c>
    </row>
    <row r="52688" spans="1:9" x14ac:dyDescent="0.25">
      <c r="A52688" t="s">
        <v>697</v>
      </c>
      <c r="B52688" t="s">
        <v>653</v>
      </c>
      <c r="C52688">
        <v>25017368101</v>
      </c>
      <c r="D52688">
        <v>2018</v>
      </c>
      <c r="E52688">
        <v>340600</v>
      </c>
      <c r="F52688">
        <v>1425600</v>
      </c>
      <c r="G52688">
        <v>0.60299999999999998</v>
      </c>
      <c r="H52688">
        <v>721600</v>
      </c>
      <c r="I52688">
        <v>546300</v>
      </c>
    </row>
    <row r="52689" spans="1:9" x14ac:dyDescent="0.25">
      <c r="A52689" t="s">
        <v>697</v>
      </c>
      <c r="B52689" t="s">
        <v>653</v>
      </c>
      <c r="C52689">
        <v>25017368101</v>
      </c>
      <c r="D52689">
        <v>2019</v>
      </c>
      <c r="E52689">
        <v>368400</v>
      </c>
      <c r="F52689">
        <v>1522100</v>
      </c>
      <c r="G52689">
        <v>0.60699999999999998</v>
      </c>
      <c r="H52689">
        <v>761200</v>
      </c>
      <c r="I52689">
        <v>581700</v>
      </c>
    </row>
    <row r="52690" spans="1:9" x14ac:dyDescent="0.25">
      <c r="A52690" t="s">
        <v>697</v>
      </c>
      <c r="B52690" t="s">
        <v>653</v>
      </c>
      <c r="C52690">
        <v>25017368101</v>
      </c>
      <c r="D52690">
        <v>2020</v>
      </c>
      <c r="E52690">
        <v>402400</v>
      </c>
      <c r="F52690">
        <v>1646000</v>
      </c>
      <c r="G52690">
        <v>0.68500000000000005</v>
      </c>
      <c r="H52690">
        <v>776900</v>
      </c>
      <c r="I52690">
        <v>568300</v>
      </c>
    </row>
    <row r="52691" spans="1:9" x14ac:dyDescent="0.25">
      <c r="A52691" t="s">
        <v>697</v>
      </c>
      <c r="B52691" t="s">
        <v>653</v>
      </c>
      <c r="C52691">
        <v>25017368101</v>
      </c>
      <c r="D52691">
        <v>2021</v>
      </c>
      <c r="E52691">
        <v>443100</v>
      </c>
      <c r="F52691">
        <v>1822300</v>
      </c>
      <c r="G52691">
        <v>0.69199999999999895</v>
      </c>
      <c r="H52691">
        <v>853400</v>
      </c>
      <c r="I52691">
        <v>620200</v>
      </c>
    </row>
    <row r="52692" spans="1:9" x14ac:dyDescent="0.25">
      <c r="A52692" t="s">
        <v>697</v>
      </c>
      <c r="B52692" t="s">
        <v>653</v>
      </c>
      <c r="C52692">
        <v>25017368101</v>
      </c>
      <c r="D52692">
        <v>2022</v>
      </c>
      <c r="E52692">
        <v>483800</v>
      </c>
      <c r="F52692">
        <v>1998600</v>
      </c>
      <c r="G52692">
        <v>0.69899999999999995</v>
      </c>
      <c r="H52692">
        <v>929900</v>
      </c>
      <c r="I52692">
        <v>672100</v>
      </c>
    </row>
    <row r="52693" spans="1:9" x14ac:dyDescent="0.25">
      <c r="A52693" t="s">
        <v>697</v>
      </c>
      <c r="B52693" t="s">
        <v>653</v>
      </c>
      <c r="C52693">
        <v>25017368102</v>
      </c>
      <c r="D52693">
        <v>2012</v>
      </c>
      <c r="E52693">
        <v>212800</v>
      </c>
      <c r="F52693">
        <v>1023700</v>
      </c>
      <c r="G52693">
        <v>0.57599999999999996</v>
      </c>
      <c r="H52693">
        <v>472600</v>
      </c>
      <c r="I52693">
        <v>343800</v>
      </c>
    </row>
    <row r="52694" spans="1:9" x14ac:dyDescent="0.25">
      <c r="A52694" t="s">
        <v>697</v>
      </c>
      <c r="B52694" t="s">
        <v>653</v>
      </c>
      <c r="C52694">
        <v>25017368102</v>
      </c>
      <c r="D52694">
        <v>2013</v>
      </c>
      <c r="E52694">
        <v>238300</v>
      </c>
      <c r="F52694">
        <v>1134800</v>
      </c>
      <c r="G52694">
        <v>0.61</v>
      </c>
      <c r="H52694">
        <v>497500</v>
      </c>
      <c r="I52694">
        <v>361200</v>
      </c>
    </row>
    <row r="52695" spans="1:9" x14ac:dyDescent="0.25">
      <c r="A52695" t="s">
        <v>697</v>
      </c>
      <c r="B52695" t="s">
        <v>653</v>
      </c>
      <c r="C52695">
        <v>25017368102</v>
      </c>
      <c r="D52695">
        <v>2014</v>
      </c>
      <c r="E52695">
        <v>223600</v>
      </c>
      <c r="F52695">
        <v>1057800</v>
      </c>
      <c r="G52695">
        <v>0.53300000000000003</v>
      </c>
      <c r="H52695">
        <v>539000</v>
      </c>
      <c r="I52695">
        <v>390100</v>
      </c>
    </row>
    <row r="52696" spans="1:9" x14ac:dyDescent="0.25">
      <c r="A52696" t="s">
        <v>697</v>
      </c>
      <c r="B52696" t="s">
        <v>653</v>
      </c>
      <c r="C52696">
        <v>25017368102</v>
      </c>
      <c r="D52696">
        <v>2015</v>
      </c>
      <c r="E52696">
        <v>246300</v>
      </c>
      <c r="F52696">
        <v>1180500</v>
      </c>
      <c r="G52696">
        <v>0.57099999999999995</v>
      </c>
      <c r="H52696">
        <v>558600</v>
      </c>
      <c r="I52696">
        <v>398500</v>
      </c>
    </row>
    <row r="52697" spans="1:9" x14ac:dyDescent="0.25">
      <c r="A52697" t="s">
        <v>697</v>
      </c>
      <c r="B52697" t="s">
        <v>653</v>
      </c>
      <c r="C52697">
        <v>25017368102</v>
      </c>
      <c r="D52697">
        <v>2016</v>
      </c>
      <c r="E52697">
        <v>285300</v>
      </c>
      <c r="F52697">
        <v>1361800</v>
      </c>
      <c r="G52697">
        <v>0.59499999999999997</v>
      </c>
      <c r="H52697">
        <v>612700</v>
      </c>
      <c r="I52697">
        <v>444700</v>
      </c>
    </row>
    <row r="52698" spans="1:9" x14ac:dyDescent="0.25">
      <c r="A52698" t="s">
        <v>697</v>
      </c>
      <c r="B52698" t="s">
        <v>653</v>
      </c>
      <c r="C52698">
        <v>25017368102</v>
      </c>
      <c r="D52698">
        <v>2017</v>
      </c>
      <c r="E52698">
        <v>315900</v>
      </c>
      <c r="F52698">
        <v>1494400</v>
      </c>
      <c r="G52698">
        <v>0.60599999999999998</v>
      </c>
      <c r="H52698">
        <v>675400</v>
      </c>
      <c r="I52698">
        <v>483300</v>
      </c>
    </row>
    <row r="52699" spans="1:9" x14ac:dyDescent="0.25">
      <c r="A52699" t="s">
        <v>697</v>
      </c>
      <c r="B52699" t="s">
        <v>653</v>
      </c>
      <c r="C52699">
        <v>25017368102</v>
      </c>
      <c r="D52699">
        <v>2018</v>
      </c>
      <c r="E52699">
        <v>324400</v>
      </c>
      <c r="F52699">
        <v>1546100</v>
      </c>
      <c r="G52699">
        <v>0.60899999999999999</v>
      </c>
      <c r="H52699">
        <v>701300</v>
      </c>
      <c r="I52699">
        <v>495700</v>
      </c>
    </row>
    <row r="52700" spans="1:9" x14ac:dyDescent="0.25">
      <c r="A52700" t="s">
        <v>697</v>
      </c>
      <c r="B52700" t="s">
        <v>653</v>
      </c>
      <c r="C52700">
        <v>25017368102</v>
      </c>
      <c r="D52700">
        <v>2019</v>
      </c>
      <c r="E52700">
        <v>350000</v>
      </c>
      <c r="F52700">
        <v>1661300</v>
      </c>
      <c r="G52700">
        <v>0.61699999999999999</v>
      </c>
      <c r="H52700">
        <v>734400</v>
      </c>
      <c r="I52700">
        <v>525800</v>
      </c>
    </row>
    <row r="52701" spans="1:9" x14ac:dyDescent="0.25">
      <c r="A52701" t="s">
        <v>697</v>
      </c>
      <c r="B52701" t="s">
        <v>653</v>
      </c>
      <c r="C52701">
        <v>25017368102</v>
      </c>
      <c r="D52701">
        <v>2020</v>
      </c>
      <c r="E52701">
        <v>392300</v>
      </c>
      <c r="F52701">
        <v>1845000</v>
      </c>
      <c r="G52701">
        <v>0.66</v>
      </c>
      <c r="H52701">
        <v>766200</v>
      </c>
      <c r="I52701">
        <v>550800</v>
      </c>
    </row>
    <row r="52702" spans="1:9" x14ac:dyDescent="0.25">
      <c r="A52702" t="s">
        <v>697</v>
      </c>
      <c r="B52702" t="s">
        <v>653</v>
      </c>
      <c r="C52702">
        <v>25017368102</v>
      </c>
      <c r="D52702">
        <v>2021</v>
      </c>
      <c r="E52702">
        <v>401700</v>
      </c>
      <c r="F52702">
        <v>1893500</v>
      </c>
      <c r="G52702">
        <v>0.626</v>
      </c>
      <c r="H52702">
        <v>833000</v>
      </c>
      <c r="I52702">
        <v>597100</v>
      </c>
    </row>
    <row r="52703" spans="1:9" x14ac:dyDescent="0.25">
      <c r="A52703" t="s">
        <v>697</v>
      </c>
      <c r="B52703" t="s">
        <v>653</v>
      </c>
      <c r="C52703">
        <v>25017368102</v>
      </c>
      <c r="D52703">
        <v>2022</v>
      </c>
      <c r="E52703">
        <v>425700</v>
      </c>
      <c r="F52703">
        <v>1995800</v>
      </c>
      <c r="G52703">
        <v>0.626</v>
      </c>
      <c r="H52703">
        <v>899600</v>
      </c>
      <c r="I52703">
        <v>633100</v>
      </c>
    </row>
    <row r="52704" spans="1:9" x14ac:dyDescent="0.25">
      <c r="A52704" t="s">
        <v>697</v>
      </c>
      <c r="B52704" t="s">
        <v>653</v>
      </c>
      <c r="C52704">
        <v>25017369100</v>
      </c>
      <c r="D52704">
        <v>2012</v>
      </c>
      <c r="E52704">
        <v>244100</v>
      </c>
      <c r="F52704">
        <v>1285800</v>
      </c>
      <c r="G52704">
        <v>0.59</v>
      </c>
      <c r="H52704">
        <v>505300</v>
      </c>
      <c r="I52704">
        <v>385000</v>
      </c>
    </row>
    <row r="52705" spans="1:9" x14ac:dyDescent="0.25">
      <c r="A52705" t="s">
        <v>697</v>
      </c>
      <c r="B52705" t="s">
        <v>653</v>
      </c>
      <c r="C52705">
        <v>25017369100</v>
      </c>
      <c r="D52705">
        <v>2013</v>
      </c>
      <c r="E52705">
        <v>266500</v>
      </c>
      <c r="F52705">
        <v>1406400</v>
      </c>
      <c r="G52705">
        <v>0.60499999999999998</v>
      </c>
      <c r="H52705">
        <v>535900</v>
      </c>
      <c r="I52705">
        <v>409700</v>
      </c>
    </row>
    <row r="52706" spans="1:9" x14ac:dyDescent="0.25">
      <c r="A52706" t="s">
        <v>697</v>
      </c>
      <c r="B52706" t="s">
        <v>653</v>
      </c>
      <c r="C52706">
        <v>25017369100</v>
      </c>
      <c r="D52706">
        <v>2014</v>
      </c>
      <c r="E52706">
        <v>272700</v>
      </c>
      <c r="F52706">
        <v>1435300</v>
      </c>
      <c r="G52706">
        <v>0.57599999999999996</v>
      </c>
      <c r="H52706">
        <v>580200</v>
      </c>
      <c r="I52706">
        <v>440700</v>
      </c>
    </row>
    <row r="52707" spans="1:9" x14ac:dyDescent="0.25">
      <c r="A52707" t="s">
        <v>697</v>
      </c>
      <c r="B52707" t="s">
        <v>653</v>
      </c>
      <c r="C52707">
        <v>25017369100</v>
      </c>
      <c r="D52707">
        <v>2015</v>
      </c>
      <c r="E52707">
        <v>276500</v>
      </c>
      <c r="F52707">
        <v>1453600</v>
      </c>
      <c r="G52707">
        <v>0.55300000000000005</v>
      </c>
      <c r="H52707">
        <v>614400</v>
      </c>
      <c r="I52707">
        <v>465000</v>
      </c>
    </row>
    <row r="52708" spans="1:9" x14ac:dyDescent="0.25">
      <c r="A52708" t="s">
        <v>697</v>
      </c>
      <c r="B52708" t="s">
        <v>653</v>
      </c>
      <c r="C52708">
        <v>25017369100</v>
      </c>
      <c r="D52708">
        <v>2016</v>
      </c>
      <c r="E52708">
        <v>338700</v>
      </c>
      <c r="F52708">
        <v>1778700</v>
      </c>
      <c r="G52708">
        <v>0.61799999999999999</v>
      </c>
      <c r="H52708">
        <v>665400</v>
      </c>
      <c r="I52708">
        <v>510000</v>
      </c>
    </row>
    <row r="52709" spans="1:9" x14ac:dyDescent="0.25">
      <c r="A52709" t="s">
        <v>697</v>
      </c>
      <c r="B52709" t="s">
        <v>653</v>
      </c>
      <c r="C52709">
        <v>25017369100</v>
      </c>
      <c r="D52709">
        <v>2017</v>
      </c>
      <c r="E52709">
        <v>364500</v>
      </c>
      <c r="F52709">
        <v>1924400</v>
      </c>
      <c r="G52709">
        <v>0.63200000000000001</v>
      </c>
      <c r="H52709">
        <v>713000</v>
      </c>
      <c r="I52709">
        <v>536100</v>
      </c>
    </row>
    <row r="52710" spans="1:9" x14ac:dyDescent="0.25">
      <c r="A52710" t="s">
        <v>697</v>
      </c>
      <c r="B52710" t="s">
        <v>653</v>
      </c>
      <c r="C52710">
        <v>25017369100</v>
      </c>
      <c r="D52710">
        <v>2018</v>
      </c>
      <c r="E52710">
        <v>397000</v>
      </c>
      <c r="F52710">
        <v>2088600</v>
      </c>
      <c r="G52710">
        <v>0.64100000000000001</v>
      </c>
      <c r="H52710">
        <v>774000</v>
      </c>
      <c r="I52710">
        <v>576300</v>
      </c>
    </row>
    <row r="52711" spans="1:9" x14ac:dyDescent="0.25">
      <c r="A52711" t="s">
        <v>697</v>
      </c>
      <c r="B52711" t="s">
        <v>653</v>
      </c>
      <c r="C52711">
        <v>25017369100</v>
      </c>
      <c r="D52711">
        <v>2019</v>
      </c>
      <c r="E52711">
        <v>419800</v>
      </c>
      <c r="F52711">
        <v>2219400</v>
      </c>
      <c r="G52711">
        <v>0.64100000000000001</v>
      </c>
      <c r="H52711">
        <v>807900</v>
      </c>
      <c r="I52711">
        <v>609400</v>
      </c>
    </row>
    <row r="52712" spans="1:9" x14ac:dyDescent="0.25">
      <c r="A52712" t="s">
        <v>697</v>
      </c>
      <c r="B52712" t="s">
        <v>653</v>
      </c>
      <c r="C52712">
        <v>25017369100</v>
      </c>
      <c r="D52712">
        <v>2020</v>
      </c>
      <c r="E52712">
        <v>443900</v>
      </c>
      <c r="F52712">
        <v>2327200</v>
      </c>
      <c r="G52712">
        <v>0.69299999999999895</v>
      </c>
      <c r="H52712">
        <v>818000</v>
      </c>
      <c r="I52712">
        <v>598700</v>
      </c>
    </row>
    <row r="52713" spans="1:9" x14ac:dyDescent="0.25">
      <c r="A52713" t="s">
        <v>697</v>
      </c>
      <c r="B52713" t="s">
        <v>653</v>
      </c>
      <c r="C52713">
        <v>25017369100</v>
      </c>
      <c r="D52713">
        <v>2021</v>
      </c>
      <c r="E52713">
        <v>480100</v>
      </c>
      <c r="F52713">
        <v>2521800</v>
      </c>
      <c r="G52713">
        <v>0.66900000000000004</v>
      </c>
      <c r="H52713">
        <v>916700</v>
      </c>
      <c r="I52713">
        <v>670600</v>
      </c>
    </row>
    <row r="52714" spans="1:9" x14ac:dyDescent="0.25">
      <c r="A52714" t="s">
        <v>697</v>
      </c>
      <c r="B52714" t="s">
        <v>653</v>
      </c>
      <c r="C52714">
        <v>25017369100</v>
      </c>
      <c r="D52714">
        <v>2022</v>
      </c>
      <c r="E52714">
        <v>516300</v>
      </c>
      <c r="F52714">
        <v>2716400</v>
      </c>
      <c r="G52714">
        <v>0.64500000000000002</v>
      </c>
      <c r="H52714">
        <v>1015400</v>
      </c>
      <c r="I52714">
        <v>742500</v>
      </c>
    </row>
    <row r="52715" spans="1:9" x14ac:dyDescent="0.25">
      <c r="A52715" t="s">
        <v>697</v>
      </c>
      <c r="B52715" t="s">
        <v>653</v>
      </c>
      <c r="C52715">
        <v>25017373500</v>
      </c>
      <c r="D52715">
        <v>2012</v>
      </c>
      <c r="E52715">
        <v>586200</v>
      </c>
      <c r="F52715">
        <v>2098300</v>
      </c>
      <c r="G52715">
        <v>0.71</v>
      </c>
      <c r="H52715">
        <v>851800</v>
      </c>
      <c r="I52715">
        <v>826300</v>
      </c>
    </row>
    <row r="52716" spans="1:9" x14ac:dyDescent="0.25">
      <c r="A52716" t="s">
        <v>697</v>
      </c>
      <c r="B52716" t="s">
        <v>653</v>
      </c>
      <c r="C52716">
        <v>25017373500</v>
      </c>
      <c r="D52716">
        <v>2013</v>
      </c>
      <c r="E52716">
        <v>565700</v>
      </c>
      <c r="F52716">
        <v>2048600</v>
      </c>
      <c r="G52716">
        <v>0.64500000000000002</v>
      </c>
      <c r="H52716">
        <v>917000</v>
      </c>
      <c r="I52716">
        <v>876800</v>
      </c>
    </row>
    <row r="52717" spans="1:9" x14ac:dyDescent="0.25">
      <c r="A52717" t="s">
        <v>697</v>
      </c>
      <c r="B52717" t="s">
        <v>653</v>
      </c>
      <c r="C52717">
        <v>25017373500</v>
      </c>
      <c r="D52717">
        <v>2014</v>
      </c>
      <c r="E52717">
        <v>716500</v>
      </c>
      <c r="F52717">
        <v>2555600</v>
      </c>
      <c r="G52717">
        <v>0.76100000000000001</v>
      </c>
      <c r="H52717">
        <v>980500</v>
      </c>
      <c r="I52717">
        <v>944100</v>
      </c>
    </row>
    <row r="52718" spans="1:9" x14ac:dyDescent="0.25">
      <c r="A52718" t="s">
        <v>697</v>
      </c>
      <c r="B52718" t="s">
        <v>653</v>
      </c>
      <c r="C52718">
        <v>25017373500</v>
      </c>
      <c r="D52718">
        <v>2015</v>
      </c>
      <c r="E52718">
        <v>686900</v>
      </c>
      <c r="F52718">
        <v>2467000</v>
      </c>
      <c r="G52718">
        <v>0.68999999999999895</v>
      </c>
      <c r="H52718">
        <v>1047700</v>
      </c>
      <c r="I52718">
        <v>995400</v>
      </c>
    </row>
    <row r="52719" spans="1:9" x14ac:dyDescent="0.25">
      <c r="A52719" t="s">
        <v>697</v>
      </c>
      <c r="B52719" t="s">
        <v>653</v>
      </c>
      <c r="C52719">
        <v>25017373500</v>
      </c>
      <c r="D52719">
        <v>2016</v>
      </c>
      <c r="E52719">
        <v>732100</v>
      </c>
      <c r="F52719">
        <v>2634400</v>
      </c>
      <c r="G52719">
        <v>0.69899999999999995</v>
      </c>
      <c r="H52719">
        <v>1090200</v>
      </c>
      <c r="I52719">
        <v>1047400</v>
      </c>
    </row>
    <row r="52720" spans="1:9" x14ac:dyDescent="0.25">
      <c r="A52720" t="s">
        <v>697</v>
      </c>
      <c r="B52720" t="s">
        <v>653</v>
      </c>
      <c r="C52720">
        <v>25017373500</v>
      </c>
      <c r="D52720">
        <v>2017</v>
      </c>
      <c r="E52720">
        <v>818100</v>
      </c>
      <c r="F52720">
        <v>2926800</v>
      </c>
      <c r="G52720">
        <v>0.755</v>
      </c>
      <c r="H52720">
        <v>1146300</v>
      </c>
      <c r="I52720">
        <v>1085900</v>
      </c>
    </row>
    <row r="52721" spans="1:9" x14ac:dyDescent="0.25">
      <c r="A52721" t="s">
        <v>697</v>
      </c>
      <c r="B52721" t="s">
        <v>653</v>
      </c>
      <c r="C52721">
        <v>25017373500</v>
      </c>
      <c r="D52721">
        <v>2018</v>
      </c>
      <c r="E52721">
        <v>768900</v>
      </c>
      <c r="F52721">
        <v>2761100</v>
      </c>
      <c r="G52721">
        <v>0.70599999999999996</v>
      </c>
      <c r="H52721">
        <v>1169800</v>
      </c>
      <c r="I52721">
        <v>1088800</v>
      </c>
    </row>
    <row r="52722" spans="1:9" x14ac:dyDescent="0.25">
      <c r="A52722" t="s">
        <v>697</v>
      </c>
      <c r="B52722" t="s">
        <v>653</v>
      </c>
      <c r="C52722">
        <v>25017373500</v>
      </c>
      <c r="D52722">
        <v>2019</v>
      </c>
      <c r="E52722">
        <v>923700</v>
      </c>
      <c r="F52722">
        <v>3262500</v>
      </c>
      <c r="G52722">
        <v>0.73899999999999999</v>
      </c>
      <c r="H52722">
        <v>1285800</v>
      </c>
      <c r="I52722">
        <v>1255000</v>
      </c>
    </row>
    <row r="52723" spans="1:9" x14ac:dyDescent="0.25">
      <c r="A52723" t="s">
        <v>697</v>
      </c>
      <c r="B52723" t="s">
        <v>653</v>
      </c>
      <c r="C52723">
        <v>25017373500</v>
      </c>
      <c r="D52723">
        <v>2020</v>
      </c>
      <c r="E52723">
        <v>908000</v>
      </c>
      <c r="F52723">
        <v>3230400</v>
      </c>
      <c r="G52723">
        <v>0.71799999999999997</v>
      </c>
      <c r="H52723">
        <v>1296400</v>
      </c>
      <c r="I52723">
        <v>1266800</v>
      </c>
    </row>
    <row r="52724" spans="1:9" x14ac:dyDescent="0.25">
      <c r="A52724" t="s">
        <v>697</v>
      </c>
      <c r="B52724" t="s">
        <v>653</v>
      </c>
      <c r="C52724">
        <v>25017373500</v>
      </c>
      <c r="D52724">
        <v>2021</v>
      </c>
      <c r="E52724">
        <v>1014700</v>
      </c>
      <c r="F52724">
        <v>3635900</v>
      </c>
      <c r="G52724">
        <v>0.71899999999999997</v>
      </c>
      <c r="H52724">
        <v>1446700</v>
      </c>
      <c r="I52724">
        <v>1414300</v>
      </c>
    </row>
    <row r="52725" spans="1:9" x14ac:dyDescent="0.25">
      <c r="A52725" t="s">
        <v>697</v>
      </c>
      <c r="B52725" t="s">
        <v>653</v>
      </c>
      <c r="C52725">
        <v>25017373500</v>
      </c>
      <c r="D52725">
        <v>2022</v>
      </c>
      <c r="E52725">
        <v>1032900</v>
      </c>
      <c r="F52725">
        <v>3701600</v>
      </c>
      <c r="G52725">
        <v>0.69699999999999995</v>
      </c>
      <c r="H52725">
        <v>1585900</v>
      </c>
      <c r="I52725">
        <v>1481500</v>
      </c>
    </row>
    <row r="52726" spans="1:9" x14ac:dyDescent="0.25">
      <c r="A52726" t="s">
        <v>697</v>
      </c>
      <c r="B52726" t="s">
        <v>653</v>
      </c>
      <c r="C52726">
        <v>25017373900</v>
      </c>
      <c r="D52726">
        <v>2012</v>
      </c>
      <c r="E52726">
        <v>495100</v>
      </c>
      <c r="F52726">
        <v>1568600</v>
      </c>
      <c r="G52726">
        <v>0.7</v>
      </c>
      <c r="H52726">
        <v>776000</v>
      </c>
      <c r="I52726">
        <v>732500</v>
      </c>
    </row>
    <row r="52727" spans="1:9" x14ac:dyDescent="0.25">
      <c r="A52727" t="s">
        <v>697</v>
      </c>
      <c r="B52727" t="s">
        <v>653</v>
      </c>
      <c r="C52727">
        <v>25017373900</v>
      </c>
      <c r="D52727">
        <v>2013</v>
      </c>
      <c r="E52727">
        <v>521800</v>
      </c>
      <c r="F52727">
        <v>1648800</v>
      </c>
      <c r="G52727">
        <v>0.7</v>
      </c>
      <c r="H52727">
        <v>828500</v>
      </c>
      <c r="I52727">
        <v>772200</v>
      </c>
    </row>
    <row r="52728" spans="1:9" x14ac:dyDescent="0.25">
      <c r="A52728" t="s">
        <v>697</v>
      </c>
      <c r="B52728" t="s">
        <v>653</v>
      </c>
      <c r="C52728">
        <v>25017373900</v>
      </c>
      <c r="D52728">
        <v>2014</v>
      </c>
      <c r="E52728">
        <v>678900</v>
      </c>
      <c r="F52728">
        <v>2144700</v>
      </c>
      <c r="G52728">
        <v>0.81899999999999995</v>
      </c>
      <c r="H52728">
        <v>935100</v>
      </c>
      <c r="I52728">
        <v>859900</v>
      </c>
    </row>
    <row r="52729" spans="1:9" x14ac:dyDescent="0.25">
      <c r="A52729" t="s">
        <v>697</v>
      </c>
      <c r="B52729" t="s">
        <v>653</v>
      </c>
      <c r="C52729">
        <v>25017373900</v>
      </c>
      <c r="D52729">
        <v>2015</v>
      </c>
      <c r="E52729">
        <v>657400</v>
      </c>
      <c r="F52729">
        <v>2080400</v>
      </c>
      <c r="G52729">
        <v>0.77</v>
      </c>
      <c r="H52729">
        <v>955000</v>
      </c>
      <c r="I52729">
        <v>885900</v>
      </c>
    </row>
    <row r="52730" spans="1:9" x14ac:dyDescent="0.25">
      <c r="A52730" t="s">
        <v>697</v>
      </c>
      <c r="B52730" t="s">
        <v>653</v>
      </c>
      <c r="C52730">
        <v>25017373900</v>
      </c>
      <c r="D52730">
        <v>2016</v>
      </c>
      <c r="E52730">
        <v>690300</v>
      </c>
      <c r="F52730">
        <v>2183500</v>
      </c>
      <c r="G52730">
        <v>0.746</v>
      </c>
      <c r="H52730">
        <v>1014700</v>
      </c>
      <c r="I52730">
        <v>959900</v>
      </c>
    </row>
    <row r="52731" spans="1:9" x14ac:dyDescent="0.25">
      <c r="A52731" t="s">
        <v>697</v>
      </c>
      <c r="B52731" t="s">
        <v>653</v>
      </c>
      <c r="C52731">
        <v>25017373900</v>
      </c>
      <c r="D52731">
        <v>2017</v>
      </c>
      <c r="E52731">
        <v>716200</v>
      </c>
      <c r="F52731">
        <v>2258600</v>
      </c>
      <c r="G52731">
        <v>0.73099999999999998</v>
      </c>
      <c r="H52731">
        <v>1099100</v>
      </c>
      <c r="I52731">
        <v>1016400</v>
      </c>
    </row>
    <row r="52732" spans="1:9" x14ac:dyDescent="0.25">
      <c r="A52732" t="s">
        <v>697</v>
      </c>
      <c r="B52732" t="s">
        <v>653</v>
      </c>
      <c r="C52732">
        <v>25017373900</v>
      </c>
      <c r="D52732">
        <v>2018</v>
      </c>
      <c r="E52732">
        <v>795100</v>
      </c>
      <c r="F52732">
        <v>2502200</v>
      </c>
      <c r="G52732">
        <v>0.78</v>
      </c>
      <c r="H52732">
        <v>1150000</v>
      </c>
      <c r="I52732">
        <v>1056000</v>
      </c>
    </row>
    <row r="52733" spans="1:9" x14ac:dyDescent="0.25">
      <c r="A52733" t="s">
        <v>697</v>
      </c>
      <c r="B52733" t="s">
        <v>653</v>
      </c>
      <c r="C52733">
        <v>25017373900</v>
      </c>
      <c r="D52733">
        <v>2019</v>
      </c>
      <c r="E52733">
        <v>942700</v>
      </c>
      <c r="F52733">
        <v>2975900</v>
      </c>
      <c r="G52733">
        <v>0.87</v>
      </c>
      <c r="H52733">
        <v>1214600</v>
      </c>
      <c r="I52733">
        <v>1124900</v>
      </c>
    </row>
    <row r="52734" spans="1:9" x14ac:dyDescent="0.25">
      <c r="A52734" t="s">
        <v>697</v>
      </c>
      <c r="B52734" t="s">
        <v>653</v>
      </c>
      <c r="C52734">
        <v>25017373900</v>
      </c>
      <c r="D52734">
        <v>2020</v>
      </c>
      <c r="E52734">
        <v>822900</v>
      </c>
      <c r="F52734">
        <v>2598800</v>
      </c>
      <c r="G52734">
        <v>0.72499999999999998</v>
      </c>
      <c r="H52734">
        <v>1246200</v>
      </c>
      <c r="I52734">
        <v>1174100</v>
      </c>
    </row>
    <row r="52735" spans="1:9" x14ac:dyDescent="0.25">
      <c r="A52735" t="s">
        <v>697</v>
      </c>
      <c r="B52735" t="s">
        <v>653</v>
      </c>
      <c r="C52735">
        <v>25017373900</v>
      </c>
      <c r="D52735">
        <v>2021</v>
      </c>
      <c r="E52735">
        <v>895700</v>
      </c>
      <c r="F52735">
        <v>2835900</v>
      </c>
      <c r="G52735">
        <v>0.72099999999999997</v>
      </c>
      <c r="H52735">
        <v>1367400</v>
      </c>
      <c r="I52735">
        <v>1284100</v>
      </c>
    </row>
    <row r="52736" spans="1:9" x14ac:dyDescent="0.25">
      <c r="A52736" t="s">
        <v>697</v>
      </c>
      <c r="B52736" t="s">
        <v>653</v>
      </c>
      <c r="C52736">
        <v>25017373900</v>
      </c>
      <c r="D52736">
        <v>2022</v>
      </c>
      <c r="E52736">
        <v>968500</v>
      </c>
      <c r="F52736">
        <v>3073000</v>
      </c>
      <c r="G52736">
        <v>0.71699999999999997</v>
      </c>
      <c r="H52736">
        <v>1488600</v>
      </c>
      <c r="I52736">
        <v>1394100</v>
      </c>
    </row>
    <row r="52737" spans="1:9" x14ac:dyDescent="0.25">
      <c r="A52737" t="s">
        <v>697</v>
      </c>
      <c r="B52737" t="s">
        <v>653</v>
      </c>
      <c r="C52737">
        <v>25017374000</v>
      </c>
      <c r="D52737">
        <v>2012</v>
      </c>
      <c r="E52737">
        <v>400400</v>
      </c>
      <c r="F52737">
        <v>1486400</v>
      </c>
      <c r="G52737">
        <v>0.70099999999999996</v>
      </c>
      <c r="H52737">
        <v>679800</v>
      </c>
      <c r="I52737">
        <v>572400</v>
      </c>
    </row>
    <row r="52738" spans="1:9" x14ac:dyDescent="0.25">
      <c r="A52738" t="s">
        <v>697</v>
      </c>
      <c r="B52738" t="s">
        <v>653</v>
      </c>
      <c r="C52738">
        <v>25017374000</v>
      </c>
      <c r="D52738">
        <v>2013</v>
      </c>
      <c r="E52738">
        <v>422500</v>
      </c>
      <c r="F52738">
        <v>1553000</v>
      </c>
      <c r="G52738">
        <v>0.68700000000000006</v>
      </c>
      <c r="H52738">
        <v>745600</v>
      </c>
      <c r="I52738">
        <v>617200</v>
      </c>
    </row>
    <row r="52739" spans="1:9" x14ac:dyDescent="0.25">
      <c r="A52739" t="s">
        <v>697</v>
      </c>
      <c r="B52739" t="s">
        <v>653</v>
      </c>
      <c r="C52739">
        <v>25017374000</v>
      </c>
      <c r="D52739">
        <v>2014</v>
      </c>
      <c r="E52739">
        <v>545100</v>
      </c>
      <c r="F52739">
        <v>2031700</v>
      </c>
      <c r="G52739">
        <v>0.80100000000000005</v>
      </c>
      <c r="H52739">
        <v>817400</v>
      </c>
      <c r="I52739">
        <v>682500</v>
      </c>
    </row>
    <row r="52740" spans="1:9" x14ac:dyDescent="0.25">
      <c r="A52740" t="s">
        <v>697</v>
      </c>
      <c r="B52740" t="s">
        <v>653</v>
      </c>
      <c r="C52740">
        <v>25017374000</v>
      </c>
      <c r="D52740">
        <v>2015</v>
      </c>
      <c r="E52740">
        <v>562900</v>
      </c>
      <c r="F52740">
        <v>2064700</v>
      </c>
      <c r="G52740">
        <v>0.76300000000000001</v>
      </c>
      <c r="H52740">
        <v>874100</v>
      </c>
      <c r="I52740">
        <v>740200</v>
      </c>
    </row>
    <row r="52741" spans="1:9" x14ac:dyDescent="0.25">
      <c r="A52741" t="s">
        <v>697</v>
      </c>
      <c r="B52741" t="s">
        <v>653</v>
      </c>
      <c r="C52741">
        <v>25017374000</v>
      </c>
      <c r="D52741">
        <v>2016</v>
      </c>
      <c r="E52741">
        <v>562900</v>
      </c>
      <c r="F52741">
        <v>2068700</v>
      </c>
      <c r="G52741">
        <v>0.74199999999999999</v>
      </c>
      <c r="H52741">
        <v>910600</v>
      </c>
      <c r="I52741">
        <v>762600</v>
      </c>
    </row>
    <row r="52742" spans="1:9" x14ac:dyDescent="0.25">
      <c r="A52742" t="s">
        <v>697</v>
      </c>
      <c r="B52742" t="s">
        <v>653</v>
      </c>
      <c r="C52742">
        <v>25017374000</v>
      </c>
      <c r="D52742">
        <v>2017</v>
      </c>
      <c r="E52742">
        <v>611300</v>
      </c>
      <c r="F52742">
        <v>2287100</v>
      </c>
      <c r="G52742">
        <v>0.77</v>
      </c>
      <c r="H52742">
        <v>953400</v>
      </c>
      <c r="I52742">
        <v>798700</v>
      </c>
    </row>
    <row r="52743" spans="1:9" x14ac:dyDescent="0.25">
      <c r="A52743" t="s">
        <v>697</v>
      </c>
      <c r="B52743" t="s">
        <v>653</v>
      </c>
      <c r="C52743">
        <v>25017374000</v>
      </c>
      <c r="D52743">
        <v>2018</v>
      </c>
      <c r="E52743">
        <v>708200</v>
      </c>
      <c r="F52743">
        <v>2582600</v>
      </c>
      <c r="G52743">
        <v>0.79900000000000004</v>
      </c>
      <c r="H52743">
        <v>1047600</v>
      </c>
      <c r="I52743">
        <v>891800</v>
      </c>
    </row>
    <row r="52744" spans="1:9" x14ac:dyDescent="0.25">
      <c r="A52744" t="s">
        <v>697</v>
      </c>
      <c r="B52744" t="s">
        <v>653</v>
      </c>
      <c r="C52744">
        <v>25017374000</v>
      </c>
      <c r="D52744">
        <v>2019</v>
      </c>
      <c r="E52744">
        <v>717100</v>
      </c>
      <c r="F52744">
        <v>2616200</v>
      </c>
      <c r="G52744">
        <v>0.78400000000000003</v>
      </c>
      <c r="H52744">
        <v>1069100</v>
      </c>
      <c r="I52744">
        <v>920000</v>
      </c>
    </row>
    <row r="52745" spans="1:9" x14ac:dyDescent="0.25">
      <c r="A52745" t="s">
        <v>697</v>
      </c>
      <c r="B52745" t="s">
        <v>653</v>
      </c>
      <c r="C52745">
        <v>25017374000</v>
      </c>
      <c r="D52745">
        <v>2020</v>
      </c>
      <c r="E52745">
        <v>724000</v>
      </c>
      <c r="F52745">
        <v>2673000</v>
      </c>
      <c r="G52745">
        <v>0.73199999999999998</v>
      </c>
      <c r="H52745">
        <v>1129000</v>
      </c>
      <c r="I52745">
        <v>991600</v>
      </c>
    </row>
    <row r="52746" spans="1:9" x14ac:dyDescent="0.25">
      <c r="A52746" t="s">
        <v>697</v>
      </c>
      <c r="B52746" t="s">
        <v>653</v>
      </c>
      <c r="C52746">
        <v>25017374000</v>
      </c>
      <c r="D52746">
        <v>2021</v>
      </c>
      <c r="E52746">
        <v>794500</v>
      </c>
      <c r="F52746">
        <v>2871900</v>
      </c>
      <c r="G52746">
        <v>0.75</v>
      </c>
      <c r="H52746">
        <v>1214000</v>
      </c>
      <c r="I52746">
        <v>1067300</v>
      </c>
    </row>
    <row r="52747" spans="1:9" x14ac:dyDescent="0.25">
      <c r="A52747" t="s">
        <v>697</v>
      </c>
      <c r="B52747" t="s">
        <v>653</v>
      </c>
      <c r="C52747">
        <v>25017374000</v>
      </c>
      <c r="D52747">
        <v>2022</v>
      </c>
      <c r="E52747">
        <v>883600</v>
      </c>
      <c r="F52747">
        <v>3198100</v>
      </c>
      <c r="G52747">
        <v>0.745</v>
      </c>
      <c r="H52747">
        <v>1420100</v>
      </c>
      <c r="I52747">
        <v>1192000</v>
      </c>
    </row>
    <row r="52748" spans="1:9" x14ac:dyDescent="0.25">
      <c r="A52748" t="s">
        <v>697</v>
      </c>
      <c r="B52748" t="s">
        <v>653</v>
      </c>
      <c r="C52748">
        <v>25017374400</v>
      </c>
      <c r="D52748">
        <v>2012</v>
      </c>
      <c r="E52748">
        <v>590800</v>
      </c>
      <c r="F52748">
        <v>1703600</v>
      </c>
      <c r="G52748">
        <v>0.65800000000000003</v>
      </c>
      <c r="H52748">
        <v>926400</v>
      </c>
      <c r="I52748">
        <v>946700</v>
      </c>
    </row>
    <row r="52749" spans="1:9" x14ac:dyDescent="0.25">
      <c r="A52749" t="s">
        <v>697</v>
      </c>
      <c r="B52749" t="s">
        <v>653</v>
      </c>
      <c r="C52749">
        <v>25017374400</v>
      </c>
      <c r="D52749">
        <v>2013</v>
      </c>
      <c r="E52749">
        <v>641600</v>
      </c>
      <c r="F52749">
        <v>1806900</v>
      </c>
      <c r="G52749">
        <v>0.67</v>
      </c>
      <c r="H52749">
        <v>980000</v>
      </c>
      <c r="I52749">
        <v>1014200</v>
      </c>
    </row>
    <row r="52750" spans="1:9" x14ac:dyDescent="0.25">
      <c r="A52750" t="s">
        <v>697</v>
      </c>
      <c r="B52750" t="s">
        <v>653</v>
      </c>
      <c r="C52750">
        <v>25017374400</v>
      </c>
      <c r="D52750">
        <v>2014</v>
      </c>
      <c r="E52750">
        <v>645300</v>
      </c>
      <c r="F52750">
        <v>1827000</v>
      </c>
      <c r="G52750">
        <v>0.66100000000000003</v>
      </c>
      <c r="H52750">
        <v>1015200</v>
      </c>
      <c r="I52750">
        <v>1030300</v>
      </c>
    </row>
    <row r="52751" spans="1:9" x14ac:dyDescent="0.25">
      <c r="A52751" t="s">
        <v>697</v>
      </c>
      <c r="B52751" t="s">
        <v>653</v>
      </c>
      <c r="C52751">
        <v>25017374400</v>
      </c>
      <c r="D52751">
        <v>2015</v>
      </c>
      <c r="E52751">
        <v>723700</v>
      </c>
      <c r="F52751">
        <v>2055300</v>
      </c>
      <c r="G52751">
        <v>0.66500000000000004</v>
      </c>
      <c r="H52751">
        <v>1124500</v>
      </c>
      <c r="I52751">
        <v>1148400</v>
      </c>
    </row>
    <row r="52752" spans="1:9" x14ac:dyDescent="0.25">
      <c r="A52752" t="s">
        <v>697</v>
      </c>
      <c r="B52752" t="s">
        <v>653</v>
      </c>
      <c r="C52752">
        <v>25017374400</v>
      </c>
      <c r="D52752">
        <v>2016</v>
      </c>
      <c r="E52752">
        <v>749000</v>
      </c>
      <c r="F52752">
        <v>2128300</v>
      </c>
      <c r="G52752">
        <v>0.69499999999999995</v>
      </c>
      <c r="H52752">
        <v>1121200</v>
      </c>
      <c r="I52752">
        <v>1137800</v>
      </c>
    </row>
    <row r="52753" spans="1:9" x14ac:dyDescent="0.25">
      <c r="A52753" t="s">
        <v>697</v>
      </c>
      <c r="B52753" t="s">
        <v>653</v>
      </c>
      <c r="C52753">
        <v>25017374400</v>
      </c>
      <c r="D52753">
        <v>2017</v>
      </c>
      <c r="E52753">
        <v>760200</v>
      </c>
      <c r="F52753">
        <v>2138800</v>
      </c>
      <c r="G52753">
        <v>0.67300000000000004</v>
      </c>
      <c r="H52753">
        <v>1185100</v>
      </c>
      <c r="I52753">
        <v>1193400</v>
      </c>
    </row>
    <row r="52754" spans="1:9" x14ac:dyDescent="0.25">
      <c r="A52754" t="s">
        <v>697</v>
      </c>
      <c r="B52754" t="s">
        <v>653</v>
      </c>
      <c r="C52754">
        <v>25017374400</v>
      </c>
      <c r="D52754">
        <v>2018</v>
      </c>
      <c r="E52754">
        <v>869600</v>
      </c>
      <c r="F52754">
        <v>2408500</v>
      </c>
      <c r="G52754">
        <v>0.70399999999999996</v>
      </c>
      <c r="H52754">
        <v>1262400</v>
      </c>
      <c r="I52754">
        <v>1310700</v>
      </c>
    </row>
    <row r="52755" spans="1:9" x14ac:dyDescent="0.25">
      <c r="A52755" t="s">
        <v>697</v>
      </c>
      <c r="B52755" t="s">
        <v>653</v>
      </c>
      <c r="C52755">
        <v>25017374400</v>
      </c>
      <c r="D52755">
        <v>2019</v>
      </c>
      <c r="E52755">
        <v>894400</v>
      </c>
      <c r="F52755">
        <v>2506500</v>
      </c>
      <c r="G52755">
        <v>0.70699999999999996</v>
      </c>
      <c r="H52755">
        <v>1305100</v>
      </c>
      <c r="I52755">
        <v>1339700</v>
      </c>
    </row>
    <row r="52756" spans="1:9" x14ac:dyDescent="0.25">
      <c r="A52756" t="s">
        <v>697</v>
      </c>
      <c r="B52756" t="s">
        <v>653</v>
      </c>
      <c r="C52756">
        <v>25017374400</v>
      </c>
      <c r="D52756">
        <v>2020</v>
      </c>
      <c r="E52756">
        <v>938100</v>
      </c>
      <c r="F52756">
        <v>2643100</v>
      </c>
      <c r="G52756">
        <v>0.67600000000000005</v>
      </c>
      <c r="H52756">
        <v>1379900</v>
      </c>
      <c r="I52756">
        <v>1467900</v>
      </c>
    </row>
    <row r="52757" spans="1:9" x14ac:dyDescent="0.25">
      <c r="A52757" t="s">
        <v>697</v>
      </c>
      <c r="B52757" t="s">
        <v>653</v>
      </c>
      <c r="C52757">
        <v>25017374400</v>
      </c>
      <c r="D52757">
        <v>2021</v>
      </c>
      <c r="E52757">
        <v>1028800</v>
      </c>
      <c r="F52757">
        <v>2882000</v>
      </c>
      <c r="G52757">
        <v>0.68400000000000005</v>
      </c>
      <c r="H52757">
        <v>1507500</v>
      </c>
      <c r="I52757">
        <v>1591900</v>
      </c>
    </row>
    <row r="52758" spans="1:9" x14ac:dyDescent="0.25">
      <c r="A52758" t="s">
        <v>697</v>
      </c>
      <c r="B52758" t="s">
        <v>653</v>
      </c>
      <c r="C52758">
        <v>25017374400</v>
      </c>
      <c r="D52758">
        <v>2022</v>
      </c>
      <c r="E52758">
        <v>1156000</v>
      </c>
      <c r="F52758">
        <v>3212500</v>
      </c>
      <c r="G52758">
        <v>0.68200000000000005</v>
      </c>
      <c r="H52758">
        <v>1750900</v>
      </c>
      <c r="I52758">
        <v>1797100</v>
      </c>
    </row>
    <row r="52759" spans="1:9" x14ac:dyDescent="0.25">
      <c r="A52759" t="s">
        <v>697</v>
      </c>
      <c r="B52759" t="s">
        <v>653</v>
      </c>
      <c r="C52759">
        <v>25017382100</v>
      </c>
      <c r="D52759">
        <v>2012</v>
      </c>
      <c r="E52759">
        <v>222900</v>
      </c>
      <c r="F52759">
        <v>620400</v>
      </c>
      <c r="G52759">
        <v>0.629</v>
      </c>
      <c r="H52759">
        <v>448800</v>
      </c>
      <c r="I52759">
        <v>374800</v>
      </c>
    </row>
    <row r="52760" spans="1:9" x14ac:dyDescent="0.25">
      <c r="A52760" t="s">
        <v>697</v>
      </c>
      <c r="B52760" t="s">
        <v>653</v>
      </c>
      <c r="C52760">
        <v>25017382100</v>
      </c>
      <c r="D52760">
        <v>2013</v>
      </c>
      <c r="E52760">
        <v>236800</v>
      </c>
      <c r="F52760">
        <v>669900</v>
      </c>
      <c r="G52760">
        <v>0.64500000000000002</v>
      </c>
      <c r="H52760">
        <v>473800</v>
      </c>
      <c r="I52760">
        <v>388000</v>
      </c>
    </row>
    <row r="52761" spans="1:9" x14ac:dyDescent="0.25">
      <c r="A52761" t="s">
        <v>697</v>
      </c>
      <c r="B52761" t="s">
        <v>653</v>
      </c>
      <c r="C52761">
        <v>25017382100</v>
      </c>
      <c r="D52761">
        <v>2014</v>
      </c>
      <c r="E52761">
        <v>251600</v>
      </c>
      <c r="F52761">
        <v>714800</v>
      </c>
      <c r="G52761">
        <v>0.622</v>
      </c>
      <c r="H52761">
        <v>523800</v>
      </c>
      <c r="I52761">
        <v>426600</v>
      </c>
    </row>
    <row r="52762" spans="1:9" x14ac:dyDescent="0.25">
      <c r="A52762" t="s">
        <v>697</v>
      </c>
      <c r="B52762" t="s">
        <v>653</v>
      </c>
      <c r="C52762">
        <v>25017382100</v>
      </c>
      <c r="D52762">
        <v>2015</v>
      </c>
      <c r="E52762">
        <v>269200</v>
      </c>
      <c r="F52762">
        <v>761100</v>
      </c>
      <c r="G52762">
        <v>0.64800000000000002</v>
      </c>
      <c r="H52762">
        <v>534700</v>
      </c>
      <c r="I52762">
        <v>438400</v>
      </c>
    </row>
    <row r="52763" spans="1:9" x14ac:dyDescent="0.25">
      <c r="A52763" t="s">
        <v>697</v>
      </c>
      <c r="B52763" t="s">
        <v>653</v>
      </c>
      <c r="C52763">
        <v>25017382100</v>
      </c>
      <c r="D52763">
        <v>2016</v>
      </c>
      <c r="E52763">
        <v>262100</v>
      </c>
      <c r="F52763">
        <v>742900</v>
      </c>
      <c r="G52763">
        <v>0.59299999999999997</v>
      </c>
      <c r="H52763">
        <v>570900</v>
      </c>
      <c r="I52763">
        <v>466400</v>
      </c>
    </row>
    <row r="52764" spans="1:9" x14ac:dyDescent="0.25">
      <c r="A52764" t="s">
        <v>697</v>
      </c>
      <c r="B52764" t="s">
        <v>653</v>
      </c>
      <c r="C52764">
        <v>25017382100</v>
      </c>
      <c r="D52764">
        <v>2017</v>
      </c>
      <c r="E52764">
        <v>302400</v>
      </c>
      <c r="F52764">
        <v>857700</v>
      </c>
      <c r="G52764">
        <v>0.66600000000000004</v>
      </c>
      <c r="H52764">
        <v>595400</v>
      </c>
      <c r="I52764">
        <v>477700</v>
      </c>
    </row>
    <row r="52765" spans="1:9" x14ac:dyDescent="0.25">
      <c r="A52765" t="s">
        <v>697</v>
      </c>
      <c r="B52765" t="s">
        <v>653</v>
      </c>
      <c r="C52765">
        <v>25017382100</v>
      </c>
      <c r="D52765">
        <v>2018</v>
      </c>
      <c r="E52765">
        <v>341100</v>
      </c>
      <c r="F52765">
        <v>971300</v>
      </c>
      <c r="G52765">
        <v>0.69899999999999995</v>
      </c>
      <c r="H52765">
        <v>634800</v>
      </c>
      <c r="I52765">
        <v>513700</v>
      </c>
    </row>
    <row r="52766" spans="1:9" x14ac:dyDescent="0.25">
      <c r="A52766" t="s">
        <v>697</v>
      </c>
      <c r="B52766" t="s">
        <v>653</v>
      </c>
      <c r="C52766">
        <v>25017382100</v>
      </c>
      <c r="D52766">
        <v>2019</v>
      </c>
      <c r="E52766">
        <v>338600</v>
      </c>
      <c r="F52766">
        <v>961800</v>
      </c>
      <c r="G52766">
        <v>0.67600000000000005</v>
      </c>
      <c r="H52766">
        <v>640700</v>
      </c>
      <c r="I52766">
        <v>527500</v>
      </c>
    </row>
    <row r="52767" spans="1:9" x14ac:dyDescent="0.25">
      <c r="A52767" t="s">
        <v>697</v>
      </c>
      <c r="B52767" t="s">
        <v>653</v>
      </c>
      <c r="C52767">
        <v>25017382100</v>
      </c>
      <c r="D52767">
        <v>2020</v>
      </c>
      <c r="E52767">
        <v>377200</v>
      </c>
      <c r="F52767">
        <v>1067600</v>
      </c>
      <c r="G52767">
        <v>0.68700000000000006</v>
      </c>
      <c r="H52767">
        <v>694400</v>
      </c>
      <c r="I52767">
        <v>578300</v>
      </c>
    </row>
    <row r="52768" spans="1:9" x14ac:dyDescent="0.25">
      <c r="A52768" t="s">
        <v>697</v>
      </c>
      <c r="B52768" t="s">
        <v>653</v>
      </c>
      <c r="C52768">
        <v>25017382100</v>
      </c>
      <c r="D52768">
        <v>2021</v>
      </c>
      <c r="E52768">
        <v>453500</v>
      </c>
      <c r="F52768">
        <v>1269600</v>
      </c>
      <c r="G52768">
        <v>0.73</v>
      </c>
      <c r="H52768">
        <v>788500</v>
      </c>
      <c r="I52768">
        <v>655200</v>
      </c>
    </row>
    <row r="52769" spans="1:9" x14ac:dyDescent="0.25">
      <c r="A52769" t="s">
        <v>697</v>
      </c>
      <c r="B52769" t="s">
        <v>653</v>
      </c>
      <c r="C52769">
        <v>25017382100</v>
      </c>
      <c r="D52769">
        <v>2022</v>
      </c>
      <c r="E52769">
        <v>460200</v>
      </c>
      <c r="F52769">
        <v>1295200</v>
      </c>
      <c r="G52769">
        <v>0.69299999999999895</v>
      </c>
      <c r="H52769">
        <v>874500</v>
      </c>
      <c r="I52769">
        <v>699100</v>
      </c>
    </row>
    <row r="52770" spans="1:9" x14ac:dyDescent="0.25">
      <c r="A52770" t="s">
        <v>697</v>
      </c>
      <c r="B52770" t="s">
        <v>653</v>
      </c>
      <c r="C52770">
        <v>25017382300</v>
      </c>
      <c r="D52770">
        <v>2012</v>
      </c>
      <c r="E52770">
        <v>239200</v>
      </c>
      <c r="F52770">
        <v>426500</v>
      </c>
      <c r="G52770">
        <v>0.57699999999999996</v>
      </c>
      <c r="H52770">
        <v>488200</v>
      </c>
      <c r="I52770">
        <v>474600</v>
      </c>
    </row>
    <row r="52771" spans="1:9" x14ac:dyDescent="0.25">
      <c r="A52771" t="s">
        <v>697</v>
      </c>
      <c r="B52771" t="s">
        <v>653</v>
      </c>
      <c r="C52771">
        <v>25017382300</v>
      </c>
      <c r="D52771">
        <v>2013</v>
      </c>
      <c r="E52771">
        <v>246700</v>
      </c>
      <c r="F52771">
        <v>437800</v>
      </c>
      <c r="G52771">
        <v>0.58499999999999996</v>
      </c>
      <c r="H52771">
        <v>508400</v>
      </c>
      <c r="I52771">
        <v>484000</v>
      </c>
    </row>
    <row r="52772" spans="1:9" x14ac:dyDescent="0.25">
      <c r="A52772" t="s">
        <v>697</v>
      </c>
      <c r="B52772" t="s">
        <v>653</v>
      </c>
      <c r="C52772">
        <v>25017382300</v>
      </c>
      <c r="D52772">
        <v>2014</v>
      </c>
      <c r="E52772">
        <v>276300</v>
      </c>
      <c r="F52772">
        <v>487700</v>
      </c>
      <c r="G52772">
        <v>0.60499999999999998</v>
      </c>
      <c r="H52772">
        <v>553100</v>
      </c>
      <c r="I52772">
        <v>521500</v>
      </c>
    </row>
    <row r="52773" spans="1:9" x14ac:dyDescent="0.25">
      <c r="A52773" t="s">
        <v>697</v>
      </c>
      <c r="B52773" t="s">
        <v>653</v>
      </c>
      <c r="C52773">
        <v>25017382300</v>
      </c>
      <c r="D52773">
        <v>2015</v>
      </c>
      <c r="E52773">
        <v>310800</v>
      </c>
      <c r="F52773">
        <v>552700</v>
      </c>
      <c r="G52773">
        <v>0.63900000000000001</v>
      </c>
      <c r="H52773">
        <v>584300</v>
      </c>
      <c r="I52773">
        <v>555900</v>
      </c>
    </row>
    <row r="52774" spans="1:9" x14ac:dyDescent="0.25">
      <c r="A52774" t="s">
        <v>697</v>
      </c>
      <c r="B52774" t="s">
        <v>653</v>
      </c>
      <c r="C52774">
        <v>25017382300</v>
      </c>
      <c r="D52774">
        <v>2016</v>
      </c>
      <c r="E52774">
        <v>294200</v>
      </c>
      <c r="F52774">
        <v>524300</v>
      </c>
      <c r="G52774">
        <v>0.59699999999999998</v>
      </c>
      <c r="H52774">
        <v>595100</v>
      </c>
      <c r="I52774">
        <v>562000</v>
      </c>
    </row>
    <row r="52775" spans="1:9" x14ac:dyDescent="0.25">
      <c r="A52775" t="s">
        <v>697</v>
      </c>
      <c r="B52775" t="s">
        <v>653</v>
      </c>
      <c r="C52775">
        <v>25017382300</v>
      </c>
      <c r="D52775">
        <v>2017</v>
      </c>
      <c r="E52775">
        <v>327500</v>
      </c>
      <c r="F52775">
        <v>576900</v>
      </c>
      <c r="G52775">
        <v>0.63900000000000001</v>
      </c>
      <c r="H52775">
        <v>618300</v>
      </c>
      <c r="I52775">
        <v>583400</v>
      </c>
    </row>
    <row r="52776" spans="1:9" x14ac:dyDescent="0.25">
      <c r="A52776" t="s">
        <v>697</v>
      </c>
      <c r="B52776" t="s">
        <v>653</v>
      </c>
      <c r="C52776">
        <v>25017382300</v>
      </c>
      <c r="D52776">
        <v>2018</v>
      </c>
      <c r="E52776">
        <v>332400</v>
      </c>
      <c r="F52776">
        <v>592100</v>
      </c>
      <c r="G52776">
        <v>0.61</v>
      </c>
      <c r="H52776">
        <v>665700</v>
      </c>
      <c r="I52776">
        <v>621300</v>
      </c>
    </row>
    <row r="52777" spans="1:9" x14ac:dyDescent="0.25">
      <c r="A52777" t="s">
        <v>697</v>
      </c>
      <c r="B52777" t="s">
        <v>653</v>
      </c>
      <c r="C52777">
        <v>25017382300</v>
      </c>
      <c r="D52777">
        <v>2019</v>
      </c>
      <c r="E52777">
        <v>354500</v>
      </c>
      <c r="F52777">
        <v>623800</v>
      </c>
      <c r="G52777">
        <v>0.626</v>
      </c>
      <c r="H52777">
        <v>681200</v>
      </c>
      <c r="I52777">
        <v>644900</v>
      </c>
    </row>
    <row r="52778" spans="1:9" x14ac:dyDescent="0.25">
      <c r="A52778" t="s">
        <v>697</v>
      </c>
      <c r="B52778" t="s">
        <v>653</v>
      </c>
      <c r="C52778">
        <v>25017382300</v>
      </c>
      <c r="D52778">
        <v>2020</v>
      </c>
      <c r="E52778">
        <v>368000</v>
      </c>
      <c r="F52778">
        <v>640500</v>
      </c>
      <c r="G52778">
        <v>0.60399999999999998</v>
      </c>
      <c r="H52778">
        <v>717600</v>
      </c>
      <c r="I52778">
        <v>697500</v>
      </c>
    </row>
    <row r="52779" spans="1:9" x14ac:dyDescent="0.25">
      <c r="A52779" t="s">
        <v>697</v>
      </c>
      <c r="B52779" t="s">
        <v>653</v>
      </c>
      <c r="C52779">
        <v>25017382300</v>
      </c>
      <c r="D52779">
        <v>2021</v>
      </c>
      <c r="E52779">
        <v>409100</v>
      </c>
      <c r="F52779">
        <v>712000</v>
      </c>
      <c r="G52779">
        <v>0.61699999999999999</v>
      </c>
      <c r="H52779">
        <v>784500</v>
      </c>
      <c r="I52779">
        <v>754400</v>
      </c>
    </row>
    <row r="52780" spans="1:9" x14ac:dyDescent="0.25">
      <c r="A52780" t="s">
        <v>697</v>
      </c>
      <c r="B52780" t="s">
        <v>653</v>
      </c>
      <c r="C52780">
        <v>25017382300</v>
      </c>
      <c r="D52780">
        <v>2022</v>
      </c>
      <c r="E52780">
        <v>461500</v>
      </c>
      <c r="F52780">
        <v>825900</v>
      </c>
      <c r="G52780">
        <v>0.63700000000000001</v>
      </c>
      <c r="H52780">
        <v>891400</v>
      </c>
      <c r="I52780">
        <v>829300</v>
      </c>
    </row>
    <row r="52781" spans="1:9" x14ac:dyDescent="0.25">
      <c r="A52781" t="s">
        <v>697</v>
      </c>
      <c r="B52781" t="s">
        <v>653</v>
      </c>
      <c r="C52781">
        <v>25017382400</v>
      </c>
      <c r="D52781">
        <v>2012</v>
      </c>
      <c r="E52781">
        <v>226500</v>
      </c>
      <c r="F52781">
        <v>628300</v>
      </c>
      <c r="G52781">
        <v>0.60699999999999998</v>
      </c>
      <c r="H52781">
        <v>459900</v>
      </c>
      <c r="I52781">
        <v>387100</v>
      </c>
    </row>
    <row r="52782" spans="1:9" x14ac:dyDescent="0.25">
      <c r="A52782" t="s">
        <v>697</v>
      </c>
      <c r="B52782" t="s">
        <v>653</v>
      </c>
      <c r="C52782">
        <v>25017382400</v>
      </c>
      <c r="D52782">
        <v>2013</v>
      </c>
      <c r="E52782">
        <v>227700</v>
      </c>
      <c r="F52782">
        <v>624800</v>
      </c>
      <c r="G52782">
        <v>0.59899999999999998</v>
      </c>
      <c r="H52782">
        <v>474200</v>
      </c>
      <c r="I52782">
        <v>396000</v>
      </c>
    </row>
    <row r="52783" spans="1:9" x14ac:dyDescent="0.25">
      <c r="A52783" t="s">
        <v>697</v>
      </c>
      <c r="B52783" t="s">
        <v>653</v>
      </c>
      <c r="C52783">
        <v>25017382400</v>
      </c>
      <c r="D52783">
        <v>2014</v>
      </c>
      <c r="E52783">
        <v>279400</v>
      </c>
      <c r="F52783">
        <v>756200</v>
      </c>
      <c r="G52783">
        <v>0.65200000000000002</v>
      </c>
      <c r="H52783">
        <v>527800</v>
      </c>
      <c r="I52783">
        <v>445700</v>
      </c>
    </row>
    <row r="52784" spans="1:9" x14ac:dyDescent="0.25">
      <c r="A52784" t="s">
        <v>697</v>
      </c>
      <c r="B52784" t="s">
        <v>653</v>
      </c>
      <c r="C52784">
        <v>25017382400</v>
      </c>
      <c r="D52784">
        <v>2015</v>
      </c>
      <c r="E52784">
        <v>264800</v>
      </c>
      <c r="F52784">
        <v>719800</v>
      </c>
      <c r="G52784">
        <v>0.59699999999999998</v>
      </c>
      <c r="H52784">
        <v>546700</v>
      </c>
      <c r="I52784">
        <v>460400</v>
      </c>
    </row>
    <row r="52785" spans="1:9" x14ac:dyDescent="0.25">
      <c r="A52785" t="s">
        <v>697</v>
      </c>
      <c r="B52785" t="s">
        <v>653</v>
      </c>
      <c r="C52785">
        <v>25017382400</v>
      </c>
      <c r="D52785">
        <v>2016</v>
      </c>
      <c r="E52785">
        <v>284600</v>
      </c>
      <c r="F52785">
        <v>776000</v>
      </c>
      <c r="G52785">
        <v>0.60699999999999998</v>
      </c>
      <c r="H52785">
        <v>579800</v>
      </c>
      <c r="I52785">
        <v>485300</v>
      </c>
    </row>
    <row r="52786" spans="1:9" x14ac:dyDescent="0.25">
      <c r="A52786" t="s">
        <v>697</v>
      </c>
      <c r="B52786" t="s">
        <v>653</v>
      </c>
      <c r="C52786">
        <v>25017382400</v>
      </c>
      <c r="D52786">
        <v>2017</v>
      </c>
      <c r="E52786">
        <v>313600</v>
      </c>
      <c r="F52786">
        <v>862300</v>
      </c>
      <c r="G52786">
        <v>0.64700000000000002</v>
      </c>
      <c r="H52786">
        <v>608000</v>
      </c>
      <c r="I52786">
        <v>502400</v>
      </c>
    </row>
    <row r="52787" spans="1:9" x14ac:dyDescent="0.25">
      <c r="A52787" t="s">
        <v>697</v>
      </c>
      <c r="B52787" t="s">
        <v>653</v>
      </c>
      <c r="C52787">
        <v>25017382400</v>
      </c>
      <c r="D52787">
        <v>2018</v>
      </c>
      <c r="E52787">
        <v>342500</v>
      </c>
      <c r="F52787">
        <v>941300</v>
      </c>
      <c r="G52787">
        <v>0.66200000000000003</v>
      </c>
      <c r="H52787">
        <v>653000</v>
      </c>
      <c r="I52787">
        <v>537300</v>
      </c>
    </row>
    <row r="52788" spans="1:9" x14ac:dyDescent="0.25">
      <c r="A52788" t="s">
        <v>697</v>
      </c>
      <c r="B52788" t="s">
        <v>653</v>
      </c>
      <c r="C52788">
        <v>25017382400</v>
      </c>
      <c r="D52788">
        <v>2019</v>
      </c>
      <c r="E52788">
        <v>351200</v>
      </c>
      <c r="F52788">
        <v>966100</v>
      </c>
      <c r="G52788">
        <v>0.65200000000000002</v>
      </c>
      <c r="H52788">
        <v>666900</v>
      </c>
      <c r="I52788">
        <v>558700</v>
      </c>
    </row>
    <row r="52789" spans="1:9" x14ac:dyDescent="0.25">
      <c r="A52789" t="s">
        <v>697</v>
      </c>
      <c r="B52789" t="s">
        <v>653</v>
      </c>
      <c r="C52789">
        <v>25017382400</v>
      </c>
      <c r="D52789">
        <v>2020</v>
      </c>
      <c r="E52789">
        <v>363000</v>
      </c>
      <c r="F52789">
        <v>991800</v>
      </c>
      <c r="G52789">
        <v>0.629</v>
      </c>
      <c r="H52789">
        <v>708200</v>
      </c>
      <c r="I52789">
        <v>599900</v>
      </c>
    </row>
    <row r="52790" spans="1:9" x14ac:dyDescent="0.25">
      <c r="A52790" t="s">
        <v>697</v>
      </c>
      <c r="B52790" t="s">
        <v>653</v>
      </c>
      <c r="C52790">
        <v>25017382400</v>
      </c>
      <c r="D52790">
        <v>2021</v>
      </c>
      <c r="E52790">
        <v>431000</v>
      </c>
      <c r="F52790">
        <v>1172100</v>
      </c>
      <c r="G52790">
        <v>0.66800000000000004</v>
      </c>
      <c r="H52790">
        <v>798900</v>
      </c>
      <c r="I52790">
        <v>669500</v>
      </c>
    </row>
    <row r="52791" spans="1:9" x14ac:dyDescent="0.25">
      <c r="A52791" t="s">
        <v>697</v>
      </c>
      <c r="B52791" t="s">
        <v>653</v>
      </c>
      <c r="C52791">
        <v>25017382400</v>
      </c>
      <c r="D52791">
        <v>2022</v>
      </c>
      <c r="E52791">
        <v>499000</v>
      </c>
      <c r="F52791">
        <v>1352400</v>
      </c>
      <c r="G52791">
        <v>0.70699999999999996</v>
      </c>
      <c r="H52791">
        <v>889600</v>
      </c>
      <c r="I52791">
        <v>739100</v>
      </c>
    </row>
    <row r="52792" spans="1:9" x14ac:dyDescent="0.25">
      <c r="A52792" t="s">
        <v>697</v>
      </c>
      <c r="B52792" t="s">
        <v>653</v>
      </c>
      <c r="C52792">
        <v>25017382602</v>
      </c>
      <c r="D52792">
        <v>2012</v>
      </c>
      <c r="E52792">
        <v>214500</v>
      </c>
      <c r="F52792">
        <v>652200</v>
      </c>
      <c r="G52792">
        <v>0.63</v>
      </c>
      <c r="H52792">
        <v>442100</v>
      </c>
      <c r="I52792">
        <v>355800</v>
      </c>
    </row>
    <row r="52793" spans="1:9" x14ac:dyDescent="0.25">
      <c r="A52793" t="s">
        <v>697</v>
      </c>
      <c r="B52793" t="s">
        <v>653</v>
      </c>
      <c r="C52793">
        <v>25017382602</v>
      </c>
      <c r="D52793">
        <v>2013</v>
      </c>
      <c r="E52793">
        <v>212100</v>
      </c>
      <c r="F52793">
        <v>642800</v>
      </c>
      <c r="G52793">
        <v>0.61699999999999999</v>
      </c>
      <c r="H52793">
        <v>448500</v>
      </c>
      <c r="I52793">
        <v>359100</v>
      </c>
    </row>
    <row r="52794" spans="1:9" x14ac:dyDescent="0.25">
      <c r="A52794" t="s">
        <v>697</v>
      </c>
      <c r="B52794" t="s">
        <v>653</v>
      </c>
      <c r="C52794">
        <v>25017382602</v>
      </c>
      <c r="D52794">
        <v>2014</v>
      </c>
      <c r="E52794">
        <v>230600</v>
      </c>
      <c r="F52794">
        <v>704200</v>
      </c>
      <c r="G52794">
        <v>0.625</v>
      </c>
      <c r="H52794">
        <v>488100</v>
      </c>
      <c r="I52794">
        <v>385300</v>
      </c>
    </row>
    <row r="52795" spans="1:9" x14ac:dyDescent="0.25">
      <c r="A52795" t="s">
        <v>697</v>
      </c>
      <c r="B52795" t="s">
        <v>653</v>
      </c>
      <c r="C52795">
        <v>25017382602</v>
      </c>
      <c r="D52795">
        <v>2015</v>
      </c>
      <c r="E52795">
        <v>249200</v>
      </c>
      <c r="F52795">
        <v>758300</v>
      </c>
      <c r="G52795">
        <v>0.627</v>
      </c>
      <c r="H52795">
        <v>524200</v>
      </c>
      <c r="I52795">
        <v>415100</v>
      </c>
    </row>
    <row r="52796" spans="1:9" x14ac:dyDescent="0.25">
      <c r="A52796" t="s">
        <v>697</v>
      </c>
      <c r="B52796" t="s">
        <v>653</v>
      </c>
      <c r="C52796">
        <v>25017382602</v>
      </c>
      <c r="D52796">
        <v>2016</v>
      </c>
      <c r="E52796">
        <v>262500</v>
      </c>
      <c r="F52796">
        <v>802600</v>
      </c>
      <c r="G52796">
        <v>0.629</v>
      </c>
      <c r="H52796">
        <v>552200</v>
      </c>
      <c r="I52796">
        <v>436500</v>
      </c>
    </row>
    <row r="52797" spans="1:9" x14ac:dyDescent="0.25">
      <c r="A52797" t="s">
        <v>697</v>
      </c>
      <c r="B52797" t="s">
        <v>653</v>
      </c>
      <c r="C52797">
        <v>25017382602</v>
      </c>
      <c r="D52797">
        <v>2017</v>
      </c>
      <c r="E52797">
        <v>272100</v>
      </c>
      <c r="F52797">
        <v>828000</v>
      </c>
      <c r="G52797">
        <v>0.625</v>
      </c>
      <c r="H52797">
        <v>581500</v>
      </c>
      <c r="I52797">
        <v>454800</v>
      </c>
    </row>
    <row r="52798" spans="1:9" x14ac:dyDescent="0.25">
      <c r="A52798" t="s">
        <v>697</v>
      </c>
      <c r="B52798" t="s">
        <v>653</v>
      </c>
      <c r="C52798">
        <v>25017382602</v>
      </c>
      <c r="D52798">
        <v>2018</v>
      </c>
      <c r="E52798">
        <v>305300</v>
      </c>
      <c r="F52798">
        <v>935200</v>
      </c>
      <c r="G52798">
        <v>0.68700000000000006</v>
      </c>
      <c r="H52798">
        <v>589000</v>
      </c>
      <c r="I52798">
        <v>464200</v>
      </c>
    </row>
    <row r="52799" spans="1:9" x14ac:dyDescent="0.25">
      <c r="A52799" t="s">
        <v>697</v>
      </c>
      <c r="B52799" t="s">
        <v>653</v>
      </c>
      <c r="C52799">
        <v>25017382602</v>
      </c>
      <c r="D52799">
        <v>2019</v>
      </c>
      <c r="E52799">
        <v>318000</v>
      </c>
      <c r="F52799">
        <v>956500</v>
      </c>
      <c r="G52799">
        <v>0.67</v>
      </c>
      <c r="H52799">
        <v>630600</v>
      </c>
      <c r="I52799">
        <v>496300</v>
      </c>
    </row>
    <row r="52800" spans="1:9" x14ac:dyDescent="0.25">
      <c r="A52800" t="s">
        <v>697</v>
      </c>
      <c r="B52800" t="s">
        <v>653</v>
      </c>
      <c r="C52800">
        <v>25017382602</v>
      </c>
      <c r="D52800">
        <v>2020</v>
      </c>
      <c r="E52800">
        <v>324000</v>
      </c>
      <c r="F52800">
        <v>984900</v>
      </c>
      <c r="G52800">
        <v>0.622</v>
      </c>
      <c r="H52800">
        <v>683400</v>
      </c>
      <c r="I52800">
        <v>544100</v>
      </c>
    </row>
    <row r="52801" spans="1:9" x14ac:dyDescent="0.25">
      <c r="A52801" t="s">
        <v>697</v>
      </c>
      <c r="B52801" t="s">
        <v>653</v>
      </c>
      <c r="C52801">
        <v>25017382602</v>
      </c>
      <c r="D52801">
        <v>2021</v>
      </c>
      <c r="E52801">
        <v>387700</v>
      </c>
      <c r="F52801">
        <v>1186600</v>
      </c>
      <c r="G52801">
        <v>0.68700000000000006</v>
      </c>
      <c r="H52801">
        <v>745800</v>
      </c>
      <c r="I52801">
        <v>588300</v>
      </c>
    </row>
    <row r="52802" spans="1:9" x14ac:dyDescent="0.25">
      <c r="A52802" t="s">
        <v>697</v>
      </c>
      <c r="B52802" t="s">
        <v>653</v>
      </c>
      <c r="C52802">
        <v>25017382602</v>
      </c>
      <c r="D52802">
        <v>2022</v>
      </c>
      <c r="E52802">
        <v>379400</v>
      </c>
      <c r="F52802">
        <v>1147000</v>
      </c>
      <c r="G52802">
        <v>0.59599999999999997</v>
      </c>
      <c r="H52802">
        <v>854300</v>
      </c>
      <c r="I52802">
        <v>665400</v>
      </c>
    </row>
    <row r="52803" spans="1:9" x14ac:dyDescent="0.25">
      <c r="A52803" t="s">
        <v>697</v>
      </c>
      <c r="B52803" t="s">
        <v>653</v>
      </c>
      <c r="C52803">
        <v>25017383600</v>
      </c>
      <c r="D52803">
        <v>2012</v>
      </c>
      <c r="E52803">
        <v>131700</v>
      </c>
      <c r="F52803">
        <v>395100</v>
      </c>
      <c r="G52803">
        <v>0.498</v>
      </c>
      <c r="H52803">
        <v>351500</v>
      </c>
      <c r="I52803">
        <v>275800</v>
      </c>
    </row>
    <row r="52804" spans="1:9" x14ac:dyDescent="0.25">
      <c r="A52804" t="s">
        <v>697</v>
      </c>
      <c r="B52804" t="s">
        <v>653</v>
      </c>
      <c r="C52804">
        <v>25017383600</v>
      </c>
      <c r="D52804">
        <v>2013</v>
      </c>
      <c r="E52804">
        <v>120800</v>
      </c>
      <c r="F52804">
        <v>360000</v>
      </c>
      <c r="G52804">
        <v>0.434</v>
      </c>
      <c r="H52804">
        <v>370800</v>
      </c>
      <c r="I52804">
        <v>289600</v>
      </c>
    </row>
    <row r="52805" spans="1:9" x14ac:dyDescent="0.25">
      <c r="A52805" t="s">
        <v>697</v>
      </c>
      <c r="B52805" t="s">
        <v>653</v>
      </c>
      <c r="C52805">
        <v>25017383600</v>
      </c>
      <c r="D52805">
        <v>2014</v>
      </c>
      <c r="E52805">
        <v>152400</v>
      </c>
      <c r="F52805">
        <v>455700</v>
      </c>
      <c r="G52805">
        <v>0.51700000000000002</v>
      </c>
      <c r="H52805">
        <v>390900</v>
      </c>
      <c r="I52805">
        <v>306800</v>
      </c>
    </row>
    <row r="52806" spans="1:9" x14ac:dyDescent="0.25">
      <c r="A52806" t="s">
        <v>697</v>
      </c>
      <c r="B52806" t="s">
        <v>653</v>
      </c>
      <c r="C52806">
        <v>25017383600</v>
      </c>
      <c r="D52806">
        <v>2015</v>
      </c>
      <c r="E52806">
        <v>152100</v>
      </c>
      <c r="F52806">
        <v>452900</v>
      </c>
      <c r="G52806">
        <v>0.48399999999999999</v>
      </c>
      <c r="H52806">
        <v>418400</v>
      </c>
      <c r="I52806">
        <v>328200</v>
      </c>
    </row>
    <row r="52807" spans="1:9" x14ac:dyDescent="0.25">
      <c r="A52807" t="s">
        <v>697</v>
      </c>
      <c r="B52807" t="s">
        <v>653</v>
      </c>
      <c r="C52807">
        <v>25017383600</v>
      </c>
      <c r="D52807">
        <v>2016</v>
      </c>
      <c r="E52807">
        <v>171700</v>
      </c>
      <c r="F52807">
        <v>507600</v>
      </c>
      <c r="G52807">
        <v>0.51600000000000001</v>
      </c>
      <c r="H52807">
        <v>443600</v>
      </c>
      <c r="I52807">
        <v>346200</v>
      </c>
    </row>
    <row r="52808" spans="1:9" x14ac:dyDescent="0.25">
      <c r="A52808" t="s">
        <v>697</v>
      </c>
      <c r="B52808" t="s">
        <v>653</v>
      </c>
      <c r="C52808">
        <v>25017383600</v>
      </c>
      <c r="D52808">
        <v>2017</v>
      </c>
      <c r="E52808">
        <v>165200</v>
      </c>
      <c r="F52808">
        <v>495800</v>
      </c>
      <c r="G52808">
        <v>0.47099999999999997</v>
      </c>
      <c r="H52808">
        <v>473500</v>
      </c>
      <c r="I52808">
        <v>364700</v>
      </c>
    </row>
    <row r="52809" spans="1:9" x14ac:dyDescent="0.25">
      <c r="A52809" t="s">
        <v>697</v>
      </c>
      <c r="B52809" t="s">
        <v>653</v>
      </c>
      <c r="C52809">
        <v>25017383600</v>
      </c>
      <c r="D52809">
        <v>2018</v>
      </c>
      <c r="E52809">
        <v>189600</v>
      </c>
      <c r="F52809">
        <v>568100</v>
      </c>
      <c r="G52809">
        <v>0.51900000000000002</v>
      </c>
      <c r="H52809">
        <v>499900</v>
      </c>
      <c r="I52809">
        <v>381600</v>
      </c>
    </row>
    <row r="52810" spans="1:9" x14ac:dyDescent="0.25">
      <c r="A52810" t="s">
        <v>697</v>
      </c>
      <c r="B52810" t="s">
        <v>653</v>
      </c>
      <c r="C52810">
        <v>25017383600</v>
      </c>
      <c r="D52810">
        <v>2019</v>
      </c>
      <c r="E52810">
        <v>230800</v>
      </c>
      <c r="F52810">
        <v>689500</v>
      </c>
      <c r="G52810">
        <v>0.58399999999999996</v>
      </c>
      <c r="H52810">
        <v>532000</v>
      </c>
      <c r="I52810">
        <v>410600</v>
      </c>
    </row>
    <row r="52811" spans="1:9" x14ac:dyDescent="0.25">
      <c r="A52811" t="s">
        <v>697</v>
      </c>
      <c r="B52811" t="s">
        <v>653</v>
      </c>
      <c r="C52811">
        <v>25017383600</v>
      </c>
      <c r="D52811">
        <v>2020</v>
      </c>
      <c r="E52811">
        <v>220400</v>
      </c>
      <c r="F52811">
        <v>661800</v>
      </c>
      <c r="G52811">
        <v>0.55400000000000005</v>
      </c>
      <c r="H52811">
        <v>542900</v>
      </c>
      <c r="I52811">
        <v>412900</v>
      </c>
    </row>
    <row r="52812" spans="1:9" x14ac:dyDescent="0.25">
      <c r="A52812" t="s">
        <v>697</v>
      </c>
      <c r="B52812" t="s">
        <v>653</v>
      </c>
      <c r="C52812">
        <v>25017383600</v>
      </c>
      <c r="D52812">
        <v>2021</v>
      </c>
      <c r="E52812">
        <v>266200</v>
      </c>
      <c r="F52812">
        <v>799400</v>
      </c>
      <c r="G52812">
        <v>0.57799999999999996</v>
      </c>
      <c r="H52812">
        <v>632900</v>
      </c>
      <c r="I52812">
        <v>476900</v>
      </c>
    </row>
    <row r="52813" spans="1:9" x14ac:dyDescent="0.25">
      <c r="A52813" t="s">
        <v>697</v>
      </c>
      <c r="B52813" t="s">
        <v>653</v>
      </c>
      <c r="C52813">
        <v>25017383600</v>
      </c>
      <c r="D52813">
        <v>2022</v>
      </c>
      <c r="E52813">
        <v>297400</v>
      </c>
      <c r="F52813">
        <v>897700</v>
      </c>
      <c r="G52813">
        <v>0.59099999999999997</v>
      </c>
      <c r="H52813">
        <v>697800</v>
      </c>
      <c r="I52813">
        <v>520800</v>
      </c>
    </row>
    <row r="52814" spans="1:9" x14ac:dyDescent="0.25">
      <c r="A52814" t="s">
        <v>697</v>
      </c>
      <c r="B52814" t="s">
        <v>653</v>
      </c>
      <c r="C52814">
        <v>25017383700</v>
      </c>
      <c r="D52814">
        <v>2012</v>
      </c>
      <c r="E52814">
        <v>143900</v>
      </c>
      <c r="F52814">
        <v>512700</v>
      </c>
      <c r="G52814">
        <v>0.53700000000000003</v>
      </c>
      <c r="H52814">
        <v>364200</v>
      </c>
      <c r="I52814">
        <v>271500</v>
      </c>
    </row>
    <row r="52815" spans="1:9" x14ac:dyDescent="0.25">
      <c r="A52815" t="s">
        <v>697</v>
      </c>
      <c r="B52815" t="s">
        <v>653</v>
      </c>
      <c r="C52815">
        <v>25017383700</v>
      </c>
      <c r="D52815">
        <v>2013</v>
      </c>
      <c r="E52815">
        <v>138100</v>
      </c>
      <c r="F52815">
        <v>493700</v>
      </c>
      <c r="G52815">
        <v>0.499</v>
      </c>
      <c r="H52815">
        <v>375800</v>
      </c>
      <c r="I52815">
        <v>280100</v>
      </c>
    </row>
    <row r="52816" spans="1:9" x14ac:dyDescent="0.25">
      <c r="A52816" t="s">
        <v>697</v>
      </c>
      <c r="B52816" t="s">
        <v>653</v>
      </c>
      <c r="C52816">
        <v>25017383700</v>
      </c>
      <c r="D52816">
        <v>2014</v>
      </c>
      <c r="E52816">
        <v>156800</v>
      </c>
      <c r="F52816">
        <v>559200</v>
      </c>
      <c r="G52816">
        <v>0.54800000000000004</v>
      </c>
      <c r="H52816">
        <v>388400</v>
      </c>
      <c r="I52816">
        <v>290000</v>
      </c>
    </row>
    <row r="52817" spans="1:9" x14ac:dyDescent="0.25">
      <c r="A52817" t="s">
        <v>697</v>
      </c>
      <c r="B52817" t="s">
        <v>653</v>
      </c>
      <c r="C52817">
        <v>25017383700</v>
      </c>
      <c r="D52817">
        <v>2015</v>
      </c>
      <c r="E52817">
        <v>159300</v>
      </c>
      <c r="F52817">
        <v>569700</v>
      </c>
      <c r="G52817">
        <v>0.51200000000000001</v>
      </c>
      <c r="H52817">
        <v>424300</v>
      </c>
      <c r="I52817">
        <v>315000</v>
      </c>
    </row>
    <row r="52818" spans="1:9" x14ac:dyDescent="0.25">
      <c r="A52818" t="s">
        <v>697</v>
      </c>
      <c r="B52818" t="s">
        <v>653</v>
      </c>
      <c r="C52818">
        <v>25017383700</v>
      </c>
      <c r="D52818">
        <v>2016</v>
      </c>
      <c r="E52818">
        <v>169100</v>
      </c>
      <c r="F52818">
        <v>602200</v>
      </c>
      <c r="G52818">
        <v>0.51700000000000002</v>
      </c>
      <c r="H52818">
        <v>446400</v>
      </c>
      <c r="I52818">
        <v>331100</v>
      </c>
    </row>
    <row r="52819" spans="1:9" x14ac:dyDescent="0.25">
      <c r="A52819" t="s">
        <v>697</v>
      </c>
      <c r="B52819" t="s">
        <v>653</v>
      </c>
      <c r="C52819">
        <v>25017383700</v>
      </c>
      <c r="D52819">
        <v>2017</v>
      </c>
      <c r="E52819">
        <v>185400</v>
      </c>
      <c r="F52819">
        <v>664700</v>
      </c>
      <c r="G52819">
        <v>0.52600000000000002</v>
      </c>
      <c r="H52819">
        <v>486700</v>
      </c>
      <c r="I52819">
        <v>356500</v>
      </c>
    </row>
    <row r="52820" spans="1:9" x14ac:dyDescent="0.25">
      <c r="A52820" t="s">
        <v>697</v>
      </c>
      <c r="B52820" t="s">
        <v>653</v>
      </c>
      <c r="C52820">
        <v>25017383700</v>
      </c>
      <c r="D52820">
        <v>2018</v>
      </c>
      <c r="E52820">
        <v>195700</v>
      </c>
      <c r="F52820">
        <v>699500</v>
      </c>
      <c r="G52820">
        <v>0.52</v>
      </c>
      <c r="H52820">
        <v>523800</v>
      </c>
      <c r="I52820">
        <v>380800</v>
      </c>
    </row>
    <row r="52821" spans="1:9" x14ac:dyDescent="0.25">
      <c r="A52821" t="s">
        <v>697</v>
      </c>
      <c r="B52821" t="s">
        <v>653</v>
      </c>
      <c r="C52821">
        <v>25017383700</v>
      </c>
      <c r="D52821">
        <v>2019</v>
      </c>
      <c r="E52821">
        <v>231500</v>
      </c>
      <c r="F52821">
        <v>825800</v>
      </c>
      <c r="G52821">
        <v>0.60599999999999998</v>
      </c>
      <c r="H52821">
        <v>533700</v>
      </c>
      <c r="I52821">
        <v>387100</v>
      </c>
    </row>
    <row r="52822" spans="1:9" x14ac:dyDescent="0.25">
      <c r="A52822" t="s">
        <v>697</v>
      </c>
      <c r="B52822" t="s">
        <v>653</v>
      </c>
      <c r="C52822">
        <v>25017383700</v>
      </c>
      <c r="D52822">
        <v>2020</v>
      </c>
      <c r="E52822">
        <v>225300</v>
      </c>
      <c r="F52822">
        <v>810100</v>
      </c>
      <c r="G52822">
        <v>0.56399999999999895</v>
      </c>
      <c r="H52822">
        <v>553800</v>
      </c>
      <c r="I52822">
        <v>403600</v>
      </c>
    </row>
    <row r="52823" spans="1:9" x14ac:dyDescent="0.25">
      <c r="A52823" t="s">
        <v>697</v>
      </c>
      <c r="B52823" t="s">
        <v>653</v>
      </c>
      <c r="C52823">
        <v>25017383700</v>
      </c>
      <c r="D52823">
        <v>2021</v>
      </c>
      <c r="E52823">
        <v>262100</v>
      </c>
      <c r="F52823">
        <v>944600</v>
      </c>
      <c r="G52823">
        <v>0.58099999999999996</v>
      </c>
      <c r="H52823">
        <v>631300</v>
      </c>
      <c r="I52823">
        <v>455000</v>
      </c>
    </row>
    <row r="52824" spans="1:9" x14ac:dyDescent="0.25">
      <c r="A52824" t="s">
        <v>697</v>
      </c>
      <c r="B52824" t="s">
        <v>653</v>
      </c>
      <c r="C52824">
        <v>25017383700</v>
      </c>
      <c r="D52824">
        <v>2022</v>
      </c>
      <c r="E52824">
        <v>298900</v>
      </c>
      <c r="F52824">
        <v>1079100</v>
      </c>
      <c r="G52824">
        <v>0.59799999999999998</v>
      </c>
      <c r="H52824">
        <v>708800</v>
      </c>
      <c r="I52824">
        <v>506400</v>
      </c>
    </row>
    <row r="52825" spans="1:9" x14ac:dyDescent="0.25">
      <c r="A52825" t="s">
        <v>697</v>
      </c>
      <c r="B52825" t="s">
        <v>653</v>
      </c>
      <c r="C52825">
        <v>25017383800</v>
      </c>
      <c r="D52825">
        <v>2012</v>
      </c>
      <c r="E52825">
        <v>144300</v>
      </c>
      <c r="F52825">
        <v>386800</v>
      </c>
      <c r="G52825">
        <v>0.53400000000000003</v>
      </c>
      <c r="H52825">
        <v>364400</v>
      </c>
      <c r="I52825">
        <v>289100</v>
      </c>
    </row>
    <row r="52826" spans="1:9" x14ac:dyDescent="0.25">
      <c r="A52826" t="s">
        <v>697</v>
      </c>
      <c r="B52826" t="s">
        <v>653</v>
      </c>
      <c r="C52826">
        <v>25017383800</v>
      </c>
      <c r="D52826">
        <v>2013</v>
      </c>
      <c r="E52826">
        <v>154700</v>
      </c>
      <c r="F52826">
        <v>414300</v>
      </c>
      <c r="G52826">
        <v>0.56299999999999895</v>
      </c>
      <c r="H52826">
        <v>370600</v>
      </c>
      <c r="I52826">
        <v>294100</v>
      </c>
    </row>
    <row r="52827" spans="1:9" x14ac:dyDescent="0.25">
      <c r="A52827" t="s">
        <v>697</v>
      </c>
      <c r="B52827" t="s">
        <v>653</v>
      </c>
      <c r="C52827">
        <v>25017383800</v>
      </c>
      <c r="D52827">
        <v>2014</v>
      </c>
      <c r="E52827">
        <v>166600</v>
      </c>
      <c r="F52827">
        <v>444300</v>
      </c>
      <c r="G52827">
        <v>0.58699999999999997</v>
      </c>
      <c r="H52827">
        <v>384900</v>
      </c>
      <c r="I52827">
        <v>304600</v>
      </c>
    </row>
    <row r="52828" spans="1:9" x14ac:dyDescent="0.25">
      <c r="A52828" t="s">
        <v>697</v>
      </c>
      <c r="B52828" t="s">
        <v>653</v>
      </c>
      <c r="C52828">
        <v>25017383800</v>
      </c>
      <c r="D52828">
        <v>2015</v>
      </c>
      <c r="E52828">
        <v>148900</v>
      </c>
      <c r="F52828">
        <v>401400</v>
      </c>
      <c r="G52828">
        <v>0.49</v>
      </c>
      <c r="H52828">
        <v>413200</v>
      </c>
      <c r="I52828">
        <v>324900</v>
      </c>
    </row>
    <row r="52829" spans="1:9" x14ac:dyDescent="0.25">
      <c r="A52829" t="s">
        <v>697</v>
      </c>
      <c r="B52829" t="s">
        <v>653</v>
      </c>
      <c r="C52829">
        <v>25017383800</v>
      </c>
      <c r="D52829">
        <v>2016</v>
      </c>
      <c r="E52829">
        <v>164400</v>
      </c>
      <c r="F52829">
        <v>439100</v>
      </c>
      <c r="G52829">
        <v>0.51100000000000001</v>
      </c>
      <c r="H52829">
        <v>437500</v>
      </c>
      <c r="I52829">
        <v>345100</v>
      </c>
    </row>
    <row r="52830" spans="1:9" x14ac:dyDescent="0.25">
      <c r="A52830" t="s">
        <v>697</v>
      </c>
      <c r="B52830" t="s">
        <v>653</v>
      </c>
      <c r="C52830">
        <v>25017383800</v>
      </c>
      <c r="D52830">
        <v>2017</v>
      </c>
      <c r="E52830">
        <v>188600</v>
      </c>
      <c r="F52830">
        <v>504000</v>
      </c>
      <c r="G52830">
        <v>0.56399999999999895</v>
      </c>
      <c r="H52830">
        <v>459500</v>
      </c>
      <c r="I52830">
        <v>358100</v>
      </c>
    </row>
    <row r="52831" spans="1:9" x14ac:dyDescent="0.25">
      <c r="A52831" t="s">
        <v>697</v>
      </c>
      <c r="B52831" t="s">
        <v>653</v>
      </c>
      <c r="C52831">
        <v>25017383800</v>
      </c>
      <c r="D52831">
        <v>2018</v>
      </c>
      <c r="E52831">
        <v>193900</v>
      </c>
      <c r="F52831">
        <v>518300</v>
      </c>
      <c r="G52831">
        <v>0.53500000000000003</v>
      </c>
      <c r="H52831">
        <v>503100</v>
      </c>
      <c r="I52831">
        <v>388000</v>
      </c>
    </row>
    <row r="52832" spans="1:9" x14ac:dyDescent="0.25">
      <c r="A52832" t="s">
        <v>697</v>
      </c>
      <c r="B52832" t="s">
        <v>653</v>
      </c>
      <c r="C52832">
        <v>25017383800</v>
      </c>
      <c r="D52832">
        <v>2019</v>
      </c>
      <c r="E52832">
        <v>226400</v>
      </c>
      <c r="F52832">
        <v>605000</v>
      </c>
      <c r="G52832">
        <v>0.60299999999999998</v>
      </c>
      <c r="H52832">
        <v>515400</v>
      </c>
      <c r="I52832">
        <v>401000</v>
      </c>
    </row>
    <row r="52833" spans="1:9" x14ac:dyDescent="0.25">
      <c r="A52833" t="s">
        <v>697</v>
      </c>
      <c r="B52833" t="s">
        <v>653</v>
      </c>
      <c r="C52833">
        <v>25017383800</v>
      </c>
      <c r="D52833">
        <v>2020</v>
      </c>
      <c r="E52833">
        <v>219800</v>
      </c>
      <c r="F52833">
        <v>582400</v>
      </c>
      <c r="G52833">
        <v>0.56999999999999995</v>
      </c>
      <c r="H52833">
        <v>529100</v>
      </c>
      <c r="I52833">
        <v>411500</v>
      </c>
    </row>
    <row r="52834" spans="1:9" x14ac:dyDescent="0.25">
      <c r="A52834" t="s">
        <v>697</v>
      </c>
      <c r="B52834" t="s">
        <v>653</v>
      </c>
      <c r="C52834">
        <v>25017383800</v>
      </c>
      <c r="D52834">
        <v>2021</v>
      </c>
      <c r="E52834">
        <v>252300</v>
      </c>
      <c r="F52834">
        <v>667700</v>
      </c>
      <c r="G52834">
        <v>0.58099999999999996</v>
      </c>
      <c r="H52834">
        <v>610500</v>
      </c>
      <c r="I52834">
        <v>464500</v>
      </c>
    </row>
    <row r="52835" spans="1:9" x14ac:dyDescent="0.25">
      <c r="A52835" t="s">
        <v>697</v>
      </c>
      <c r="B52835" t="s">
        <v>653</v>
      </c>
      <c r="C52835">
        <v>25017383800</v>
      </c>
      <c r="D52835">
        <v>2022</v>
      </c>
      <c r="E52835">
        <v>284800</v>
      </c>
      <c r="F52835">
        <v>753000</v>
      </c>
      <c r="G52835">
        <v>0.59199999999999997</v>
      </c>
      <c r="H52835">
        <v>691900</v>
      </c>
      <c r="I52835">
        <v>517500</v>
      </c>
    </row>
    <row r="52836" spans="1:9" x14ac:dyDescent="0.25">
      <c r="A52836" t="s">
        <v>697</v>
      </c>
      <c r="B52836" t="s">
        <v>653</v>
      </c>
      <c r="C52836">
        <v>25017383901</v>
      </c>
      <c r="D52836">
        <v>2012</v>
      </c>
      <c r="E52836">
        <v>150400</v>
      </c>
      <c r="F52836">
        <v>303600</v>
      </c>
      <c r="G52836">
        <v>0.55400000000000005</v>
      </c>
      <c r="H52836">
        <v>366600</v>
      </c>
      <c r="I52836">
        <v>306600</v>
      </c>
    </row>
    <row r="52837" spans="1:9" x14ac:dyDescent="0.25">
      <c r="A52837" t="s">
        <v>697</v>
      </c>
      <c r="B52837" t="s">
        <v>653</v>
      </c>
      <c r="C52837">
        <v>25017383901</v>
      </c>
      <c r="D52837">
        <v>2013</v>
      </c>
      <c r="E52837">
        <v>147200</v>
      </c>
      <c r="F52837">
        <v>298800</v>
      </c>
      <c r="G52837">
        <v>0.52800000000000002</v>
      </c>
      <c r="H52837">
        <v>379500</v>
      </c>
      <c r="I52837">
        <v>313900</v>
      </c>
    </row>
    <row r="52838" spans="1:9" x14ac:dyDescent="0.25">
      <c r="A52838" t="s">
        <v>697</v>
      </c>
      <c r="B52838" t="s">
        <v>653</v>
      </c>
      <c r="C52838">
        <v>25017383901</v>
      </c>
      <c r="D52838">
        <v>2014</v>
      </c>
      <c r="E52838">
        <v>152900</v>
      </c>
      <c r="F52838">
        <v>309700</v>
      </c>
      <c r="G52838">
        <v>0.53200000000000003</v>
      </c>
      <c r="H52838">
        <v>390000</v>
      </c>
      <c r="I52838">
        <v>325300</v>
      </c>
    </row>
    <row r="52839" spans="1:9" x14ac:dyDescent="0.25">
      <c r="A52839" t="s">
        <v>697</v>
      </c>
      <c r="B52839" t="s">
        <v>653</v>
      </c>
      <c r="C52839">
        <v>25017383901</v>
      </c>
      <c r="D52839">
        <v>2015</v>
      </c>
      <c r="E52839">
        <v>160500</v>
      </c>
      <c r="F52839">
        <v>325400</v>
      </c>
      <c r="G52839">
        <v>0.54600000000000004</v>
      </c>
      <c r="H52839">
        <v>403300</v>
      </c>
      <c r="I52839">
        <v>332300</v>
      </c>
    </row>
    <row r="52840" spans="1:9" x14ac:dyDescent="0.25">
      <c r="A52840" t="s">
        <v>697</v>
      </c>
      <c r="B52840" t="s">
        <v>653</v>
      </c>
      <c r="C52840">
        <v>25017383901</v>
      </c>
      <c r="D52840">
        <v>2016</v>
      </c>
      <c r="E52840">
        <v>155900</v>
      </c>
      <c r="F52840">
        <v>316500</v>
      </c>
      <c r="G52840">
        <v>0.495</v>
      </c>
      <c r="H52840">
        <v>432800</v>
      </c>
      <c r="I52840">
        <v>357300</v>
      </c>
    </row>
    <row r="52841" spans="1:9" x14ac:dyDescent="0.25">
      <c r="A52841" t="s">
        <v>697</v>
      </c>
      <c r="B52841" t="s">
        <v>653</v>
      </c>
      <c r="C52841">
        <v>25017383901</v>
      </c>
      <c r="D52841">
        <v>2017</v>
      </c>
      <c r="E52841">
        <v>182600</v>
      </c>
      <c r="F52841">
        <v>370600</v>
      </c>
      <c r="G52841">
        <v>0.54900000000000004</v>
      </c>
      <c r="H52841">
        <v>463400</v>
      </c>
      <c r="I52841">
        <v>377600</v>
      </c>
    </row>
    <row r="52842" spans="1:9" x14ac:dyDescent="0.25">
      <c r="A52842" t="s">
        <v>697</v>
      </c>
      <c r="B52842" t="s">
        <v>653</v>
      </c>
      <c r="C52842">
        <v>25017383901</v>
      </c>
      <c r="D52842">
        <v>2018</v>
      </c>
      <c r="E52842">
        <v>187700</v>
      </c>
      <c r="F52842">
        <v>380200</v>
      </c>
      <c r="G52842">
        <v>0.53700000000000003</v>
      </c>
      <c r="H52842">
        <v>487100</v>
      </c>
      <c r="I52842">
        <v>394300</v>
      </c>
    </row>
    <row r="52843" spans="1:9" x14ac:dyDescent="0.25">
      <c r="A52843" t="s">
        <v>697</v>
      </c>
      <c r="B52843" t="s">
        <v>653</v>
      </c>
      <c r="C52843">
        <v>25017383901</v>
      </c>
      <c r="D52843">
        <v>2019</v>
      </c>
      <c r="E52843">
        <v>211600</v>
      </c>
      <c r="F52843">
        <v>430200</v>
      </c>
      <c r="G52843">
        <v>0.57699999999999996</v>
      </c>
      <c r="H52843">
        <v>510400</v>
      </c>
      <c r="I52843">
        <v>415000</v>
      </c>
    </row>
    <row r="52844" spans="1:9" x14ac:dyDescent="0.25">
      <c r="A52844" t="s">
        <v>697</v>
      </c>
      <c r="B52844" t="s">
        <v>653</v>
      </c>
      <c r="C52844">
        <v>25017383901</v>
      </c>
      <c r="D52844">
        <v>2020</v>
      </c>
      <c r="E52844">
        <v>216700</v>
      </c>
      <c r="F52844">
        <v>440300</v>
      </c>
      <c r="G52844">
        <v>0.56699999999999895</v>
      </c>
      <c r="H52844">
        <v>529600</v>
      </c>
      <c r="I52844">
        <v>431800</v>
      </c>
    </row>
    <row r="52845" spans="1:9" x14ac:dyDescent="0.25">
      <c r="A52845" t="s">
        <v>697</v>
      </c>
      <c r="B52845" t="s">
        <v>653</v>
      </c>
      <c r="C52845">
        <v>25017383901</v>
      </c>
      <c r="D52845">
        <v>2021</v>
      </c>
      <c r="E52845">
        <v>264400</v>
      </c>
      <c r="F52845">
        <v>539600</v>
      </c>
      <c r="G52845">
        <v>0.61099999999999999</v>
      </c>
      <c r="H52845">
        <v>605800</v>
      </c>
      <c r="I52845">
        <v>488500</v>
      </c>
    </row>
    <row r="52846" spans="1:9" x14ac:dyDescent="0.25">
      <c r="A52846" t="s">
        <v>697</v>
      </c>
      <c r="B52846" t="s">
        <v>653</v>
      </c>
      <c r="C52846">
        <v>25017383901</v>
      </c>
      <c r="D52846">
        <v>2022</v>
      </c>
      <c r="E52846">
        <v>288400</v>
      </c>
      <c r="F52846">
        <v>585600</v>
      </c>
      <c r="G52846">
        <v>0.61199999999999999</v>
      </c>
      <c r="H52846">
        <v>668700</v>
      </c>
      <c r="I52846">
        <v>533600</v>
      </c>
    </row>
    <row r="52847" spans="1:9" x14ac:dyDescent="0.25">
      <c r="A52847" t="s">
        <v>697</v>
      </c>
      <c r="B52847" t="s">
        <v>653</v>
      </c>
      <c r="C52847">
        <v>25017383902</v>
      </c>
      <c r="D52847">
        <v>2012</v>
      </c>
      <c r="E52847">
        <v>137800</v>
      </c>
      <c r="F52847">
        <v>243200</v>
      </c>
      <c r="G52847">
        <v>0.46899999999999997</v>
      </c>
      <c r="H52847">
        <v>384700</v>
      </c>
      <c r="I52847">
        <v>343800</v>
      </c>
    </row>
    <row r="52848" spans="1:9" x14ac:dyDescent="0.25">
      <c r="A52848" t="s">
        <v>697</v>
      </c>
      <c r="B52848" t="s">
        <v>653</v>
      </c>
      <c r="C52848">
        <v>25017383902</v>
      </c>
      <c r="D52848">
        <v>2013</v>
      </c>
      <c r="E52848">
        <v>152000</v>
      </c>
      <c r="F52848">
        <v>270500</v>
      </c>
      <c r="G52848">
        <v>0.501</v>
      </c>
      <c r="H52848">
        <v>397600</v>
      </c>
      <c r="I52848">
        <v>354900</v>
      </c>
    </row>
    <row r="52849" spans="1:9" x14ac:dyDescent="0.25">
      <c r="A52849" t="s">
        <v>697</v>
      </c>
      <c r="B52849" t="s">
        <v>653</v>
      </c>
      <c r="C52849">
        <v>25017383902</v>
      </c>
      <c r="D52849">
        <v>2014</v>
      </c>
      <c r="E52849">
        <v>143500</v>
      </c>
      <c r="F52849">
        <v>256300</v>
      </c>
      <c r="G52849">
        <v>0.45800000000000002</v>
      </c>
      <c r="H52849">
        <v>417000</v>
      </c>
      <c r="I52849">
        <v>367200</v>
      </c>
    </row>
    <row r="52850" spans="1:9" x14ac:dyDescent="0.25">
      <c r="A52850" t="s">
        <v>697</v>
      </c>
      <c r="B52850" t="s">
        <v>653</v>
      </c>
      <c r="C52850">
        <v>25017383902</v>
      </c>
      <c r="D52850">
        <v>2015</v>
      </c>
      <c r="E52850">
        <v>167300</v>
      </c>
      <c r="F52850">
        <v>297300</v>
      </c>
      <c r="G52850">
        <v>0.50800000000000001</v>
      </c>
      <c r="H52850">
        <v>438900</v>
      </c>
      <c r="I52850">
        <v>385800</v>
      </c>
    </row>
    <row r="52851" spans="1:9" x14ac:dyDescent="0.25">
      <c r="A52851" t="s">
        <v>697</v>
      </c>
      <c r="B52851" t="s">
        <v>653</v>
      </c>
      <c r="C52851">
        <v>25017383902</v>
      </c>
      <c r="D52851">
        <v>2016</v>
      </c>
      <c r="E52851">
        <v>181200</v>
      </c>
      <c r="F52851">
        <v>323400</v>
      </c>
      <c r="G52851">
        <v>0.53900000000000003</v>
      </c>
      <c r="H52851">
        <v>448600</v>
      </c>
      <c r="I52851">
        <v>393300</v>
      </c>
    </row>
    <row r="52852" spans="1:9" x14ac:dyDescent="0.25">
      <c r="A52852" t="s">
        <v>697</v>
      </c>
      <c r="B52852" t="s">
        <v>653</v>
      </c>
      <c r="C52852">
        <v>25017383902</v>
      </c>
      <c r="D52852">
        <v>2017</v>
      </c>
      <c r="E52852">
        <v>176400</v>
      </c>
      <c r="F52852">
        <v>314900</v>
      </c>
      <c r="G52852">
        <v>0.48799999999999999</v>
      </c>
      <c r="H52852">
        <v>490700</v>
      </c>
      <c r="I52852">
        <v>424000</v>
      </c>
    </row>
    <row r="52853" spans="1:9" x14ac:dyDescent="0.25">
      <c r="A52853" t="s">
        <v>697</v>
      </c>
      <c r="B52853" t="s">
        <v>653</v>
      </c>
      <c r="C52853">
        <v>25017383902</v>
      </c>
      <c r="D52853">
        <v>2018</v>
      </c>
      <c r="E52853">
        <v>184900</v>
      </c>
      <c r="F52853">
        <v>329900</v>
      </c>
      <c r="G52853">
        <v>0.49299999999999999</v>
      </c>
      <c r="H52853">
        <v>513600</v>
      </c>
      <c r="I52853">
        <v>438200</v>
      </c>
    </row>
    <row r="52854" spans="1:9" x14ac:dyDescent="0.25">
      <c r="A52854" t="s">
        <v>697</v>
      </c>
      <c r="B52854" t="s">
        <v>653</v>
      </c>
      <c r="C52854">
        <v>25017383902</v>
      </c>
      <c r="D52854">
        <v>2019</v>
      </c>
      <c r="E52854">
        <v>206100</v>
      </c>
      <c r="F52854">
        <v>366700</v>
      </c>
      <c r="G52854">
        <v>0.52300000000000002</v>
      </c>
      <c r="H52854">
        <v>533800</v>
      </c>
      <c r="I52854">
        <v>461100</v>
      </c>
    </row>
    <row r="52855" spans="1:9" x14ac:dyDescent="0.25">
      <c r="A52855" t="s">
        <v>697</v>
      </c>
      <c r="B52855" t="s">
        <v>653</v>
      </c>
      <c r="C52855">
        <v>25017383902</v>
      </c>
      <c r="D52855">
        <v>2020</v>
      </c>
      <c r="E52855">
        <v>202100</v>
      </c>
      <c r="F52855">
        <v>360100</v>
      </c>
      <c r="G52855">
        <v>0.501</v>
      </c>
      <c r="H52855">
        <v>548900</v>
      </c>
      <c r="I52855">
        <v>472200</v>
      </c>
    </row>
    <row r="52856" spans="1:9" x14ac:dyDescent="0.25">
      <c r="A52856" t="s">
        <v>697</v>
      </c>
      <c r="B52856" t="s">
        <v>653</v>
      </c>
      <c r="C52856">
        <v>25017383902</v>
      </c>
      <c r="D52856">
        <v>2021</v>
      </c>
      <c r="E52856">
        <v>236800</v>
      </c>
      <c r="F52856">
        <v>421100</v>
      </c>
      <c r="G52856">
        <v>0.51700000000000002</v>
      </c>
      <c r="H52856">
        <v>627100</v>
      </c>
      <c r="I52856">
        <v>536300</v>
      </c>
    </row>
    <row r="52857" spans="1:9" x14ac:dyDescent="0.25">
      <c r="A52857" t="s">
        <v>697</v>
      </c>
      <c r="B52857" t="s">
        <v>653</v>
      </c>
      <c r="C52857">
        <v>25017383902</v>
      </c>
      <c r="D52857">
        <v>2022</v>
      </c>
      <c r="E52857">
        <v>294300</v>
      </c>
      <c r="F52857">
        <v>523100</v>
      </c>
      <c r="G52857">
        <v>0.58099999999999996</v>
      </c>
      <c r="H52857">
        <v>696500</v>
      </c>
      <c r="I52857">
        <v>592900</v>
      </c>
    </row>
    <row r="52858" spans="1:9" x14ac:dyDescent="0.25">
      <c r="A52858" t="s">
        <v>697</v>
      </c>
      <c r="B52858" t="s">
        <v>653</v>
      </c>
      <c r="C52858">
        <v>25017385100</v>
      </c>
      <c r="D52858">
        <v>2012</v>
      </c>
      <c r="E52858">
        <v>144900</v>
      </c>
      <c r="F52858">
        <v>258600</v>
      </c>
      <c r="G52858">
        <v>0.48799999999999999</v>
      </c>
      <c r="H52858">
        <v>372800</v>
      </c>
      <c r="I52858">
        <v>348900</v>
      </c>
    </row>
    <row r="52859" spans="1:9" x14ac:dyDescent="0.25">
      <c r="A52859" t="s">
        <v>697</v>
      </c>
      <c r="B52859" t="s">
        <v>653</v>
      </c>
      <c r="C52859">
        <v>25017385100</v>
      </c>
      <c r="D52859">
        <v>2013</v>
      </c>
      <c r="E52859">
        <v>142900</v>
      </c>
      <c r="F52859">
        <v>252200</v>
      </c>
      <c r="G52859">
        <v>0.501</v>
      </c>
      <c r="H52859">
        <v>366300</v>
      </c>
      <c r="I52859">
        <v>334400</v>
      </c>
    </row>
    <row r="52860" spans="1:9" x14ac:dyDescent="0.25">
      <c r="A52860" t="s">
        <v>697</v>
      </c>
      <c r="B52860" t="s">
        <v>653</v>
      </c>
      <c r="C52860">
        <v>25017385100</v>
      </c>
      <c r="D52860">
        <v>2014</v>
      </c>
      <c r="E52860">
        <v>150700</v>
      </c>
      <c r="F52860">
        <v>267600</v>
      </c>
      <c r="G52860">
        <v>0.49199999999999999</v>
      </c>
      <c r="H52860">
        <v>393900</v>
      </c>
      <c r="I52860">
        <v>358200</v>
      </c>
    </row>
    <row r="52861" spans="1:9" x14ac:dyDescent="0.25">
      <c r="A52861" t="s">
        <v>697</v>
      </c>
      <c r="B52861" t="s">
        <v>653</v>
      </c>
      <c r="C52861">
        <v>25017385100</v>
      </c>
      <c r="D52861">
        <v>2015</v>
      </c>
      <c r="E52861">
        <v>163200</v>
      </c>
      <c r="F52861">
        <v>290900</v>
      </c>
      <c r="G52861">
        <v>0.52200000000000002</v>
      </c>
      <c r="H52861">
        <v>407000</v>
      </c>
      <c r="I52861">
        <v>366900</v>
      </c>
    </row>
    <row r="52862" spans="1:9" x14ac:dyDescent="0.25">
      <c r="A52862" t="s">
        <v>697</v>
      </c>
      <c r="B52862" t="s">
        <v>653</v>
      </c>
      <c r="C52862">
        <v>25017385100</v>
      </c>
      <c r="D52862">
        <v>2016</v>
      </c>
      <c r="E52862">
        <v>188900</v>
      </c>
      <c r="F52862">
        <v>334500</v>
      </c>
      <c r="G52862">
        <v>0.57899999999999996</v>
      </c>
      <c r="H52862">
        <v>419400</v>
      </c>
      <c r="I52862">
        <v>381900</v>
      </c>
    </row>
    <row r="52863" spans="1:9" x14ac:dyDescent="0.25">
      <c r="A52863" t="s">
        <v>697</v>
      </c>
      <c r="B52863" t="s">
        <v>653</v>
      </c>
      <c r="C52863">
        <v>25017385100</v>
      </c>
      <c r="D52863">
        <v>2017</v>
      </c>
      <c r="E52863">
        <v>185800</v>
      </c>
      <c r="F52863">
        <v>328300</v>
      </c>
      <c r="G52863">
        <v>0.54300000000000004</v>
      </c>
      <c r="H52863">
        <v>448200</v>
      </c>
      <c r="I52863">
        <v>399000</v>
      </c>
    </row>
    <row r="52864" spans="1:9" x14ac:dyDescent="0.25">
      <c r="A52864" t="s">
        <v>697</v>
      </c>
      <c r="B52864" t="s">
        <v>653</v>
      </c>
      <c r="C52864">
        <v>25017385100</v>
      </c>
      <c r="D52864">
        <v>2018</v>
      </c>
      <c r="E52864">
        <v>169900</v>
      </c>
      <c r="F52864">
        <v>300700</v>
      </c>
      <c r="G52864">
        <v>0.48199999999999998</v>
      </c>
      <c r="H52864">
        <v>462300</v>
      </c>
      <c r="I52864">
        <v>411400</v>
      </c>
    </row>
    <row r="52865" spans="1:9" x14ac:dyDescent="0.25">
      <c r="A52865" t="s">
        <v>697</v>
      </c>
      <c r="B52865" t="s">
        <v>653</v>
      </c>
      <c r="C52865">
        <v>25017385100</v>
      </c>
      <c r="D52865">
        <v>2019</v>
      </c>
      <c r="E52865">
        <v>195600</v>
      </c>
      <c r="F52865">
        <v>347400</v>
      </c>
      <c r="G52865">
        <v>0.53900000000000003</v>
      </c>
      <c r="H52865">
        <v>479600</v>
      </c>
      <c r="I52865">
        <v>424700</v>
      </c>
    </row>
    <row r="52866" spans="1:9" x14ac:dyDescent="0.25">
      <c r="A52866" t="s">
        <v>697</v>
      </c>
      <c r="B52866" t="s">
        <v>653</v>
      </c>
      <c r="C52866">
        <v>25017385100</v>
      </c>
      <c r="D52866">
        <v>2020</v>
      </c>
      <c r="E52866">
        <v>201400</v>
      </c>
      <c r="F52866">
        <v>358700</v>
      </c>
      <c r="G52866">
        <v>0.52800000000000002</v>
      </c>
      <c r="H52866">
        <v>508100</v>
      </c>
      <c r="I52866">
        <v>442900</v>
      </c>
    </row>
    <row r="52867" spans="1:9" x14ac:dyDescent="0.25">
      <c r="A52867" t="s">
        <v>697</v>
      </c>
      <c r="B52867" t="s">
        <v>653</v>
      </c>
      <c r="C52867">
        <v>25017385100</v>
      </c>
      <c r="D52867">
        <v>2021</v>
      </c>
      <c r="E52867">
        <v>238700</v>
      </c>
      <c r="F52867">
        <v>422300</v>
      </c>
      <c r="G52867">
        <v>0.55600000000000005</v>
      </c>
      <c r="H52867">
        <v>572900</v>
      </c>
      <c r="I52867">
        <v>498400</v>
      </c>
    </row>
    <row r="52868" spans="1:9" x14ac:dyDescent="0.25">
      <c r="A52868" t="s">
        <v>697</v>
      </c>
      <c r="B52868" t="s">
        <v>653</v>
      </c>
      <c r="C52868">
        <v>25017385100</v>
      </c>
      <c r="D52868">
        <v>2022</v>
      </c>
      <c r="E52868">
        <v>276000</v>
      </c>
      <c r="F52868">
        <v>485900</v>
      </c>
      <c r="G52868">
        <v>0.58399999999999996</v>
      </c>
      <c r="H52868">
        <v>637700</v>
      </c>
      <c r="I52868">
        <v>553900</v>
      </c>
    </row>
    <row r="52869" spans="1:9" x14ac:dyDescent="0.25">
      <c r="A52869" t="s">
        <v>697</v>
      </c>
      <c r="B52869" t="s">
        <v>653</v>
      </c>
      <c r="C52869">
        <v>25017385202</v>
      </c>
      <c r="D52869">
        <v>2012</v>
      </c>
      <c r="E52869">
        <v>128300</v>
      </c>
      <c r="F52869">
        <v>273800</v>
      </c>
      <c r="G52869">
        <v>0.47899999999999998</v>
      </c>
      <c r="H52869">
        <v>344200</v>
      </c>
      <c r="I52869">
        <v>300700</v>
      </c>
    </row>
    <row r="52870" spans="1:9" x14ac:dyDescent="0.25">
      <c r="A52870" t="s">
        <v>697</v>
      </c>
      <c r="B52870" t="s">
        <v>653</v>
      </c>
      <c r="C52870">
        <v>25017385202</v>
      </c>
      <c r="D52870">
        <v>2013</v>
      </c>
      <c r="E52870">
        <v>130000</v>
      </c>
      <c r="F52870">
        <v>277800</v>
      </c>
      <c r="G52870">
        <v>0.46700000000000003</v>
      </c>
      <c r="H52870">
        <v>361200</v>
      </c>
      <c r="I52870">
        <v>312400</v>
      </c>
    </row>
    <row r="52871" spans="1:9" x14ac:dyDescent="0.25">
      <c r="A52871" t="s">
        <v>697</v>
      </c>
      <c r="B52871" t="s">
        <v>653</v>
      </c>
      <c r="C52871">
        <v>25017385202</v>
      </c>
      <c r="D52871">
        <v>2014</v>
      </c>
      <c r="E52871">
        <v>141800</v>
      </c>
      <c r="F52871">
        <v>304200</v>
      </c>
      <c r="G52871">
        <v>0.48299999999999998</v>
      </c>
      <c r="H52871">
        <v>382300</v>
      </c>
      <c r="I52871">
        <v>328500</v>
      </c>
    </row>
    <row r="52872" spans="1:9" x14ac:dyDescent="0.25">
      <c r="A52872" t="s">
        <v>697</v>
      </c>
      <c r="B52872" t="s">
        <v>653</v>
      </c>
      <c r="C52872">
        <v>25017385202</v>
      </c>
      <c r="D52872">
        <v>2015</v>
      </c>
      <c r="E52872">
        <v>161400</v>
      </c>
      <c r="F52872">
        <v>347800</v>
      </c>
      <c r="G52872">
        <v>0.53300000000000003</v>
      </c>
      <c r="H52872">
        <v>400100</v>
      </c>
      <c r="I52872">
        <v>339400</v>
      </c>
    </row>
    <row r="52873" spans="1:9" x14ac:dyDescent="0.25">
      <c r="A52873" t="s">
        <v>697</v>
      </c>
      <c r="B52873" t="s">
        <v>653</v>
      </c>
      <c r="C52873">
        <v>25017385202</v>
      </c>
      <c r="D52873">
        <v>2016</v>
      </c>
      <c r="E52873">
        <v>172700</v>
      </c>
      <c r="F52873">
        <v>369100</v>
      </c>
      <c r="G52873">
        <v>0.55200000000000005</v>
      </c>
      <c r="H52873">
        <v>411500</v>
      </c>
      <c r="I52873">
        <v>351000</v>
      </c>
    </row>
    <row r="52874" spans="1:9" x14ac:dyDescent="0.25">
      <c r="A52874" t="s">
        <v>697</v>
      </c>
      <c r="B52874" t="s">
        <v>653</v>
      </c>
      <c r="C52874">
        <v>25017385202</v>
      </c>
      <c r="D52874">
        <v>2017</v>
      </c>
      <c r="E52874">
        <v>186100</v>
      </c>
      <c r="F52874">
        <v>399700</v>
      </c>
      <c r="G52874">
        <v>0.55600000000000005</v>
      </c>
      <c r="H52874">
        <v>448400</v>
      </c>
      <c r="I52874">
        <v>375200</v>
      </c>
    </row>
    <row r="52875" spans="1:9" x14ac:dyDescent="0.25">
      <c r="A52875" t="s">
        <v>697</v>
      </c>
      <c r="B52875" t="s">
        <v>653</v>
      </c>
      <c r="C52875">
        <v>25017385202</v>
      </c>
      <c r="D52875">
        <v>2018</v>
      </c>
      <c r="E52875">
        <v>187100</v>
      </c>
      <c r="F52875">
        <v>403000</v>
      </c>
      <c r="G52875">
        <v>0.54300000000000004</v>
      </c>
      <c r="H52875">
        <v>459500</v>
      </c>
      <c r="I52875">
        <v>384900</v>
      </c>
    </row>
    <row r="52876" spans="1:9" x14ac:dyDescent="0.25">
      <c r="A52876" t="s">
        <v>697</v>
      </c>
      <c r="B52876" t="s">
        <v>653</v>
      </c>
      <c r="C52876">
        <v>25017385202</v>
      </c>
      <c r="D52876">
        <v>2019</v>
      </c>
      <c r="E52876">
        <v>203800</v>
      </c>
      <c r="F52876">
        <v>438300</v>
      </c>
      <c r="G52876">
        <v>0.55500000000000005</v>
      </c>
      <c r="H52876">
        <v>495000</v>
      </c>
      <c r="I52876">
        <v>411900</v>
      </c>
    </row>
    <row r="52877" spans="1:9" x14ac:dyDescent="0.25">
      <c r="A52877" t="s">
        <v>697</v>
      </c>
      <c r="B52877" t="s">
        <v>653</v>
      </c>
      <c r="C52877">
        <v>25017385202</v>
      </c>
      <c r="D52877">
        <v>2020</v>
      </c>
      <c r="E52877">
        <v>197800</v>
      </c>
      <c r="F52877">
        <v>432600</v>
      </c>
      <c r="G52877">
        <v>0.51800000000000002</v>
      </c>
      <c r="H52877">
        <v>509600</v>
      </c>
      <c r="I52877">
        <v>422700</v>
      </c>
    </row>
    <row r="52878" spans="1:9" x14ac:dyDescent="0.25">
      <c r="A52878" t="s">
        <v>697</v>
      </c>
      <c r="B52878" t="s">
        <v>653</v>
      </c>
      <c r="C52878">
        <v>25017385202</v>
      </c>
      <c r="D52878">
        <v>2021</v>
      </c>
      <c r="E52878">
        <v>191800</v>
      </c>
      <c r="F52878">
        <v>426900</v>
      </c>
      <c r="G52878">
        <v>0.48099999999999998</v>
      </c>
      <c r="H52878">
        <v>524200</v>
      </c>
      <c r="I52878">
        <v>433500</v>
      </c>
    </row>
    <row r="52879" spans="1:9" x14ac:dyDescent="0.25">
      <c r="A52879" t="s">
        <v>697</v>
      </c>
      <c r="B52879" t="s">
        <v>653</v>
      </c>
      <c r="C52879">
        <v>25017385202</v>
      </c>
      <c r="D52879">
        <v>2022</v>
      </c>
      <c r="E52879">
        <v>185800</v>
      </c>
      <c r="F52879">
        <v>421200</v>
      </c>
      <c r="G52879">
        <v>0.44400000000000001</v>
      </c>
      <c r="H52879">
        <v>538800</v>
      </c>
      <c r="I52879">
        <v>444300</v>
      </c>
    </row>
    <row r="52880" spans="1:9" x14ac:dyDescent="0.25">
      <c r="A52880" t="s">
        <v>697</v>
      </c>
      <c r="B52880" t="s">
        <v>653</v>
      </c>
      <c r="C52880">
        <v>25017387201</v>
      </c>
      <c r="D52880">
        <v>2012</v>
      </c>
      <c r="E52880">
        <v>133400</v>
      </c>
      <c r="F52880">
        <v>247100</v>
      </c>
      <c r="G52880">
        <v>0.48699999999999999</v>
      </c>
      <c r="H52880">
        <v>353000</v>
      </c>
      <c r="I52880">
        <v>314400</v>
      </c>
    </row>
    <row r="52881" spans="1:9" x14ac:dyDescent="0.25">
      <c r="A52881" t="s">
        <v>697</v>
      </c>
      <c r="B52881" t="s">
        <v>653</v>
      </c>
      <c r="C52881">
        <v>25017387201</v>
      </c>
      <c r="D52881">
        <v>2013</v>
      </c>
      <c r="E52881">
        <v>148500</v>
      </c>
      <c r="F52881">
        <v>272400</v>
      </c>
      <c r="G52881">
        <v>0.52800000000000002</v>
      </c>
      <c r="H52881">
        <v>360700</v>
      </c>
      <c r="I52881">
        <v>322600</v>
      </c>
    </row>
    <row r="52882" spans="1:9" x14ac:dyDescent="0.25">
      <c r="A52882" t="s">
        <v>697</v>
      </c>
      <c r="B52882" t="s">
        <v>653</v>
      </c>
      <c r="C52882">
        <v>25017387201</v>
      </c>
      <c r="D52882">
        <v>2014</v>
      </c>
      <c r="E52882">
        <v>159000</v>
      </c>
      <c r="F52882">
        <v>292900</v>
      </c>
      <c r="G52882">
        <v>0.52</v>
      </c>
      <c r="H52882">
        <v>401300</v>
      </c>
      <c r="I52882">
        <v>350900</v>
      </c>
    </row>
    <row r="52883" spans="1:9" x14ac:dyDescent="0.25">
      <c r="A52883" t="s">
        <v>697</v>
      </c>
      <c r="B52883" t="s">
        <v>653</v>
      </c>
      <c r="C52883">
        <v>25017387201</v>
      </c>
      <c r="D52883">
        <v>2015</v>
      </c>
      <c r="E52883">
        <v>166600</v>
      </c>
      <c r="F52883">
        <v>306300</v>
      </c>
      <c r="G52883">
        <v>0.53500000000000003</v>
      </c>
      <c r="H52883">
        <v>399400</v>
      </c>
      <c r="I52883">
        <v>357900</v>
      </c>
    </row>
    <row r="52884" spans="1:9" x14ac:dyDescent="0.25">
      <c r="A52884" t="s">
        <v>697</v>
      </c>
      <c r="B52884" t="s">
        <v>653</v>
      </c>
      <c r="C52884">
        <v>25017387201</v>
      </c>
      <c r="D52884">
        <v>2016</v>
      </c>
      <c r="E52884">
        <v>172700</v>
      </c>
      <c r="F52884">
        <v>315300</v>
      </c>
      <c r="G52884">
        <v>0.53100000000000003</v>
      </c>
      <c r="H52884">
        <v>417500</v>
      </c>
      <c r="I52884">
        <v>374900</v>
      </c>
    </row>
    <row r="52885" spans="1:9" x14ac:dyDescent="0.25">
      <c r="A52885" t="s">
        <v>697</v>
      </c>
      <c r="B52885" t="s">
        <v>653</v>
      </c>
      <c r="C52885">
        <v>25017387201</v>
      </c>
      <c r="D52885">
        <v>2017</v>
      </c>
      <c r="E52885">
        <v>186800</v>
      </c>
      <c r="F52885">
        <v>342900</v>
      </c>
      <c r="G52885">
        <v>0.56200000000000006</v>
      </c>
      <c r="H52885">
        <v>434300</v>
      </c>
      <c r="I52885">
        <v>382500</v>
      </c>
    </row>
    <row r="52886" spans="1:9" x14ac:dyDescent="0.25">
      <c r="A52886" t="s">
        <v>697</v>
      </c>
      <c r="B52886" t="s">
        <v>653</v>
      </c>
      <c r="C52886">
        <v>25017387201</v>
      </c>
      <c r="D52886">
        <v>2018</v>
      </c>
      <c r="E52886">
        <v>183500</v>
      </c>
      <c r="F52886">
        <v>338100</v>
      </c>
      <c r="G52886">
        <v>0.53100000000000003</v>
      </c>
      <c r="H52886">
        <v>457900</v>
      </c>
      <c r="I52886">
        <v>396700</v>
      </c>
    </row>
    <row r="52887" spans="1:9" x14ac:dyDescent="0.25">
      <c r="A52887" t="s">
        <v>697</v>
      </c>
      <c r="B52887" t="s">
        <v>653</v>
      </c>
      <c r="C52887">
        <v>25017387201</v>
      </c>
      <c r="D52887">
        <v>2019</v>
      </c>
      <c r="E52887">
        <v>183300</v>
      </c>
      <c r="F52887">
        <v>336100</v>
      </c>
      <c r="G52887">
        <v>0.51600000000000001</v>
      </c>
      <c r="H52887">
        <v>471000</v>
      </c>
      <c r="I52887">
        <v>407500</v>
      </c>
    </row>
    <row r="52888" spans="1:9" x14ac:dyDescent="0.25">
      <c r="A52888" t="s">
        <v>697</v>
      </c>
      <c r="B52888" t="s">
        <v>653</v>
      </c>
      <c r="C52888">
        <v>25017387201</v>
      </c>
      <c r="D52888">
        <v>2020</v>
      </c>
      <c r="E52888">
        <v>198100</v>
      </c>
      <c r="F52888">
        <v>362100</v>
      </c>
      <c r="G52888">
        <v>0.51700000000000002</v>
      </c>
      <c r="H52888">
        <v>494200</v>
      </c>
      <c r="I52888">
        <v>440100</v>
      </c>
    </row>
    <row r="52889" spans="1:9" x14ac:dyDescent="0.25">
      <c r="A52889" t="s">
        <v>697</v>
      </c>
      <c r="B52889" t="s">
        <v>653</v>
      </c>
      <c r="C52889">
        <v>25017387201</v>
      </c>
      <c r="D52889">
        <v>2021</v>
      </c>
      <c r="E52889">
        <v>221000</v>
      </c>
      <c r="F52889">
        <v>406000</v>
      </c>
      <c r="G52889">
        <v>0.52800000000000002</v>
      </c>
      <c r="H52889">
        <v>551400</v>
      </c>
      <c r="I52889">
        <v>480300</v>
      </c>
    </row>
    <row r="52890" spans="1:9" x14ac:dyDescent="0.25">
      <c r="A52890" t="s">
        <v>697</v>
      </c>
      <c r="B52890" t="s">
        <v>653</v>
      </c>
      <c r="C52890">
        <v>25017387201</v>
      </c>
      <c r="D52890">
        <v>2022</v>
      </c>
      <c r="E52890">
        <v>259600</v>
      </c>
      <c r="F52890">
        <v>476200</v>
      </c>
      <c r="G52890">
        <v>0.55300000000000005</v>
      </c>
      <c r="H52890">
        <v>621200</v>
      </c>
      <c r="I52890">
        <v>538400</v>
      </c>
    </row>
    <row r="52891" spans="1:9" x14ac:dyDescent="0.25">
      <c r="A52891" t="s">
        <v>697</v>
      </c>
      <c r="B52891" t="s">
        <v>653</v>
      </c>
      <c r="C52891">
        <v>25017387202</v>
      </c>
      <c r="D52891">
        <v>2012</v>
      </c>
      <c r="E52891">
        <v>146800</v>
      </c>
      <c r="F52891">
        <v>207000</v>
      </c>
      <c r="G52891">
        <v>0.52200000000000002</v>
      </c>
      <c r="H52891">
        <v>366800</v>
      </c>
      <c r="I52891">
        <v>342300</v>
      </c>
    </row>
    <row r="52892" spans="1:9" x14ac:dyDescent="0.25">
      <c r="A52892" t="s">
        <v>697</v>
      </c>
      <c r="B52892" t="s">
        <v>653</v>
      </c>
      <c r="C52892">
        <v>25017387202</v>
      </c>
      <c r="D52892">
        <v>2013</v>
      </c>
      <c r="E52892">
        <v>142800</v>
      </c>
      <c r="F52892">
        <v>205400</v>
      </c>
      <c r="G52892">
        <v>0.49299999999999999</v>
      </c>
      <c r="H52892">
        <v>382100</v>
      </c>
      <c r="I52892">
        <v>352600</v>
      </c>
    </row>
    <row r="52893" spans="1:9" x14ac:dyDescent="0.25">
      <c r="A52893" t="s">
        <v>697</v>
      </c>
      <c r="B52893" t="s">
        <v>653</v>
      </c>
      <c r="C52893">
        <v>25017387202</v>
      </c>
      <c r="D52893">
        <v>2014</v>
      </c>
      <c r="E52893">
        <v>151500</v>
      </c>
      <c r="F52893">
        <v>217100</v>
      </c>
      <c r="G52893">
        <v>0.495</v>
      </c>
      <c r="H52893">
        <v>411000</v>
      </c>
      <c r="I52893">
        <v>372800</v>
      </c>
    </row>
    <row r="52894" spans="1:9" x14ac:dyDescent="0.25">
      <c r="A52894" t="s">
        <v>697</v>
      </c>
      <c r="B52894" t="s">
        <v>653</v>
      </c>
      <c r="C52894">
        <v>25017387202</v>
      </c>
      <c r="D52894">
        <v>2015</v>
      </c>
      <c r="E52894">
        <v>179400</v>
      </c>
      <c r="F52894">
        <v>252900</v>
      </c>
      <c r="G52894">
        <v>0.55400000000000005</v>
      </c>
      <c r="H52894">
        <v>420400</v>
      </c>
      <c r="I52894">
        <v>395400</v>
      </c>
    </row>
    <row r="52895" spans="1:9" x14ac:dyDescent="0.25">
      <c r="A52895" t="s">
        <v>697</v>
      </c>
      <c r="B52895" t="s">
        <v>653</v>
      </c>
      <c r="C52895">
        <v>25017387202</v>
      </c>
      <c r="D52895">
        <v>2016</v>
      </c>
      <c r="E52895">
        <v>178300</v>
      </c>
      <c r="F52895">
        <v>254600</v>
      </c>
      <c r="G52895">
        <v>0.54800000000000004</v>
      </c>
      <c r="H52895">
        <v>437100</v>
      </c>
      <c r="I52895">
        <v>395300</v>
      </c>
    </row>
    <row r="52896" spans="1:9" x14ac:dyDescent="0.25">
      <c r="A52896" t="s">
        <v>697</v>
      </c>
      <c r="B52896" t="s">
        <v>653</v>
      </c>
      <c r="C52896">
        <v>25017387202</v>
      </c>
      <c r="D52896">
        <v>2017</v>
      </c>
      <c r="E52896">
        <v>187200</v>
      </c>
      <c r="F52896">
        <v>267000</v>
      </c>
      <c r="G52896">
        <v>0.55500000000000005</v>
      </c>
      <c r="H52896">
        <v>451100</v>
      </c>
      <c r="I52896">
        <v>409600</v>
      </c>
    </row>
    <row r="52897" spans="1:9" x14ac:dyDescent="0.25">
      <c r="A52897" t="s">
        <v>697</v>
      </c>
      <c r="B52897" t="s">
        <v>653</v>
      </c>
      <c r="C52897">
        <v>25017387202</v>
      </c>
      <c r="D52897">
        <v>2018</v>
      </c>
      <c r="E52897">
        <v>180800</v>
      </c>
      <c r="F52897">
        <v>258300</v>
      </c>
      <c r="G52897">
        <v>0.52400000000000002</v>
      </c>
      <c r="H52897">
        <v>467100</v>
      </c>
      <c r="I52897">
        <v>419100</v>
      </c>
    </row>
    <row r="52898" spans="1:9" x14ac:dyDescent="0.25">
      <c r="A52898" t="s">
        <v>697</v>
      </c>
      <c r="B52898" t="s">
        <v>653</v>
      </c>
      <c r="C52898">
        <v>25017387202</v>
      </c>
      <c r="D52898">
        <v>2019</v>
      </c>
      <c r="E52898">
        <v>198700</v>
      </c>
      <c r="F52898">
        <v>281500</v>
      </c>
      <c r="G52898">
        <v>0.57399999999999995</v>
      </c>
      <c r="H52898">
        <v>467200</v>
      </c>
      <c r="I52898">
        <v>420900</v>
      </c>
    </row>
    <row r="52899" spans="1:9" x14ac:dyDescent="0.25">
      <c r="A52899" t="s">
        <v>697</v>
      </c>
      <c r="B52899" t="s">
        <v>653</v>
      </c>
      <c r="C52899">
        <v>25017387202</v>
      </c>
      <c r="D52899">
        <v>2020</v>
      </c>
      <c r="E52899">
        <v>186400</v>
      </c>
      <c r="F52899">
        <v>266700</v>
      </c>
      <c r="G52899">
        <v>0.49099999999999999</v>
      </c>
      <c r="H52899">
        <v>509100</v>
      </c>
      <c r="I52899">
        <v>461700</v>
      </c>
    </row>
    <row r="52900" spans="1:9" x14ac:dyDescent="0.25">
      <c r="A52900" t="s">
        <v>697</v>
      </c>
      <c r="B52900" t="s">
        <v>653</v>
      </c>
      <c r="C52900">
        <v>25017387202</v>
      </c>
      <c r="D52900">
        <v>2021</v>
      </c>
      <c r="E52900">
        <v>211700</v>
      </c>
      <c r="F52900">
        <v>302500</v>
      </c>
      <c r="G52900">
        <v>0.497</v>
      </c>
      <c r="H52900">
        <v>573700</v>
      </c>
      <c r="I52900">
        <v>517600</v>
      </c>
    </row>
    <row r="52901" spans="1:9" x14ac:dyDescent="0.25">
      <c r="A52901" t="s">
        <v>697</v>
      </c>
      <c r="B52901" t="s">
        <v>653</v>
      </c>
      <c r="C52901">
        <v>25017387202</v>
      </c>
      <c r="D52901">
        <v>2022</v>
      </c>
      <c r="E52901">
        <v>273400</v>
      </c>
      <c r="F52901">
        <v>390500</v>
      </c>
      <c r="G52901">
        <v>0.56699999999999895</v>
      </c>
      <c r="H52901">
        <v>652300</v>
      </c>
      <c r="I52901">
        <v>586600</v>
      </c>
    </row>
    <row r="52902" spans="1:9" x14ac:dyDescent="0.25">
      <c r="A52902" t="s">
        <v>697</v>
      </c>
      <c r="B52902" t="s">
        <v>653</v>
      </c>
      <c r="C52902">
        <v>25017388200</v>
      </c>
      <c r="D52902">
        <v>2012</v>
      </c>
      <c r="E52902">
        <v>46700</v>
      </c>
      <c r="F52902">
        <v>68500</v>
      </c>
      <c r="G52902">
        <v>0.28399999999999997</v>
      </c>
      <c r="H52902">
        <v>216500</v>
      </c>
      <c r="I52902">
        <v>198300</v>
      </c>
    </row>
    <row r="52903" spans="1:9" x14ac:dyDescent="0.25">
      <c r="A52903" t="s">
        <v>697</v>
      </c>
      <c r="B52903" t="s">
        <v>653</v>
      </c>
      <c r="C52903">
        <v>25017388200</v>
      </c>
      <c r="D52903">
        <v>2013</v>
      </c>
      <c r="E52903">
        <v>60600</v>
      </c>
      <c r="F52903">
        <v>91200</v>
      </c>
      <c r="G52903">
        <v>0.32900000000000001</v>
      </c>
      <c r="H52903">
        <v>242100</v>
      </c>
      <c r="I52903">
        <v>217000</v>
      </c>
    </row>
    <row r="52904" spans="1:9" x14ac:dyDescent="0.25">
      <c r="A52904" t="s">
        <v>697</v>
      </c>
      <c r="B52904" t="s">
        <v>653</v>
      </c>
      <c r="C52904">
        <v>25017388200</v>
      </c>
      <c r="D52904">
        <v>2014</v>
      </c>
      <c r="E52904">
        <v>74500</v>
      </c>
      <c r="F52904">
        <v>113900</v>
      </c>
      <c r="G52904">
        <v>0.374</v>
      </c>
      <c r="H52904">
        <v>267700</v>
      </c>
      <c r="I52904">
        <v>235700</v>
      </c>
    </row>
    <row r="52905" spans="1:9" x14ac:dyDescent="0.25">
      <c r="A52905" t="s">
        <v>697</v>
      </c>
      <c r="B52905" t="s">
        <v>653</v>
      </c>
      <c r="C52905">
        <v>25017388200</v>
      </c>
      <c r="D52905">
        <v>2015</v>
      </c>
      <c r="E52905">
        <v>78500</v>
      </c>
      <c r="F52905">
        <v>118500</v>
      </c>
      <c r="G52905">
        <v>0.376</v>
      </c>
      <c r="H52905">
        <v>277100</v>
      </c>
      <c r="I52905">
        <v>245500</v>
      </c>
    </row>
    <row r="52906" spans="1:9" x14ac:dyDescent="0.25">
      <c r="A52906" t="s">
        <v>697</v>
      </c>
      <c r="B52906" t="s">
        <v>653</v>
      </c>
      <c r="C52906">
        <v>25017388200</v>
      </c>
      <c r="D52906">
        <v>2016</v>
      </c>
      <c r="E52906">
        <v>84600</v>
      </c>
      <c r="F52906">
        <v>128100</v>
      </c>
      <c r="G52906">
        <v>0.377</v>
      </c>
      <c r="H52906">
        <v>292500</v>
      </c>
      <c r="I52906">
        <v>263300</v>
      </c>
    </row>
    <row r="52907" spans="1:9" x14ac:dyDescent="0.25">
      <c r="A52907" t="s">
        <v>697</v>
      </c>
      <c r="B52907" t="s">
        <v>653</v>
      </c>
      <c r="C52907">
        <v>25017388200</v>
      </c>
      <c r="D52907">
        <v>2017</v>
      </c>
      <c r="E52907">
        <v>89800</v>
      </c>
      <c r="F52907">
        <v>136500</v>
      </c>
      <c r="G52907">
        <v>0.39700000000000002</v>
      </c>
      <c r="H52907">
        <v>309800</v>
      </c>
      <c r="I52907">
        <v>267300</v>
      </c>
    </row>
    <row r="52908" spans="1:9" x14ac:dyDescent="0.25">
      <c r="A52908" t="s">
        <v>697</v>
      </c>
      <c r="B52908" t="s">
        <v>653</v>
      </c>
      <c r="C52908">
        <v>25017388200</v>
      </c>
      <c r="D52908">
        <v>2018</v>
      </c>
      <c r="E52908">
        <v>91600</v>
      </c>
      <c r="F52908">
        <v>139200</v>
      </c>
      <c r="G52908">
        <v>0.39400000000000002</v>
      </c>
      <c r="H52908">
        <v>322900</v>
      </c>
      <c r="I52908">
        <v>273800</v>
      </c>
    </row>
    <row r="52909" spans="1:9" x14ac:dyDescent="0.25">
      <c r="A52909" t="s">
        <v>697</v>
      </c>
      <c r="B52909" t="s">
        <v>653</v>
      </c>
      <c r="C52909">
        <v>25017388200</v>
      </c>
      <c r="D52909">
        <v>2019</v>
      </c>
      <c r="E52909">
        <v>90800</v>
      </c>
      <c r="F52909">
        <v>137700</v>
      </c>
      <c r="G52909">
        <v>0.376</v>
      </c>
      <c r="H52909">
        <v>338100</v>
      </c>
      <c r="I52909">
        <v>284500</v>
      </c>
    </row>
    <row r="52910" spans="1:9" x14ac:dyDescent="0.25">
      <c r="A52910" t="s">
        <v>697</v>
      </c>
      <c r="B52910" t="s">
        <v>653</v>
      </c>
      <c r="C52910">
        <v>25017388200</v>
      </c>
      <c r="D52910">
        <v>2020</v>
      </c>
      <c r="E52910">
        <v>100000</v>
      </c>
      <c r="F52910">
        <v>151200</v>
      </c>
      <c r="G52910">
        <v>0.38</v>
      </c>
      <c r="H52910">
        <v>357200</v>
      </c>
      <c r="I52910">
        <v>308300</v>
      </c>
    </row>
    <row r="52911" spans="1:9" x14ac:dyDescent="0.25">
      <c r="A52911" t="s">
        <v>697</v>
      </c>
      <c r="B52911" t="s">
        <v>653</v>
      </c>
      <c r="C52911">
        <v>25017388200</v>
      </c>
      <c r="D52911">
        <v>2021</v>
      </c>
      <c r="E52911">
        <v>112000</v>
      </c>
      <c r="F52911">
        <v>168400</v>
      </c>
      <c r="G52911">
        <v>0.35099999999999998</v>
      </c>
      <c r="H52911">
        <v>439700</v>
      </c>
      <c r="I52911">
        <v>376300</v>
      </c>
    </row>
    <row r="52912" spans="1:9" x14ac:dyDescent="0.25">
      <c r="A52912" t="s">
        <v>697</v>
      </c>
      <c r="B52912" t="s">
        <v>653</v>
      </c>
      <c r="C52912">
        <v>25017388200</v>
      </c>
      <c r="D52912">
        <v>2022</v>
      </c>
      <c r="E52912">
        <v>131200</v>
      </c>
      <c r="F52912">
        <v>201900</v>
      </c>
      <c r="G52912">
        <v>0.38200000000000001</v>
      </c>
      <c r="H52912">
        <v>473000</v>
      </c>
      <c r="I52912">
        <v>404300</v>
      </c>
    </row>
    <row r="52913" spans="1:9" x14ac:dyDescent="0.25">
      <c r="A52913" t="s">
        <v>697</v>
      </c>
      <c r="B52913" t="s">
        <v>706</v>
      </c>
      <c r="C52913">
        <v>25021401200</v>
      </c>
      <c r="D52913">
        <v>2012</v>
      </c>
      <c r="E52913">
        <v>514700</v>
      </c>
      <c r="F52913">
        <v>1710000</v>
      </c>
      <c r="G52913">
        <v>0.61499999999999999</v>
      </c>
      <c r="H52913">
        <v>850100</v>
      </c>
      <c r="I52913">
        <v>849100</v>
      </c>
    </row>
    <row r="52914" spans="1:9" x14ac:dyDescent="0.25">
      <c r="A52914" t="s">
        <v>697</v>
      </c>
      <c r="B52914" t="s">
        <v>706</v>
      </c>
      <c r="C52914">
        <v>25021401200</v>
      </c>
      <c r="D52914">
        <v>2013</v>
      </c>
      <c r="E52914">
        <v>596300</v>
      </c>
      <c r="F52914">
        <v>1946300</v>
      </c>
      <c r="G52914">
        <v>0.71099999999999997</v>
      </c>
      <c r="H52914">
        <v>863600</v>
      </c>
      <c r="I52914">
        <v>849100</v>
      </c>
    </row>
    <row r="52915" spans="1:9" x14ac:dyDescent="0.25">
      <c r="A52915" t="s">
        <v>697</v>
      </c>
      <c r="B52915" t="s">
        <v>706</v>
      </c>
      <c r="C52915">
        <v>25021401200</v>
      </c>
      <c r="D52915">
        <v>2014</v>
      </c>
      <c r="E52915">
        <v>584000</v>
      </c>
      <c r="F52915">
        <v>1899400</v>
      </c>
      <c r="G52915">
        <v>0.67700000000000005</v>
      </c>
      <c r="H52915">
        <v>901200</v>
      </c>
      <c r="I52915">
        <v>879600</v>
      </c>
    </row>
    <row r="52916" spans="1:9" x14ac:dyDescent="0.25">
      <c r="A52916" t="s">
        <v>697</v>
      </c>
      <c r="B52916" t="s">
        <v>706</v>
      </c>
      <c r="C52916">
        <v>25021401200</v>
      </c>
      <c r="D52916">
        <v>2015</v>
      </c>
      <c r="E52916">
        <v>636100</v>
      </c>
      <c r="F52916">
        <v>2084600</v>
      </c>
      <c r="G52916">
        <v>0.65700000000000003</v>
      </c>
      <c r="H52916">
        <v>1006700</v>
      </c>
      <c r="I52916">
        <v>985000</v>
      </c>
    </row>
    <row r="52917" spans="1:9" x14ac:dyDescent="0.25">
      <c r="A52917" t="s">
        <v>697</v>
      </c>
      <c r="B52917" t="s">
        <v>706</v>
      </c>
      <c r="C52917">
        <v>25021401200</v>
      </c>
      <c r="D52917">
        <v>2016</v>
      </c>
      <c r="E52917">
        <v>665800</v>
      </c>
      <c r="F52917">
        <v>2192900</v>
      </c>
      <c r="G52917">
        <v>0.625</v>
      </c>
      <c r="H52917">
        <v>1091100</v>
      </c>
      <c r="I52917">
        <v>1082600</v>
      </c>
    </row>
    <row r="52918" spans="1:9" x14ac:dyDescent="0.25">
      <c r="A52918" t="s">
        <v>697</v>
      </c>
      <c r="B52918" t="s">
        <v>706</v>
      </c>
      <c r="C52918">
        <v>25021401200</v>
      </c>
      <c r="D52918">
        <v>2017</v>
      </c>
      <c r="E52918">
        <v>652800</v>
      </c>
      <c r="F52918">
        <v>2119400</v>
      </c>
      <c r="G52918">
        <v>0.55900000000000005</v>
      </c>
      <c r="H52918">
        <v>1211200</v>
      </c>
      <c r="I52918">
        <v>1188400</v>
      </c>
    </row>
    <row r="52919" spans="1:9" x14ac:dyDescent="0.25">
      <c r="A52919" t="s">
        <v>697</v>
      </c>
      <c r="B52919" t="s">
        <v>706</v>
      </c>
      <c r="C52919">
        <v>25021401200</v>
      </c>
      <c r="D52919">
        <v>2018</v>
      </c>
      <c r="E52919">
        <v>845000</v>
      </c>
      <c r="F52919">
        <v>2742100</v>
      </c>
      <c r="G52919">
        <v>0.71399999999999997</v>
      </c>
      <c r="H52919">
        <v>1230100</v>
      </c>
      <c r="I52919">
        <v>1200400</v>
      </c>
    </row>
    <row r="52920" spans="1:9" x14ac:dyDescent="0.25">
      <c r="A52920" t="s">
        <v>697</v>
      </c>
      <c r="B52920" t="s">
        <v>706</v>
      </c>
      <c r="C52920">
        <v>25021401200</v>
      </c>
      <c r="D52920">
        <v>2019</v>
      </c>
      <c r="E52920">
        <v>914000</v>
      </c>
      <c r="F52920">
        <v>2964600</v>
      </c>
      <c r="G52920">
        <v>0.74399999999999999</v>
      </c>
      <c r="H52920">
        <v>1265300</v>
      </c>
      <c r="I52920">
        <v>1245300</v>
      </c>
    </row>
    <row r="52921" spans="1:9" x14ac:dyDescent="0.25">
      <c r="A52921" t="s">
        <v>697</v>
      </c>
      <c r="B52921" t="s">
        <v>706</v>
      </c>
      <c r="C52921">
        <v>25021401200</v>
      </c>
      <c r="D52921">
        <v>2020</v>
      </c>
      <c r="E52921">
        <v>825500</v>
      </c>
      <c r="F52921">
        <v>2640400</v>
      </c>
      <c r="G52921">
        <v>0.64800000000000002</v>
      </c>
      <c r="H52921">
        <v>1362200</v>
      </c>
      <c r="I52921">
        <v>1301500</v>
      </c>
    </row>
    <row r="52922" spans="1:9" x14ac:dyDescent="0.25">
      <c r="A52922" t="s">
        <v>697</v>
      </c>
      <c r="B52922" t="s">
        <v>706</v>
      </c>
      <c r="C52922">
        <v>25021401200</v>
      </c>
      <c r="D52922">
        <v>2021</v>
      </c>
      <c r="E52922">
        <v>988600</v>
      </c>
      <c r="F52922">
        <v>3160900</v>
      </c>
      <c r="G52922">
        <v>0.69899999999999995</v>
      </c>
      <c r="H52922">
        <v>1509500</v>
      </c>
      <c r="I52922">
        <v>1457000</v>
      </c>
    </row>
    <row r="52923" spans="1:9" x14ac:dyDescent="0.25">
      <c r="A52923" t="s">
        <v>697</v>
      </c>
      <c r="B52923" t="s">
        <v>706</v>
      </c>
      <c r="C52923">
        <v>25021401200</v>
      </c>
      <c r="D52923">
        <v>2022</v>
      </c>
      <c r="E52923">
        <v>1151700</v>
      </c>
      <c r="F52923">
        <v>3681400</v>
      </c>
      <c r="G52923">
        <v>0.75</v>
      </c>
      <c r="H52923">
        <v>1656800</v>
      </c>
      <c r="I52923">
        <v>1612500</v>
      </c>
    </row>
    <row r="52924" spans="1:9" x14ac:dyDescent="0.25">
      <c r="A52924" t="s">
        <v>697</v>
      </c>
      <c r="B52924" t="s">
        <v>706</v>
      </c>
      <c r="C52924">
        <v>25021402101</v>
      </c>
      <c r="D52924">
        <v>2012</v>
      </c>
      <c r="E52924">
        <v>181300</v>
      </c>
      <c r="F52924">
        <v>796500</v>
      </c>
      <c r="G52924">
        <v>0.53100000000000003</v>
      </c>
      <c r="H52924">
        <v>439900</v>
      </c>
      <c r="I52924">
        <v>325400</v>
      </c>
    </row>
    <row r="52925" spans="1:9" x14ac:dyDescent="0.25">
      <c r="A52925" t="s">
        <v>697</v>
      </c>
      <c r="B52925" t="s">
        <v>706</v>
      </c>
      <c r="C52925">
        <v>25021402101</v>
      </c>
      <c r="D52925">
        <v>2013</v>
      </c>
      <c r="E52925">
        <v>201000</v>
      </c>
      <c r="F52925">
        <v>882500</v>
      </c>
      <c r="G52925">
        <v>0.57799999999999996</v>
      </c>
      <c r="H52925">
        <v>450600</v>
      </c>
      <c r="I52925">
        <v>331700</v>
      </c>
    </row>
    <row r="52926" spans="1:9" x14ac:dyDescent="0.25">
      <c r="A52926" t="s">
        <v>697</v>
      </c>
      <c r="B52926" t="s">
        <v>706</v>
      </c>
      <c r="C52926">
        <v>25021402101</v>
      </c>
      <c r="D52926">
        <v>2014</v>
      </c>
      <c r="E52926">
        <v>210400</v>
      </c>
      <c r="F52926">
        <v>913100</v>
      </c>
      <c r="G52926">
        <v>0.56299999999999895</v>
      </c>
      <c r="H52926">
        <v>485000</v>
      </c>
      <c r="I52926">
        <v>356700</v>
      </c>
    </row>
    <row r="52927" spans="1:9" x14ac:dyDescent="0.25">
      <c r="A52927" t="s">
        <v>697</v>
      </c>
      <c r="B52927" t="s">
        <v>706</v>
      </c>
      <c r="C52927">
        <v>25021402101</v>
      </c>
      <c r="D52927">
        <v>2015</v>
      </c>
      <c r="E52927">
        <v>220000</v>
      </c>
      <c r="F52927">
        <v>973300</v>
      </c>
      <c r="G52927">
        <v>0.55700000000000005</v>
      </c>
      <c r="H52927">
        <v>512400</v>
      </c>
      <c r="I52927">
        <v>376200</v>
      </c>
    </row>
    <row r="52928" spans="1:9" x14ac:dyDescent="0.25">
      <c r="A52928" t="s">
        <v>697</v>
      </c>
      <c r="B52928" t="s">
        <v>706</v>
      </c>
      <c r="C52928">
        <v>25021402101</v>
      </c>
      <c r="D52928">
        <v>2016</v>
      </c>
      <c r="E52928">
        <v>215900</v>
      </c>
      <c r="F52928">
        <v>959300</v>
      </c>
      <c r="G52928">
        <v>0.503</v>
      </c>
      <c r="H52928">
        <v>554500</v>
      </c>
      <c r="I52928">
        <v>406600</v>
      </c>
    </row>
    <row r="52929" spans="1:9" x14ac:dyDescent="0.25">
      <c r="A52929" t="s">
        <v>697</v>
      </c>
      <c r="B52929" t="s">
        <v>706</v>
      </c>
      <c r="C52929">
        <v>25021402101</v>
      </c>
      <c r="D52929">
        <v>2017</v>
      </c>
      <c r="E52929">
        <v>242400</v>
      </c>
      <c r="F52929">
        <v>1061600</v>
      </c>
      <c r="G52929">
        <v>0.54800000000000004</v>
      </c>
      <c r="H52929">
        <v>575400</v>
      </c>
      <c r="I52929">
        <v>421700</v>
      </c>
    </row>
    <row r="52930" spans="1:9" x14ac:dyDescent="0.25">
      <c r="A52930" t="s">
        <v>697</v>
      </c>
      <c r="B52930" t="s">
        <v>706</v>
      </c>
      <c r="C52930">
        <v>25021402101</v>
      </c>
      <c r="D52930">
        <v>2018</v>
      </c>
      <c r="E52930">
        <v>267100</v>
      </c>
      <c r="F52930">
        <v>1173900</v>
      </c>
      <c r="G52930">
        <v>0.55600000000000005</v>
      </c>
      <c r="H52930">
        <v>626700</v>
      </c>
      <c r="I52930">
        <v>457500</v>
      </c>
    </row>
    <row r="52931" spans="1:9" x14ac:dyDescent="0.25">
      <c r="A52931" t="s">
        <v>697</v>
      </c>
      <c r="B52931" t="s">
        <v>706</v>
      </c>
      <c r="C52931">
        <v>25021402101</v>
      </c>
      <c r="D52931">
        <v>2019</v>
      </c>
      <c r="E52931">
        <v>306800</v>
      </c>
      <c r="F52931">
        <v>1348400</v>
      </c>
      <c r="G52931">
        <v>0.61899999999999999</v>
      </c>
      <c r="H52931">
        <v>645000</v>
      </c>
      <c r="I52931">
        <v>472100</v>
      </c>
    </row>
    <row r="52932" spans="1:9" x14ac:dyDescent="0.25">
      <c r="A52932" t="s">
        <v>697</v>
      </c>
      <c r="B52932" t="s">
        <v>706</v>
      </c>
      <c r="C52932">
        <v>25021402101</v>
      </c>
      <c r="D52932">
        <v>2020</v>
      </c>
      <c r="E52932">
        <v>325300</v>
      </c>
      <c r="F52932">
        <v>1461000</v>
      </c>
      <c r="G52932">
        <v>0.624</v>
      </c>
      <c r="H52932">
        <v>678800</v>
      </c>
      <c r="I52932">
        <v>494900</v>
      </c>
    </row>
    <row r="52933" spans="1:9" x14ac:dyDescent="0.25">
      <c r="A52933" t="s">
        <v>697</v>
      </c>
      <c r="B52933" t="s">
        <v>706</v>
      </c>
      <c r="C52933">
        <v>25021402101</v>
      </c>
      <c r="D52933">
        <v>2021</v>
      </c>
      <c r="E52933">
        <v>323000</v>
      </c>
      <c r="F52933">
        <v>1426800</v>
      </c>
      <c r="G52933">
        <v>0.56399999999999895</v>
      </c>
      <c r="H52933">
        <v>751600</v>
      </c>
      <c r="I52933">
        <v>544100</v>
      </c>
    </row>
    <row r="52934" spans="1:9" x14ac:dyDescent="0.25">
      <c r="A52934" t="s">
        <v>697</v>
      </c>
      <c r="B52934" t="s">
        <v>706</v>
      </c>
      <c r="C52934">
        <v>25021402101</v>
      </c>
      <c r="D52934">
        <v>2022</v>
      </c>
      <c r="E52934">
        <v>320700</v>
      </c>
      <c r="F52934">
        <v>1392600</v>
      </c>
      <c r="G52934">
        <v>0.504</v>
      </c>
      <c r="H52934">
        <v>824400</v>
      </c>
      <c r="I52934">
        <v>593300</v>
      </c>
    </row>
    <row r="52935" spans="1:9" x14ac:dyDescent="0.25">
      <c r="A52935" t="s">
        <v>697</v>
      </c>
      <c r="B52935" t="s">
        <v>706</v>
      </c>
      <c r="C52935">
        <v>25021402300</v>
      </c>
      <c r="D52935">
        <v>2012</v>
      </c>
      <c r="E52935">
        <v>204800</v>
      </c>
      <c r="F52935">
        <v>790300</v>
      </c>
      <c r="G52935">
        <v>0.58099999999999996</v>
      </c>
      <c r="H52935">
        <v>454900</v>
      </c>
      <c r="I52935">
        <v>349200</v>
      </c>
    </row>
    <row r="52936" spans="1:9" x14ac:dyDescent="0.25">
      <c r="A52936" t="s">
        <v>697</v>
      </c>
      <c r="B52936" t="s">
        <v>706</v>
      </c>
      <c r="C52936">
        <v>25021402300</v>
      </c>
      <c r="D52936">
        <v>2013</v>
      </c>
      <c r="E52936">
        <v>204800</v>
      </c>
      <c r="F52936">
        <v>782400</v>
      </c>
      <c r="G52936">
        <v>0.56799999999999895</v>
      </c>
      <c r="H52936">
        <v>468600</v>
      </c>
      <c r="I52936">
        <v>357800</v>
      </c>
    </row>
    <row r="52937" spans="1:9" x14ac:dyDescent="0.25">
      <c r="A52937" t="s">
        <v>697</v>
      </c>
      <c r="B52937" t="s">
        <v>706</v>
      </c>
      <c r="C52937">
        <v>25021402300</v>
      </c>
      <c r="D52937">
        <v>2014</v>
      </c>
      <c r="E52937">
        <v>220500</v>
      </c>
      <c r="F52937">
        <v>849200</v>
      </c>
      <c r="G52937">
        <v>0.56899999999999995</v>
      </c>
      <c r="H52937">
        <v>506800</v>
      </c>
      <c r="I52937">
        <v>384200</v>
      </c>
    </row>
    <row r="52938" spans="1:9" x14ac:dyDescent="0.25">
      <c r="A52938" t="s">
        <v>697</v>
      </c>
      <c r="B52938" t="s">
        <v>706</v>
      </c>
      <c r="C52938">
        <v>25021402300</v>
      </c>
      <c r="D52938">
        <v>2015</v>
      </c>
      <c r="E52938">
        <v>226600</v>
      </c>
      <c r="F52938">
        <v>873100</v>
      </c>
      <c r="G52938">
        <v>0.56299999999999895</v>
      </c>
      <c r="H52938">
        <v>525800</v>
      </c>
      <c r="I52938">
        <v>400400</v>
      </c>
    </row>
    <row r="52939" spans="1:9" x14ac:dyDescent="0.25">
      <c r="A52939" t="s">
        <v>697</v>
      </c>
      <c r="B52939" t="s">
        <v>706</v>
      </c>
      <c r="C52939">
        <v>25021402300</v>
      </c>
      <c r="D52939">
        <v>2016</v>
      </c>
      <c r="E52939">
        <v>222500</v>
      </c>
      <c r="F52939">
        <v>856900</v>
      </c>
      <c r="G52939">
        <v>0.52500000000000002</v>
      </c>
      <c r="H52939">
        <v>552700</v>
      </c>
      <c r="I52939">
        <v>420200</v>
      </c>
    </row>
    <row r="52940" spans="1:9" x14ac:dyDescent="0.25">
      <c r="A52940" t="s">
        <v>697</v>
      </c>
      <c r="B52940" t="s">
        <v>706</v>
      </c>
      <c r="C52940">
        <v>25021402300</v>
      </c>
      <c r="D52940">
        <v>2017</v>
      </c>
      <c r="E52940">
        <v>235300</v>
      </c>
      <c r="F52940">
        <v>912000</v>
      </c>
      <c r="G52940">
        <v>0.52200000000000002</v>
      </c>
      <c r="H52940">
        <v>592100</v>
      </c>
      <c r="I52940">
        <v>447200</v>
      </c>
    </row>
    <row r="52941" spans="1:9" x14ac:dyDescent="0.25">
      <c r="A52941" t="s">
        <v>697</v>
      </c>
      <c r="B52941" t="s">
        <v>706</v>
      </c>
      <c r="C52941">
        <v>25021402300</v>
      </c>
      <c r="D52941">
        <v>2018</v>
      </c>
      <c r="E52941">
        <v>265300</v>
      </c>
      <c r="F52941">
        <v>1028900</v>
      </c>
      <c r="G52941">
        <v>0.55800000000000005</v>
      </c>
      <c r="H52941">
        <v>623400</v>
      </c>
      <c r="I52941">
        <v>470400</v>
      </c>
    </row>
    <row r="52942" spans="1:9" x14ac:dyDescent="0.25">
      <c r="A52942" t="s">
        <v>697</v>
      </c>
      <c r="B52942" t="s">
        <v>706</v>
      </c>
      <c r="C52942">
        <v>25021402300</v>
      </c>
      <c r="D52942">
        <v>2019</v>
      </c>
      <c r="E52942">
        <v>288800</v>
      </c>
      <c r="F52942">
        <v>1112300</v>
      </c>
      <c r="G52942">
        <v>0.58799999999999997</v>
      </c>
      <c r="H52942">
        <v>643400</v>
      </c>
      <c r="I52942">
        <v>487300</v>
      </c>
    </row>
    <row r="52943" spans="1:9" x14ac:dyDescent="0.25">
      <c r="A52943" t="s">
        <v>697</v>
      </c>
      <c r="B52943" t="s">
        <v>706</v>
      </c>
      <c r="C52943">
        <v>25021402300</v>
      </c>
      <c r="D52943">
        <v>2020</v>
      </c>
      <c r="E52943">
        <v>292800</v>
      </c>
      <c r="F52943">
        <v>1122000</v>
      </c>
      <c r="G52943">
        <v>0.56200000000000006</v>
      </c>
      <c r="H52943">
        <v>679700</v>
      </c>
      <c r="I52943">
        <v>516100</v>
      </c>
    </row>
    <row r="52944" spans="1:9" x14ac:dyDescent="0.25">
      <c r="A52944" t="s">
        <v>697</v>
      </c>
      <c r="B52944" t="s">
        <v>706</v>
      </c>
      <c r="C52944">
        <v>25021402300</v>
      </c>
      <c r="D52944">
        <v>2021</v>
      </c>
      <c r="E52944">
        <v>332100</v>
      </c>
      <c r="F52944">
        <v>1280900</v>
      </c>
      <c r="G52944">
        <v>0.56799999999999895</v>
      </c>
      <c r="H52944">
        <v>764600</v>
      </c>
      <c r="I52944">
        <v>579300</v>
      </c>
    </row>
    <row r="52945" spans="1:9" x14ac:dyDescent="0.25">
      <c r="A52945" t="s">
        <v>697</v>
      </c>
      <c r="B52945" t="s">
        <v>706</v>
      </c>
      <c r="C52945">
        <v>25021402300</v>
      </c>
      <c r="D52945">
        <v>2022</v>
      </c>
      <c r="E52945">
        <v>393000</v>
      </c>
      <c r="F52945">
        <v>1522200</v>
      </c>
      <c r="G52945">
        <v>0.622</v>
      </c>
      <c r="H52945">
        <v>836200</v>
      </c>
      <c r="I52945">
        <v>625900</v>
      </c>
    </row>
    <row r="52946" spans="1:9" x14ac:dyDescent="0.25">
      <c r="A52946" t="s">
        <v>697</v>
      </c>
      <c r="B52946" t="s">
        <v>706</v>
      </c>
      <c r="C52946">
        <v>25021402400</v>
      </c>
      <c r="D52946">
        <v>2012</v>
      </c>
      <c r="E52946">
        <v>192700</v>
      </c>
      <c r="F52946">
        <v>819800</v>
      </c>
      <c r="G52946">
        <v>0.51800000000000002</v>
      </c>
      <c r="H52946">
        <v>453500</v>
      </c>
      <c r="I52946">
        <v>361300</v>
      </c>
    </row>
    <row r="52947" spans="1:9" x14ac:dyDescent="0.25">
      <c r="A52947" t="s">
        <v>697</v>
      </c>
      <c r="B52947" t="s">
        <v>706</v>
      </c>
      <c r="C52947">
        <v>25021402400</v>
      </c>
      <c r="D52947">
        <v>2013</v>
      </c>
      <c r="E52947">
        <v>213800</v>
      </c>
      <c r="F52947">
        <v>911300</v>
      </c>
      <c r="G52947">
        <v>0.54900000000000004</v>
      </c>
      <c r="H52947">
        <v>473300</v>
      </c>
      <c r="I52947">
        <v>378100</v>
      </c>
    </row>
    <row r="52948" spans="1:9" x14ac:dyDescent="0.25">
      <c r="A52948" t="s">
        <v>697</v>
      </c>
      <c r="B52948" t="s">
        <v>706</v>
      </c>
      <c r="C52948">
        <v>25021402400</v>
      </c>
      <c r="D52948">
        <v>2014</v>
      </c>
      <c r="E52948">
        <v>208400</v>
      </c>
      <c r="F52948">
        <v>885500</v>
      </c>
      <c r="G52948">
        <v>0.502</v>
      </c>
      <c r="H52948">
        <v>506600</v>
      </c>
      <c r="I52948">
        <v>403100</v>
      </c>
    </row>
    <row r="52949" spans="1:9" x14ac:dyDescent="0.25">
      <c r="A52949" t="s">
        <v>697</v>
      </c>
      <c r="B52949" t="s">
        <v>706</v>
      </c>
      <c r="C52949">
        <v>25021402400</v>
      </c>
      <c r="D52949">
        <v>2015</v>
      </c>
      <c r="E52949">
        <v>221700</v>
      </c>
      <c r="F52949">
        <v>937300</v>
      </c>
      <c r="G52949">
        <v>0.51700000000000002</v>
      </c>
      <c r="H52949">
        <v>523500</v>
      </c>
      <c r="I52949">
        <v>416700</v>
      </c>
    </row>
    <row r="52950" spans="1:9" x14ac:dyDescent="0.25">
      <c r="A52950" t="s">
        <v>697</v>
      </c>
      <c r="B52950" t="s">
        <v>706</v>
      </c>
      <c r="C52950">
        <v>25021402400</v>
      </c>
      <c r="D52950">
        <v>2016</v>
      </c>
      <c r="E52950">
        <v>237200</v>
      </c>
      <c r="F52950">
        <v>1008100</v>
      </c>
      <c r="G52950">
        <v>0.52300000000000002</v>
      </c>
      <c r="H52950">
        <v>552800</v>
      </c>
      <c r="I52950">
        <v>440700</v>
      </c>
    </row>
    <row r="52951" spans="1:9" x14ac:dyDescent="0.25">
      <c r="A52951" t="s">
        <v>697</v>
      </c>
      <c r="B52951" t="s">
        <v>706</v>
      </c>
      <c r="C52951">
        <v>25021402400</v>
      </c>
      <c r="D52951">
        <v>2017</v>
      </c>
      <c r="E52951">
        <v>242400</v>
      </c>
      <c r="F52951">
        <v>1030900</v>
      </c>
      <c r="G52951">
        <v>0.50900000000000001</v>
      </c>
      <c r="H52951">
        <v>585300</v>
      </c>
      <c r="I52951">
        <v>462800</v>
      </c>
    </row>
    <row r="52952" spans="1:9" x14ac:dyDescent="0.25">
      <c r="A52952" t="s">
        <v>697</v>
      </c>
      <c r="B52952" t="s">
        <v>706</v>
      </c>
      <c r="C52952">
        <v>25021402400</v>
      </c>
      <c r="D52952">
        <v>2018</v>
      </c>
      <c r="E52952">
        <v>261800</v>
      </c>
      <c r="F52952">
        <v>1116600</v>
      </c>
      <c r="G52952">
        <v>0.51100000000000001</v>
      </c>
      <c r="H52952">
        <v>632500</v>
      </c>
      <c r="I52952">
        <v>496800</v>
      </c>
    </row>
    <row r="52953" spans="1:9" x14ac:dyDescent="0.25">
      <c r="A52953" t="s">
        <v>697</v>
      </c>
      <c r="B52953" t="s">
        <v>706</v>
      </c>
      <c r="C52953">
        <v>25021402400</v>
      </c>
      <c r="D52953">
        <v>2019</v>
      </c>
      <c r="E52953">
        <v>288100</v>
      </c>
      <c r="F52953">
        <v>1223400</v>
      </c>
      <c r="G52953">
        <v>0.54400000000000004</v>
      </c>
      <c r="H52953">
        <v>651200</v>
      </c>
      <c r="I52953">
        <v>514700</v>
      </c>
    </row>
    <row r="52954" spans="1:9" x14ac:dyDescent="0.25">
      <c r="A52954" t="s">
        <v>697</v>
      </c>
      <c r="B52954" t="s">
        <v>706</v>
      </c>
      <c r="C52954">
        <v>25021402400</v>
      </c>
      <c r="D52954">
        <v>2020</v>
      </c>
      <c r="E52954">
        <v>313700</v>
      </c>
      <c r="F52954">
        <v>1335300</v>
      </c>
      <c r="G52954">
        <v>0.55700000000000005</v>
      </c>
      <c r="H52954">
        <v>688000</v>
      </c>
      <c r="I52954">
        <v>546500</v>
      </c>
    </row>
    <row r="52955" spans="1:9" x14ac:dyDescent="0.25">
      <c r="A52955" t="s">
        <v>697</v>
      </c>
      <c r="B52955" t="s">
        <v>706</v>
      </c>
      <c r="C52955">
        <v>25021402400</v>
      </c>
      <c r="D52955">
        <v>2021</v>
      </c>
      <c r="E52955">
        <v>334900</v>
      </c>
      <c r="F52955">
        <v>1426700</v>
      </c>
      <c r="G52955">
        <v>0.54</v>
      </c>
      <c r="H52955">
        <v>765800</v>
      </c>
      <c r="I52955">
        <v>602500</v>
      </c>
    </row>
    <row r="52956" spans="1:9" x14ac:dyDescent="0.25">
      <c r="A52956" t="s">
        <v>697</v>
      </c>
      <c r="B52956" t="s">
        <v>706</v>
      </c>
      <c r="C52956">
        <v>25021402400</v>
      </c>
      <c r="D52956">
        <v>2022</v>
      </c>
      <c r="E52956">
        <v>362300</v>
      </c>
      <c r="F52956">
        <v>1540900</v>
      </c>
      <c r="G52956">
        <v>0.52800000000000002</v>
      </c>
      <c r="H52956">
        <v>853400</v>
      </c>
      <c r="I52956">
        <v>666800</v>
      </c>
    </row>
    <row r="52957" spans="1:9" x14ac:dyDescent="0.25">
      <c r="A52957" t="s">
        <v>697</v>
      </c>
      <c r="B52957" t="s">
        <v>706</v>
      </c>
      <c r="C52957">
        <v>25021403100</v>
      </c>
      <c r="D52957">
        <v>2012</v>
      </c>
      <c r="E52957">
        <v>448500</v>
      </c>
      <c r="F52957">
        <v>1691300</v>
      </c>
      <c r="G52957">
        <v>0.70099999999999996</v>
      </c>
      <c r="H52957">
        <v>696000</v>
      </c>
      <c r="I52957">
        <v>640800</v>
      </c>
    </row>
    <row r="52958" spans="1:9" x14ac:dyDescent="0.25">
      <c r="A52958" t="s">
        <v>697</v>
      </c>
      <c r="B52958" t="s">
        <v>706</v>
      </c>
      <c r="C52958">
        <v>25021403100</v>
      </c>
      <c r="D52958">
        <v>2013</v>
      </c>
      <c r="E52958">
        <v>435500</v>
      </c>
      <c r="F52958">
        <v>1623200</v>
      </c>
      <c r="G52958">
        <v>0.67900000000000005</v>
      </c>
      <c r="H52958">
        <v>714600</v>
      </c>
      <c r="I52958">
        <v>643600</v>
      </c>
    </row>
    <row r="52959" spans="1:9" x14ac:dyDescent="0.25">
      <c r="A52959" t="s">
        <v>697</v>
      </c>
      <c r="B52959" t="s">
        <v>706</v>
      </c>
      <c r="C52959">
        <v>25021403100</v>
      </c>
      <c r="D52959">
        <v>2014</v>
      </c>
      <c r="E52959">
        <v>518000</v>
      </c>
      <c r="F52959">
        <v>1947600</v>
      </c>
      <c r="G52959">
        <v>0.73299999999999998</v>
      </c>
      <c r="H52959">
        <v>786800</v>
      </c>
      <c r="I52959">
        <v>707600</v>
      </c>
    </row>
    <row r="52960" spans="1:9" x14ac:dyDescent="0.25">
      <c r="A52960" t="s">
        <v>697</v>
      </c>
      <c r="B52960" t="s">
        <v>706</v>
      </c>
      <c r="C52960">
        <v>25021403100</v>
      </c>
      <c r="D52960">
        <v>2015</v>
      </c>
      <c r="E52960">
        <v>552600</v>
      </c>
      <c r="F52960">
        <v>2078500</v>
      </c>
      <c r="G52960">
        <v>0.73199999999999998</v>
      </c>
      <c r="H52960">
        <v>833100</v>
      </c>
      <c r="I52960">
        <v>756300</v>
      </c>
    </row>
    <row r="52961" spans="1:9" x14ac:dyDescent="0.25">
      <c r="A52961" t="s">
        <v>697</v>
      </c>
      <c r="B52961" t="s">
        <v>706</v>
      </c>
      <c r="C52961">
        <v>25021403100</v>
      </c>
      <c r="D52961">
        <v>2016</v>
      </c>
      <c r="E52961">
        <v>583300</v>
      </c>
      <c r="F52961">
        <v>2209800</v>
      </c>
      <c r="G52961">
        <v>0.74</v>
      </c>
      <c r="H52961">
        <v>852500</v>
      </c>
      <c r="I52961">
        <v>788700</v>
      </c>
    </row>
    <row r="52962" spans="1:9" x14ac:dyDescent="0.25">
      <c r="A52962" t="s">
        <v>697</v>
      </c>
      <c r="B52962" t="s">
        <v>706</v>
      </c>
      <c r="C52962">
        <v>25021403100</v>
      </c>
      <c r="D52962">
        <v>2017</v>
      </c>
      <c r="E52962">
        <v>579400</v>
      </c>
      <c r="F52962">
        <v>2187200</v>
      </c>
      <c r="G52962">
        <v>0.74099999999999999</v>
      </c>
      <c r="H52962">
        <v>877500</v>
      </c>
      <c r="I52962">
        <v>782700</v>
      </c>
    </row>
    <row r="52963" spans="1:9" x14ac:dyDescent="0.25">
      <c r="A52963" t="s">
        <v>697</v>
      </c>
      <c r="B52963" t="s">
        <v>706</v>
      </c>
      <c r="C52963">
        <v>25021403100</v>
      </c>
      <c r="D52963">
        <v>2018</v>
      </c>
      <c r="E52963">
        <v>647400</v>
      </c>
      <c r="F52963">
        <v>2454200</v>
      </c>
      <c r="G52963">
        <v>0.76600000000000001</v>
      </c>
      <c r="H52963">
        <v>921900</v>
      </c>
      <c r="I52963">
        <v>845600</v>
      </c>
    </row>
    <row r="52964" spans="1:9" x14ac:dyDescent="0.25">
      <c r="A52964" t="s">
        <v>697</v>
      </c>
      <c r="B52964" t="s">
        <v>706</v>
      </c>
      <c r="C52964">
        <v>25021403100</v>
      </c>
      <c r="D52964">
        <v>2019</v>
      </c>
      <c r="E52964">
        <v>650500</v>
      </c>
      <c r="F52964">
        <v>2448600</v>
      </c>
      <c r="G52964">
        <v>0.72499999999999998</v>
      </c>
      <c r="H52964">
        <v>982700</v>
      </c>
      <c r="I52964">
        <v>898200</v>
      </c>
    </row>
    <row r="52965" spans="1:9" x14ac:dyDescent="0.25">
      <c r="A52965" t="s">
        <v>697</v>
      </c>
      <c r="B52965" t="s">
        <v>706</v>
      </c>
      <c r="C52965">
        <v>25021403100</v>
      </c>
      <c r="D52965">
        <v>2020</v>
      </c>
      <c r="E52965">
        <v>676400</v>
      </c>
      <c r="F52965">
        <v>2541200</v>
      </c>
      <c r="G52965">
        <v>0.69299999999999895</v>
      </c>
      <c r="H52965">
        <v>1027300</v>
      </c>
      <c r="I52965">
        <v>978000</v>
      </c>
    </row>
    <row r="52966" spans="1:9" x14ac:dyDescent="0.25">
      <c r="A52966" t="s">
        <v>697</v>
      </c>
      <c r="B52966" t="s">
        <v>706</v>
      </c>
      <c r="C52966">
        <v>25021403100</v>
      </c>
      <c r="D52966">
        <v>2021</v>
      </c>
      <c r="E52966">
        <v>791600</v>
      </c>
      <c r="F52966">
        <v>2958700</v>
      </c>
      <c r="G52966">
        <v>0.73499999999999999</v>
      </c>
      <c r="H52966">
        <v>1125000</v>
      </c>
      <c r="I52966">
        <v>1079700</v>
      </c>
    </row>
    <row r="52967" spans="1:9" x14ac:dyDescent="0.25">
      <c r="A52967" t="s">
        <v>697</v>
      </c>
      <c r="B52967" t="s">
        <v>706</v>
      </c>
      <c r="C52967">
        <v>25021403100</v>
      </c>
      <c r="D52967">
        <v>2022</v>
      </c>
      <c r="E52967">
        <v>798600</v>
      </c>
      <c r="F52967">
        <v>2979000</v>
      </c>
      <c r="G52967">
        <v>0.69399999999999995</v>
      </c>
      <c r="H52967">
        <v>1299300</v>
      </c>
      <c r="I52967">
        <v>1154200</v>
      </c>
    </row>
    <row r="52968" spans="1:9" x14ac:dyDescent="0.25">
      <c r="A52968" t="s">
        <v>697</v>
      </c>
      <c r="B52968" t="s">
        <v>706</v>
      </c>
      <c r="C52968">
        <v>25021403300</v>
      </c>
      <c r="D52968">
        <v>2012</v>
      </c>
      <c r="E52968">
        <v>425300</v>
      </c>
      <c r="F52968">
        <v>778300</v>
      </c>
      <c r="G52968">
        <v>0.67700000000000005</v>
      </c>
      <c r="H52968">
        <v>683000</v>
      </c>
      <c r="I52968">
        <v>708800</v>
      </c>
    </row>
    <row r="52969" spans="1:9" x14ac:dyDescent="0.25">
      <c r="A52969" t="s">
        <v>697</v>
      </c>
      <c r="B52969" t="s">
        <v>706</v>
      </c>
      <c r="C52969">
        <v>25021403300</v>
      </c>
      <c r="D52969">
        <v>2013</v>
      </c>
      <c r="E52969">
        <v>450200</v>
      </c>
      <c r="F52969">
        <v>824200</v>
      </c>
      <c r="G52969">
        <v>0.68100000000000005</v>
      </c>
      <c r="H52969">
        <v>721200</v>
      </c>
      <c r="I52969">
        <v>748300</v>
      </c>
    </row>
    <row r="52970" spans="1:9" x14ac:dyDescent="0.25">
      <c r="A52970" t="s">
        <v>697</v>
      </c>
      <c r="B52970" t="s">
        <v>706</v>
      </c>
      <c r="C52970">
        <v>25021403300</v>
      </c>
      <c r="D52970">
        <v>2014</v>
      </c>
      <c r="E52970">
        <v>496100</v>
      </c>
      <c r="F52970">
        <v>905500</v>
      </c>
      <c r="G52970">
        <v>0.69499999999999995</v>
      </c>
      <c r="H52970">
        <v>783400</v>
      </c>
      <c r="I52970">
        <v>803200</v>
      </c>
    </row>
    <row r="52971" spans="1:9" x14ac:dyDescent="0.25">
      <c r="A52971" t="s">
        <v>697</v>
      </c>
      <c r="B52971" t="s">
        <v>706</v>
      </c>
      <c r="C52971">
        <v>25021403300</v>
      </c>
      <c r="D52971">
        <v>2015</v>
      </c>
      <c r="E52971">
        <v>518000</v>
      </c>
      <c r="F52971">
        <v>946000</v>
      </c>
      <c r="G52971">
        <v>0.70699999999999996</v>
      </c>
      <c r="H52971">
        <v>794300</v>
      </c>
      <c r="I52971">
        <v>825100</v>
      </c>
    </row>
    <row r="52972" spans="1:9" x14ac:dyDescent="0.25">
      <c r="A52972" t="s">
        <v>697</v>
      </c>
      <c r="B52972" t="s">
        <v>706</v>
      </c>
      <c r="C52972">
        <v>25021403300</v>
      </c>
      <c r="D52972">
        <v>2016</v>
      </c>
      <c r="E52972">
        <v>541900</v>
      </c>
      <c r="F52972">
        <v>1004200</v>
      </c>
      <c r="G52972">
        <v>0.72399999999999998</v>
      </c>
      <c r="H52972">
        <v>819400</v>
      </c>
      <c r="I52972">
        <v>839500</v>
      </c>
    </row>
    <row r="52973" spans="1:9" x14ac:dyDescent="0.25">
      <c r="A52973" t="s">
        <v>697</v>
      </c>
      <c r="B52973" t="s">
        <v>706</v>
      </c>
      <c r="C52973">
        <v>25021403300</v>
      </c>
      <c r="D52973">
        <v>2017</v>
      </c>
      <c r="E52973">
        <v>579600</v>
      </c>
      <c r="F52973">
        <v>1045200</v>
      </c>
      <c r="G52973">
        <v>0.73299999999999998</v>
      </c>
      <c r="H52973">
        <v>867100</v>
      </c>
      <c r="I52973">
        <v>891900</v>
      </c>
    </row>
    <row r="52974" spans="1:9" x14ac:dyDescent="0.25">
      <c r="A52974" t="s">
        <v>697</v>
      </c>
      <c r="B52974" t="s">
        <v>706</v>
      </c>
      <c r="C52974">
        <v>25021403300</v>
      </c>
      <c r="D52974">
        <v>2018</v>
      </c>
      <c r="E52974">
        <v>607600</v>
      </c>
      <c r="F52974">
        <v>1085500</v>
      </c>
      <c r="G52974">
        <v>0.745</v>
      </c>
      <c r="H52974">
        <v>884000</v>
      </c>
      <c r="I52974">
        <v>922000</v>
      </c>
    </row>
    <row r="52975" spans="1:9" x14ac:dyDescent="0.25">
      <c r="A52975" t="s">
        <v>697</v>
      </c>
      <c r="B52975" t="s">
        <v>706</v>
      </c>
      <c r="C52975">
        <v>25021403300</v>
      </c>
      <c r="D52975">
        <v>2019</v>
      </c>
      <c r="E52975">
        <v>602700</v>
      </c>
      <c r="F52975">
        <v>1078100</v>
      </c>
      <c r="G52975">
        <v>0.68500000000000005</v>
      </c>
      <c r="H52975">
        <v>946500</v>
      </c>
      <c r="I52975">
        <v>990300</v>
      </c>
    </row>
    <row r="52976" spans="1:9" x14ac:dyDescent="0.25">
      <c r="A52976" t="s">
        <v>697</v>
      </c>
      <c r="B52976" t="s">
        <v>706</v>
      </c>
      <c r="C52976">
        <v>25021403300</v>
      </c>
      <c r="D52976">
        <v>2020</v>
      </c>
      <c r="E52976">
        <v>652300</v>
      </c>
      <c r="F52976">
        <v>1180500</v>
      </c>
      <c r="G52976">
        <v>0.68600000000000005</v>
      </c>
      <c r="H52976">
        <v>988300</v>
      </c>
      <c r="I52976">
        <v>1078100</v>
      </c>
    </row>
    <row r="52977" spans="1:9" x14ac:dyDescent="0.25">
      <c r="A52977" t="s">
        <v>697</v>
      </c>
      <c r="B52977" t="s">
        <v>706</v>
      </c>
      <c r="C52977">
        <v>25021403300</v>
      </c>
      <c r="D52977">
        <v>2021</v>
      </c>
      <c r="E52977">
        <v>732000</v>
      </c>
      <c r="F52977">
        <v>1288600</v>
      </c>
      <c r="G52977">
        <v>0.71399999999999997</v>
      </c>
      <c r="H52977">
        <v>1077600</v>
      </c>
      <c r="I52977">
        <v>1159800</v>
      </c>
    </row>
    <row r="52978" spans="1:9" x14ac:dyDescent="0.25">
      <c r="A52978" t="s">
        <v>697</v>
      </c>
      <c r="B52978" t="s">
        <v>706</v>
      </c>
      <c r="C52978">
        <v>25021403300</v>
      </c>
      <c r="D52978">
        <v>2022</v>
      </c>
      <c r="E52978">
        <v>756500</v>
      </c>
      <c r="F52978">
        <v>1382400</v>
      </c>
      <c r="G52978">
        <v>0.66900000000000004</v>
      </c>
      <c r="H52978">
        <v>1243600</v>
      </c>
      <c r="I52978">
        <v>1278500</v>
      </c>
    </row>
    <row r="52979" spans="1:9" x14ac:dyDescent="0.25">
      <c r="A52979" t="s">
        <v>697</v>
      </c>
      <c r="B52979" t="s">
        <v>706</v>
      </c>
      <c r="C52979">
        <v>25021403400</v>
      </c>
      <c r="D52979">
        <v>2012</v>
      </c>
      <c r="E52979">
        <v>405700</v>
      </c>
      <c r="F52979">
        <v>1073300</v>
      </c>
      <c r="G52979">
        <v>0.65700000000000003</v>
      </c>
      <c r="H52979">
        <v>680000</v>
      </c>
      <c r="I52979">
        <v>653900</v>
      </c>
    </row>
    <row r="52980" spans="1:9" x14ac:dyDescent="0.25">
      <c r="A52980" t="s">
        <v>697</v>
      </c>
      <c r="B52980" t="s">
        <v>706</v>
      </c>
      <c r="C52980">
        <v>25021403400</v>
      </c>
      <c r="D52980">
        <v>2013</v>
      </c>
      <c r="E52980">
        <v>433200</v>
      </c>
      <c r="F52980">
        <v>1152300</v>
      </c>
      <c r="G52980">
        <v>0.68899999999999895</v>
      </c>
      <c r="H52980">
        <v>708100</v>
      </c>
      <c r="I52980">
        <v>666600</v>
      </c>
    </row>
    <row r="52981" spans="1:9" x14ac:dyDescent="0.25">
      <c r="A52981" t="s">
        <v>697</v>
      </c>
      <c r="B52981" t="s">
        <v>706</v>
      </c>
      <c r="C52981">
        <v>25021403400</v>
      </c>
      <c r="D52981">
        <v>2014</v>
      </c>
      <c r="E52981">
        <v>474000</v>
      </c>
      <c r="F52981">
        <v>1247500</v>
      </c>
      <c r="G52981">
        <v>0.69299999999999895</v>
      </c>
      <c r="H52981">
        <v>776900</v>
      </c>
      <c r="I52981">
        <v>724400</v>
      </c>
    </row>
    <row r="52982" spans="1:9" x14ac:dyDescent="0.25">
      <c r="A52982" t="s">
        <v>697</v>
      </c>
      <c r="B52982" t="s">
        <v>706</v>
      </c>
      <c r="C52982">
        <v>25021403400</v>
      </c>
      <c r="D52982">
        <v>2015</v>
      </c>
      <c r="E52982">
        <v>514600</v>
      </c>
      <c r="F52982">
        <v>1344500</v>
      </c>
      <c r="G52982">
        <v>0.73299999999999998</v>
      </c>
      <c r="H52982">
        <v>793600</v>
      </c>
      <c r="I52982">
        <v>740200</v>
      </c>
    </row>
    <row r="52983" spans="1:9" x14ac:dyDescent="0.25">
      <c r="A52983" t="s">
        <v>697</v>
      </c>
      <c r="B52983" t="s">
        <v>706</v>
      </c>
      <c r="C52983">
        <v>25021403400</v>
      </c>
      <c r="D52983">
        <v>2016</v>
      </c>
      <c r="E52983">
        <v>525700</v>
      </c>
      <c r="F52983">
        <v>1389500</v>
      </c>
      <c r="G52983">
        <v>0.72</v>
      </c>
      <c r="H52983">
        <v>820300</v>
      </c>
      <c r="I52983">
        <v>772000</v>
      </c>
    </row>
    <row r="52984" spans="1:9" x14ac:dyDescent="0.25">
      <c r="A52984" t="s">
        <v>697</v>
      </c>
      <c r="B52984" t="s">
        <v>706</v>
      </c>
      <c r="C52984">
        <v>25021403400</v>
      </c>
      <c r="D52984">
        <v>2017</v>
      </c>
      <c r="E52984">
        <v>550400</v>
      </c>
      <c r="F52984">
        <v>1444700</v>
      </c>
      <c r="G52984">
        <v>0.72899999999999998</v>
      </c>
      <c r="H52984">
        <v>851300</v>
      </c>
      <c r="I52984">
        <v>798200</v>
      </c>
    </row>
    <row r="52985" spans="1:9" x14ac:dyDescent="0.25">
      <c r="A52985" t="s">
        <v>697</v>
      </c>
      <c r="B52985" t="s">
        <v>706</v>
      </c>
      <c r="C52985">
        <v>25021403400</v>
      </c>
      <c r="D52985">
        <v>2018</v>
      </c>
      <c r="E52985">
        <v>591500</v>
      </c>
      <c r="F52985">
        <v>1568300</v>
      </c>
      <c r="G52985">
        <v>0.73899999999999999</v>
      </c>
      <c r="H52985">
        <v>903900</v>
      </c>
      <c r="I52985">
        <v>846800</v>
      </c>
    </row>
    <row r="52986" spans="1:9" x14ac:dyDescent="0.25">
      <c r="A52986" t="s">
        <v>697</v>
      </c>
      <c r="B52986" t="s">
        <v>706</v>
      </c>
      <c r="C52986">
        <v>25021403400</v>
      </c>
      <c r="D52986">
        <v>2019</v>
      </c>
      <c r="E52986">
        <v>611100</v>
      </c>
      <c r="F52986">
        <v>1581800</v>
      </c>
      <c r="G52986">
        <v>0.71699999999999997</v>
      </c>
      <c r="H52986">
        <v>938300</v>
      </c>
      <c r="I52986">
        <v>900800</v>
      </c>
    </row>
    <row r="52987" spans="1:9" x14ac:dyDescent="0.25">
      <c r="A52987" t="s">
        <v>697</v>
      </c>
      <c r="B52987" t="s">
        <v>706</v>
      </c>
      <c r="C52987">
        <v>25021403400</v>
      </c>
      <c r="D52987">
        <v>2020</v>
      </c>
      <c r="E52987">
        <v>629400</v>
      </c>
      <c r="F52987">
        <v>1642500</v>
      </c>
      <c r="G52987">
        <v>0.68899999999999895</v>
      </c>
      <c r="H52987">
        <v>988900</v>
      </c>
      <c r="I52987">
        <v>968300</v>
      </c>
    </row>
    <row r="52988" spans="1:9" x14ac:dyDescent="0.25">
      <c r="A52988" t="s">
        <v>697</v>
      </c>
      <c r="B52988" t="s">
        <v>706</v>
      </c>
      <c r="C52988">
        <v>25021403400</v>
      </c>
      <c r="D52988">
        <v>2021</v>
      </c>
      <c r="E52988">
        <v>722700</v>
      </c>
      <c r="F52988">
        <v>1879300</v>
      </c>
      <c r="G52988">
        <v>0.72099999999999997</v>
      </c>
      <c r="H52988">
        <v>1089600</v>
      </c>
      <c r="I52988">
        <v>1059200</v>
      </c>
    </row>
    <row r="52989" spans="1:9" x14ac:dyDescent="0.25">
      <c r="A52989" t="s">
        <v>697</v>
      </c>
      <c r="B52989" t="s">
        <v>706</v>
      </c>
      <c r="C52989">
        <v>25021403400</v>
      </c>
      <c r="D52989">
        <v>2022</v>
      </c>
      <c r="E52989">
        <v>785500</v>
      </c>
      <c r="F52989">
        <v>2051400</v>
      </c>
      <c r="G52989">
        <v>0.71099999999999997</v>
      </c>
      <c r="H52989">
        <v>1257800</v>
      </c>
      <c r="I52989">
        <v>1170100</v>
      </c>
    </row>
    <row r="52990" spans="1:9" x14ac:dyDescent="0.25">
      <c r="A52990" t="s">
        <v>697</v>
      </c>
      <c r="B52990" t="s">
        <v>706</v>
      </c>
      <c r="C52990">
        <v>25021403500</v>
      </c>
      <c r="D52990">
        <v>2012</v>
      </c>
      <c r="E52990">
        <v>401300</v>
      </c>
      <c r="F52990">
        <v>1362500</v>
      </c>
      <c r="G52990">
        <v>0.72599999999999998</v>
      </c>
      <c r="H52990">
        <v>648200</v>
      </c>
      <c r="I52990">
        <v>563900</v>
      </c>
    </row>
    <row r="52991" spans="1:9" x14ac:dyDescent="0.25">
      <c r="A52991" t="s">
        <v>697</v>
      </c>
      <c r="B52991" t="s">
        <v>706</v>
      </c>
      <c r="C52991">
        <v>25021403500</v>
      </c>
      <c r="D52991">
        <v>2013</v>
      </c>
      <c r="E52991">
        <v>385300</v>
      </c>
      <c r="F52991">
        <v>1311100</v>
      </c>
      <c r="G52991">
        <v>0.68</v>
      </c>
      <c r="H52991">
        <v>670100</v>
      </c>
      <c r="I52991">
        <v>576800</v>
      </c>
    </row>
    <row r="52992" spans="1:9" x14ac:dyDescent="0.25">
      <c r="A52992" t="s">
        <v>697</v>
      </c>
      <c r="B52992" t="s">
        <v>706</v>
      </c>
      <c r="C52992">
        <v>25021403500</v>
      </c>
      <c r="D52992">
        <v>2014</v>
      </c>
      <c r="E52992">
        <v>479000</v>
      </c>
      <c r="F52992">
        <v>1623500</v>
      </c>
      <c r="G52992">
        <v>0.78800000000000003</v>
      </c>
      <c r="H52992">
        <v>720200</v>
      </c>
      <c r="I52992">
        <v>618900</v>
      </c>
    </row>
    <row r="52993" spans="1:9" x14ac:dyDescent="0.25">
      <c r="A52993" t="s">
        <v>697</v>
      </c>
      <c r="B52993" t="s">
        <v>706</v>
      </c>
      <c r="C52993">
        <v>25021403500</v>
      </c>
      <c r="D52993">
        <v>2015</v>
      </c>
      <c r="E52993">
        <v>455000</v>
      </c>
      <c r="F52993">
        <v>1538400</v>
      </c>
      <c r="G52993">
        <v>0.70099999999999996</v>
      </c>
      <c r="H52993">
        <v>763800</v>
      </c>
      <c r="I52993">
        <v>662000</v>
      </c>
    </row>
    <row r="52994" spans="1:9" x14ac:dyDescent="0.25">
      <c r="A52994" t="s">
        <v>697</v>
      </c>
      <c r="B52994" t="s">
        <v>706</v>
      </c>
      <c r="C52994">
        <v>25021403500</v>
      </c>
      <c r="D52994">
        <v>2016</v>
      </c>
      <c r="E52994">
        <v>498800</v>
      </c>
      <c r="F52994">
        <v>1694400</v>
      </c>
      <c r="G52994">
        <v>0.74399999999999999</v>
      </c>
      <c r="H52994">
        <v>781700</v>
      </c>
      <c r="I52994">
        <v>682300</v>
      </c>
    </row>
    <row r="52995" spans="1:9" x14ac:dyDescent="0.25">
      <c r="A52995" t="s">
        <v>697</v>
      </c>
      <c r="B52995" t="s">
        <v>706</v>
      </c>
      <c r="C52995">
        <v>25021403500</v>
      </c>
      <c r="D52995">
        <v>2017</v>
      </c>
      <c r="E52995">
        <v>540700</v>
      </c>
      <c r="F52995">
        <v>1825400</v>
      </c>
      <c r="G52995">
        <v>0.78300000000000003</v>
      </c>
      <c r="H52995">
        <v>809800</v>
      </c>
      <c r="I52995">
        <v>703300</v>
      </c>
    </row>
    <row r="52996" spans="1:9" x14ac:dyDescent="0.25">
      <c r="A52996" t="s">
        <v>697</v>
      </c>
      <c r="B52996" t="s">
        <v>706</v>
      </c>
      <c r="C52996">
        <v>25021403500</v>
      </c>
      <c r="D52996">
        <v>2018</v>
      </c>
      <c r="E52996">
        <v>566300</v>
      </c>
      <c r="F52996">
        <v>1912800</v>
      </c>
      <c r="G52996">
        <v>0.76300000000000001</v>
      </c>
      <c r="H52996">
        <v>881100</v>
      </c>
      <c r="I52996">
        <v>757500</v>
      </c>
    </row>
    <row r="52997" spans="1:9" x14ac:dyDescent="0.25">
      <c r="A52997" t="s">
        <v>697</v>
      </c>
      <c r="B52997" t="s">
        <v>706</v>
      </c>
      <c r="C52997">
        <v>25021403500</v>
      </c>
      <c r="D52997">
        <v>2019</v>
      </c>
      <c r="E52997">
        <v>579800</v>
      </c>
      <c r="F52997">
        <v>1965300</v>
      </c>
      <c r="G52997">
        <v>0.754</v>
      </c>
      <c r="H52997">
        <v>911700</v>
      </c>
      <c r="I52997">
        <v>783000</v>
      </c>
    </row>
    <row r="52998" spans="1:9" x14ac:dyDescent="0.25">
      <c r="A52998" t="s">
        <v>697</v>
      </c>
      <c r="B52998" t="s">
        <v>706</v>
      </c>
      <c r="C52998">
        <v>25021403500</v>
      </c>
      <c r="D52998">
        <v>2020</v>
      </c>
      <c r="E52998">
        <v>604900</v>
      </c>
      <c r="F52998">
        <v>2054600</v>
      </c>
      <c r="G52998">
        <v>0.73799999999999999</v>
      </c>
      <c r="H52998">
        <v>953900</v>
      </c>
      <c r="I52998">
        <v>834000</v>
      </c>
    </row>
    <row r="52999" spans="1:9" x14ac:dyDescent="0.25">
      <c r="A52999" t="s">
        <v>697</v>
      </c>
      <c r="B52999" t="s">
        <v>706</v>
      </c>
      <c r="C52999">
        <v>25021403500</v>
      </c>
      <c r="D52999">
        <v>2021</v>
      </c>
      <c r="E52999">
        <v>704700</v>
      </c>
      <c r="F52999">
        <v>2383900</v>
      </c>
      <c r="G52999">
        <v>0.76700000000000002</v>
      </c>
      <c r="H52999">
        <v>1050900</v>
      </c>
      <c r="I52999">
        <v>935000</v>
      </c>
    </row>
    <row r="53000" spans="1:9" x14ac:dyDescent="0.25">
      <c r="A53000" t="s">
        <v>697</v>
      </c>
      <c r="B53000" t="s">
        <v>706</v>
      </c>
      <c r="C53000">
        <v>25021403500</v>
      </c>
      <c r="D53000">
        <v>2022</v>
      </c>
      <c r="E53000">
        <v>804500</v>
      </c>
      <c r="F53000">
        <v>2713200</v>
      </c>
      <c r="G53000">
        <v>0.79600000000000004</v>
      </c>
      <c r="H53000">
        <v>1147900</v>
      </c>
      <c r="I53000">
        <v>1036000</v>
      </c>
    </row>
    <row r="53001" spans="1:9" x14ac:dyDescent="0.25">
      <c r="A53001" t="s">
        <v>697</v>
      </c>
      <c r="B53001" t="s">
        <v>706</v>
      </c>
      <c r="C53001">
        <v>25021404100</v>
      </c>
      <c r="D53001">
        <v>2012</v>
      </c>
      <c r="E53001">
        <v>486900</v>
      </c>
      <c r="F53001">
        <v>1437700</v>
      </c>
      <c r="G53001">
        <v>0.70299999999999996</v>
      </c>
      <c r="H53001">
        <v>757900</v>
      </c>
      <c r="I53001">
        <v>728900</v>
      </c>
    </row>
    <row r="53002" spans="1:9" x14ac:dyDescent="0.25">
      <c r="A53002" t="s">
        <v>697</v>
      </c>
      <c r="B53002" t="s">
        <v>706</v>
      </c>
      <c r="C53002">
        <v>25021404100</v>
      </c>
      <c r="D53002">
        <v>2013</v>
      </c>
      <c r="E53002">
        <v>498000</v>
      </c>
      <c r="F53002">
        <v>1435300</v>
      </c>
      <c r="G53002">
        <v>0.70099999999999996</v>
      </c>
      <c r="H53002">
        <v>792400</v>
      </c>
      <c r="I53002">
        <v>751400</v>
      </c>
    </row>
    <row r="53003" spans="1:9" x14ac:dyDescent="0.25">
      <c r="A53003" t="s">
        <v>697</v>
      </c>
      <c r="B53003" t="s">
        <v>706</v>
      </c>
      <c r="C53003">
        <v>25021404100</v>
      </c>
      <c r="D53003">
        <v>2014</v>
      </c>
      <c r="E53003">
        <v>527700</v>
      </c>
      <c r="F53003">
        <v>1537600</v>
      </c>
      <c r="G53003">
        <v>0.70199999999999996</v>
      </c>
      <c r="H53003">
        <v>849800</v>
      </c>
      <c r="I53003">
        <v>792600</v>
      </c>
    </row>
    <row r="53004" spans="1:9" x14ac:dyDescent="0.25">
      <c r="A53004" t="s">
        <v>697</v>
      </c>
      <c r="B53004" t="s">
        <v>706</v>
      </c>
      <c r="C53004">
        <v>25021404100</v>
      </c>
      <c r="D53004">
        <v>2015</v>
      </c>
      <c r="E53004">
        <v>605600</v>
      </c>
      <c r="F53004">
        <v>1760700</v>
      </c>
      <c r="G53004">
        <v>0.748</v>
      </c>
      <c r="H53004">
        <v>896300</v>
      </c>
      <c r="I53004">
        <v>854500</v>
      </c>
    </row>
    <row r="53005" spans="1:9" x14ac:dyDescent="0.25">
      <c r="A53005" t="s">
        <v>697</v>
      </c>
      <c r="B53005" t="s">
        <v>706</v>
      </c>
      <c r="C53005">
        <v>25021404100</v>
      </c>
      <c r="D53005">
        <v>2016</v>
      </c>
      <c r="E53005">
        <v>626900</v>
      </c>
      <c r="F53005">
        <v>1833000</v>
      </c>
      <c r="G53005">
        <v>0.755</v>
      </c>
      <c r="H53005">
        <v>916500</v>
      </c>
      <c r="I53005">
        <v>876100</v>
      </c>
    </row>
    <row r="53006" spans="1:9" x14ac:dyDescent="0.25">
      <c r="A53006" t="s">
        <v>697</v>
      </c>
      <c r="B53006" t="s">
        <v>706</v>
      </c>
      <c r="C53006">
        <v>25021404100</v>
      </c>
      <c r="D53006">
        <v>2017</v>
      </c>
      <c r="E53006">
        <v>647400</v>
      </c>
      <c r="F53006">
        <v>1862500</v>
      </c>
      <c r="G53006">
        <v>0.752</v>
      </c>
      <c r="H53006">
        <v>978700</v>
      </c>
      <c r="I53006">
        <v>909900</v>
      </c>
    </row>
    <row r="53007" spans="1:9" x14ac:dyDescent="0.25">
      <c r="A53007" t="s">
        <v>697</v>
      </c>
      <c r="B53007" t="s">
        <v>706</v>
      </c>
      <c r="C53007">
        <v>25021404100</v>
      </c>
      <c r="D53007">
        <v>2018</v>
      </c>
      <c r="E53007">
        <v>677300</v>
      </c>
      <c r="F53007">
        <v>1973300</v>
      </c>
      <c r="G53007">
        <v>0.747</v>
      </c>
      <c r="H53007">
        <v>1019600</v>
      </c>
      <c r="I53007">
        <v>956600</v>
      </c>
    </row>
    <row r="53008" spans="1:9" x14ac:dyDescent="0.25">
      <c r="A53008" t="s">
        <v>697</v>
      </c>
      <c r="B53008" t="s">
        <v>706</v>
      </c>
      <c r="C53008">
        <v>25021404100</v>
      </c>
      <c r="D53008">
        <v>2019</v>
      </c>
      <c r="E53008">
        <v>723700</v>
      </c>
      <c r="F53008">
        <v>2072400</v>
      </c>
      <c r="G53008">
        <v>0.751</v>
      </c>
      <c r="H53008">
        <v>1066700</v>
      </c>
      <c r="I53008">
        <v>1018700</v>
      </c>
    </row>
    <row r="53009" spans="1:9" x14ac:dyDescent="0.25">
      <c r="A53009" t="s">
        <v>697</v>
      </c>
      <c r="B53009" t="s">
        <v>706</v>
      </c>
      <c r="C53009">
        <v>25021404100</v>
      </c>
      <c r="D53009">
        <v>2020</v>
      </c>
      <c r="E53009">
        <v>719800</v>
      </c>
      <c r="F53009">
        <v>2087000</v>
      </c>
      <c r="G53009">
        <v>0.69799999999999995</v>
      </c>
      <c r="H53009">
        <v>1107300</v>
      </c>
      <c r="I53009">
        <v>1088300</v>
      </c>
    </row>
    <row r="53010" spans="1:9" x14ac:dyDescent="0.25">
      <c r="A53010" t="s">
        <v>697</v>
      </c>
      <c r="B53010" t="s">
        <v>706</v>
      </c>
      <c r="C53010">
        <v>25021404100</v>
      </c>
      <c r="D53010">
        <v>2021</v>
      </c>
      <c r="E53010">
        <v>806900</v>
      </c>
      <c r="F53010">
        <v>2340100</v>
      </c>
      <c r="G53010">
        <v>0.72199999999999998</v>
      </c>
      <c r="H53010">
        <v>1197500</v>
      </c>
      <c r="I53010">
        <v>1180300</v>
      </c>
    </row>
    <row r="53011" spans="1:9" x14ac:dyDescent="0.25">
      <c r="A53011" t="s">
        <v>697</v>
      </c>
      <c r="B53011" t="s">
        <v>706</v>
      </c>
      <c r="C53011">
        <v>25021404100</v>
      </c>
      <c r="D53011">
        <v>2022</v>
      </c>
      <c r="E53011">
        <v>862700</v>
      </c>
      <c r="F53011">
        <v>2514600</v>
      </c>
      <c r="G53011">
        <v>0.72799999999999998</v>
      </c>
      <c r="H53011">
        <v>1346500</v>
      </c>
      <c r="I53011">
        <v>1249500</v>
      </c>
    </row>
    <row r="53012" spans="1:9" x14ac:dyDescent="0.25">
      <c r="A53012" t="s">
        <v>697</v>
      </c>
      <c r="B53012" t="s">
        <v>706</v>
      </c>
      <c r="C53012">
        <v>25021404201</v>
      </c>
      <c r="D53012">
        <v>2012</v>
      </c>
      <c r="E53012">
        <v>646800</v>
      </c>
      <c r="F53012">
        <v>1387900</v>
      </c>
      <c r="G53012">
        <v>0.66400000000000003</v>
      </c>
      <c r="H53012">
        <v>952200</v>
      </c>
      <c r="I53012">
        <v>1099300</v>
      </c>
    </row>
    <row r="53013" spans="1:9" x14ac:dyDescent="0.25">
      <c r="A53013" t="s">
        <v>697</v>
      </c>
      <c r="B53013" t="s">
        <v>706</v>
      </c>
      <c r="C53013">
        <v>25021404201</v>
      </c>
      <c r="D53013">
        <v>2013</v>
      </c>
      <c r="E53013">
        <v>640100</v>
      </c>
      <c r="F53013">
        <v>1350300</v>
      </c>
      <c r="G53013">
        <v>0.67400000000000004</v>
      </c>
      <c r="H53013">
        <v>939800</v>
      </c>
      <c r="I53013">
        <v>1072000</v>
      </c>
    </row>
    <row r="53014" spans="1:9" x14ac:dyDescent="0.25">
      <c r="A53014" t="s">
        <v>697</v>
      </c>
      <c r="B53014" t="s">
        <v>706</v>
      </c>
      <c r="C53014">
        <v>25021404201</v>
      </c>
      <c r="D53014">
        <v>2014</v>
      </c>
      <c r="E53014">
        <v>712400</v>
      </c>
      <c r="F53014">
        <v>1509700</v>
      </c>
      <c r="G53014">
        <v>0.68400000000000005</v>
      </c>
      <c r="H53014">
        <v>1030300</v>
      </c>
      <c r="I53014">
        <v>1176700</v>
      </c>
    </row>
    <row r="53015" spans="1:9" x14ac:dyDescent="0.25">
      <c r="A53015" t="s">
        <v>697</v>
      </c>
      <c r="B53015" t="s">
        <v>706</v>
      </c>
      <c r="C53015">
        <v>25021404201</v>
      </c>
      <c r="D53015">
        <v>2015</v>
      </c>
      <c r="E53015">
        <v>768600</v>
      </c>
      <c r="F53015">
        <v>1629200</v>
      </c>
      <c r="G53015">
        <v>0.70399999999999996</v>
      </c>
      <c r="H53015">
        <v>1076200</v>
      </c>
      <c r="I53015">
        <v>1233500</v>
      </c>
    </row>
    <row r="53016" spans="1:9" x14ac:dyDescent="0.25">
      <c r="A53016" t="s">
        <v>697</v>
      </c>
      <c r="B53016" t="s">
        <v>706</v>
      </c>
      <c r="C53016">
        <v>25021404201</v>
      </c>
      <c r="D53016">
        <v>2016</v>
      </c>
      <c r="E53016">
        <v>781000</v>
      </c>
      <c r="F53016">
        <v>1633000</v>
      </c>
      <c r="G53016">
        <v>0.70299999999999996</v>
      </c>
      <c r="H53016">
        <v>1090900</v>
      </c>
      <c r="I53016">
        <v>1258800</v>
      </c>
    </row>
    <row r="53017" spans="1:9" x14ac:dyDescent="0.25">
      <c r="A53017" t="s">
        <v>697</v>
      </c>
      <c r="B53017" t="s">
        <v>706</v>
      </c>
      <c r="C53017">
        <v>25021404201</v>
      </c>
      <c r="D53017">
        <v>2017</v>
      </c>
      <c r="E53017">
        <v>786700</v>
      </c>
      <c r="F53017">
        <v>1648600</v>
      </c>
      <c r="G53017">
        <v>0.71599999999999997</v>
      </c>
      <c r="H53017">
        <v>1099500</v>
      </c>
      <c r="I53017">
        <v>1241600</v>
      </c>
    </row>
    <row r="53018" spans="1:9" x14ac:dyDescent="0.25">
      <c r="A53018" t="s">
        <v>697</v>
      </c>
      <c r="B53018" t="s">
        <v>706</v>
      </c>
      <c r="C53018">
        <v>25021404201</v>
      </c>
      <c r="D53018">
        <v>2018</v>
      </c>
      <c r="E53018">
        <v>761800</v>
      </c>
      <c r="F53018">
        <v>1602400</v>
      </c>
      <c r="G53018">
        <v>0.66400000000000003</v>
      </c>
      <c r="H53018">
        <v>1152100</v>
      </c>
      <c r="I53018">
        <v>1296900</v>
      </c>
    </row>
    <row r="53019" spans="1:9" x14ac:dyDescent="0.25">
      <c r="A53019" t="s">
        <v>697</v>
      </c>
      <c r="B53019" t="s">
        <v>706</v>
      </c>
      <c r="C53019">
        <v>25021404201</v>
      </c>
      <c r="D53019">
        <v>2019</v>
      </c>
      <c r="E53019">
        <v>792600</v>
      </c>
      <c r="F53019">
        <v>1661200</v>
      </c>
      <c r="G53019">
        <v>0.64800000000000002</v>
      </c>
      <c r="H53019">
        <v>1216200</v>
      </c>
      <c r="I53019">
        <v>1379500</v>
      </c>
    </row>
    <row r="53020" spans="1:9" x14ac:dyDescent="0.25">
      <c r="A53020" t="s">
        <v>697</v>
      </c>
      <c r="B53020" t="s">
        <v>706</v>
      </c>
      <c r="C53020">
        <v>25021404201</v>
      </c>
      <c r="D53020">
        <v>2020</v>
      </c>
      <c r="E53020">
        <v>920200</v>
      </c>
      <c r="F53020">
        <v>1946200</v>
      </c>
      <c r="G53020">
        <v>0.66100000000000003</v>
      </c>
      <c r="H53020">
        <v>1311800</v>
      </c>
      <c r="I53020">
        <v>1575700</v>
      </c>
    </row>
    <row r="53021" spans="1:9" x14ac:dyDescent="0.25">
      <c r="A53021" t="s">
        <v>697</v>
      </c>
      <c r="B53021" t="s">
        <v>706</v>
      </c>
      <c r="C53021">
        <v>25021404201</v>
      </c>
      <c r="D53021">
        <v>2021</v>
      </c>
      <c r="E53021">
        <v>1061800</v>
      </c>
      <c r="F53021">
        <v>2258200</v>
      </c>
      <c r="G53021">
        <v>0.71299999999999997</v>
      </c>
      <c r="H53021">
        <v>1425200</v>
      </c>
      <c r="I53021">
        <v>1688300</v>
      </c>
    </row>
    <row r="53022" spans="1:9" x14ac:dyDescent="0.25">
      <c r="A53022" t="s">
        <v>697</v>
      </c>
      <c r="B53022" t="s">
        <v>706</v>
      </c>
      <c r="C53022">
        <v>25021404201</v>
      </c>
      <c r="D53022">
        <v>2022</v>
      </c>
      <c r="E53022">
        <v>1206600</v>
      </c>
      <c r="F53022">
        <v>2479400</v>
      </c>
      <c r="G53022">
        <v>0.72399999999999998</v>
      </c>
      <c r="H53022">
        <v>1612000</v>
      </c>
      <c r="I53022">
        <v>1896300</v>
      </c>
    </row>
    <row r="53023" spans="1:9" x14ac:dyDescent="0.25">
      <c r="A53023" t="s">
        <v>697</v>
      </c>
      <c r="B53023" t="s">
        <v>706</v>
      </c>
      <c r="C53023">
        <v>25021404202</v>
      </c>
      <c r="D53023">
        <v>2012</v>
      </c>
      <c r="E53023">
        <v>553200</v>
      </c>
      <c r="F53023">
        <v>1492500</v>
      </c>
      <c r="G53023">
        <v>0.7</v>
      </c>
      <c r="H53023">
        <v>832300</v>
      </c>
      <c r="I53023">
        <v>845400</v>
      </c>
    </row>
    <row r="53024" spans="1:9" x14ac:dyDescent="0.25">
      <c r="A53024" t="s">
        <v>697</v>
      </c>
      <c r="B53024" t="s">
        <v>706</v>
      </c>
      <c r="C53024">
        <v>25021404202</v>
      </c>
      <c r="D53024">
        <v>2013</v>
      </c>
      <c r="E53024">
        <v>623500</v>
      </c>
      <c r="F53024">
        <v>1656900</v>
      </c>
      <c r="G53024">
        <v>0.73899999999999999</v>
      </c>
      <c r="H53024">
        <v>884400</v>
      </c>
      <c r="I53024">
        <v>905600</v>
      </c>
    </row>
    <row r="53025" spans="1:9" x14ac:dyDescent="0.25">
      <c r="A53025" t="s">
        <v>697</v>
      </c>
      <c r="B53025" t="s">
        <v>706</v>
      </c>
      <c r="C53025">
        <v>25021404202</v>
      </c>
      <c r="D53025">
        <v>2014</v>
      </c>
      <c r="E53025">
        <v>595500</v>
      </c>
      <c r="F53025">
        <v>1593400</v>
      </c>
      <c r="G53025">
        <v>0.70299999999999996</v>
      </c>
      <c r="H53025">
        <v>909600</v>
      </c>
      <c r="I53025">
        <v>904900</v>
      </c>
    </row>
    <row r="53026" spans="1:9" x14ac:dyDescent="0.25">
      <c r="A53026" t="s">
        <v>697</v>
      </c>
      <c r="B53026" t="s">
        <v>706</v>
      </c>
      <c r="C53026">
        <v>25021404202</v>
      </c>
      <c r="D53026">
        <v>2015</v>
      </c>
      <c r="E53026">
        <v>677500</v>
      </c>
      <c r="F53026">
        <v>1766000</v>
      </c>
      <c r="G53026">
        <v>0.71699999999999997</v>
      </c>
      <c r="H53026">
        <v>984300</v>
      </c>
      <c r="I53026">
        <v>1014700</v>
      </c>
    </row>
    <row r="53027" spans="1:9" x14ac:dyDescent="0.25">
      <c r="A53027" t="s">
        <v>697</v>
      </c>
      <c r="B53027" t="s">
        <v>706</v>
      </c>
      <c r="C53027">
        <v>25021404202</v>
      </c>
      <c r="D53027">
        <v>2016</v>
      </c>
      <c r="E53027">
        <v>675200</v>
      </c>
      <c r="F53027">
        <v>1794100</v>
      </c>
      <c r="G53027">
        <v>0.72699999999999998</v>
      </c>
      <c r="H53027">
        <v>979400</v>
      </c>
      <c r="I53027">
        <v>992900</v>
      </c>
    </row>
    <row r="53028" spans="1:9" x14ac:dyDescent="0.25">
      <c r="A53028" t="s">
        <v>697</v>
      </c>
      <c r="B53028" t="s">
        <v>706</v>
      </c>
      <c r="C53028">
        <v>25021404202</v>
      </c>
      <c r="D53028">
        <v>2017</v>
      </c>
      <c r="E53028">
        <v>740900</v>
      </c>
      <c r="F53028">
        <v>1912000</v>
      </c>
      <c r="G53028">
        <v>0.75600000000000001</v>
      </c>
      <c r="H53028">
        <v>1026000</v>
      </c>
      <c r="I53028">
        <v>1053600</v>
      </c>
    </row>
    <row r="53029" spans="1:9" x14ac:dyDescent="0.25">
      <c r="A53029" t="s">
        <v>697</v>
      </c>
      <c r="B53029" t="s">
        <v>706</v>
      </c>
      <c r="C53029">
        <v>25021404202</v>
      </c>
      <c r="D53029">
        <v>2018</v>
      </c>
      <c r="E53029">
        <v>732700</v>
      </c>
      <c r="F53029">
        <v>1962000</v>
      </c>
      <c r="G53029">
        <v>0.70599999999999996</v>
      </c>
      <c r="H53029">
        <v>1101800</v>
      </c>
      <c r="I53029">
        <v>1111000</v>
      </c>
    </row>
    <row r="53030" spans="1:9" x14ac:dyDescent="0.25">
      <c r="A53030" t="s">
        <v>697</v>
      </c>
      <c r="B53030" t="s">
        <v>706</v>
      </c>
      <c r="C53030">
        <v>25021404202</v>
      </c>
      <c r="D53030">
        <v>2019</v>
      </c>
      <c r="E53030">
        <v>776800</v>
      </c>
      <c r="F53030">
        <v>2060200</v>
      </c>
      <c r="G53030">
        <v>0.71799999999999997</v>
      </c>
      <c r="H53030">
        <v>1160100</v>
      </c>
      <c r="I53030">
        <v>1160200</v>
      </c>
    </row>
    <row r="53031" spans="1:9" x14ac:dyDescent="0.25">
      <c r="A53031" t="s">
        <v>697</v>
      </c>
      <c r="B53031" t="s">
        <v>706</v>
      </c>
      <c r="C53031">
        <v>25021404202</v>
      </c>
      <c r="D53031">
        <v>2020</v>
      </c>
      <c r="E53031">
        <v>811200</v>
      </c>
      <c r="F53031">
        <v>2164100</v>
      </c>
      <c r="G53031">
        <v>0.69599999999999995</v>
      </c>
      <c r="H53031">
        <v>1187600</v>
      </c>
      <c r="I53031">
        <v>1249100</v>
      </c>
    </row>
    <row r="53032" spans="1:9" x14ac:dyDescent="0.25">
      <c r="A53032" t="s">
        <v>697</v>
      </c>
      <c r="B53032" t="s">
        <v>706</v>
      </c>
      <c r="C53032">
        <v>25021404202</v>
      </c>
      <c r="D53032">
        <v>2021</v>
      </c>
      <c r="E53032">
        <v>925800</v>
      </c>
      <c r="F53032">
        <v>2419000</v>
      </c>
      <c r="G53032">
        <v>0.70399999999999996</v>
      </c>
      <c r="H53032">
        <v>1327600</v>
      </c>
      <c r="I53032">
        <v>1412500</v>
      </c>
    </row>
    <row r="53033" spans="1:9" x14ac:dyDescent="0.25">
      <c r="A53033" t="s">
        <v>697</v>
      </c>
      <c r="B53033" t="s">
        <v>706</v>
      </c>
      <c r="C53033">
        <v>25021404202</v>
      </c>
      <c r="D53033">
        <v>2022</v>
      </c>
      <c r="E53033">
        <v>999800</v>
      </c>
      <c r="F53033">
        <v>2579200</v>
      </c>
      <c r="G53033">
        <v>0.70499999999999996</v>
      </c>
      <c r="H53033">
        <v>1469900</v>
      </c>
      <c r="I53033">
        <v>1526400</v>
      </c>
    </row>
    <row r="53034" spans="1:9" x14ac:dyDescent="0.25">
      <c r="A53034" t="s">
        <v>697</v>
      </c>
      <c r="B53034" t="s">
        <v>706</v>
      </c>
      <c r="C53034">
        <v>25021404301</v>
      </c>
      <c r="D53034">
        <v>2012</v>
      </c>
      <c r="E53034">
        <v>559200</v>
      </c>
      <c r="F53034">
        <v>1587100</v>
      </c>
      <c r="G53034">
        <v>0.69899999999999995</v>
      </c>
      <c r="H53034">
        <v>847800</v>
      </c>
      <c r="I53034">
        <v>856400</v>
      </c>
    </row>
    <row r="53035" spans="1:9" x14ac:dyDescent="0.25">
      <c r="A53035" t="s">
        <v>697</v>
      </c>
      <c r="B53035" t="s">
        <v>706</v>
      </c>
      <c r="C53035">
        <v>25021404301</v>
      </c>
      <c r="D53035">
        <v>2013</v>
      </c>
      <c r="E53035">
        <v>584000</v>
      </c>
      <c r="F53035">
        <v>1630800</v>
      </c>
      <c r="G53035">
        <v>0.71399999999999997</v>
      </c>
      <c r="H53035">
        <v>878500</v>
      </c>
      <c r="I53035">
        <v>873400</v>
      </c>
    </row>
    <row r="53036" spans="1:9" x14ac:dyDescent="0.25">
      <c r="A53036" t="s">
        <v>697</v>
      </c>
      <c r="B53036" t="s">
        <v>706</v>
      </c>
      <c r="C53036">
        <v>25021404301</v>
      </c>
      <c r="D53036">
        <v>2014</v>
      </c>
      <c r="E53036">
        <v>594900</v>
      </c>
      <c r="F53036">
        <v>1669400</v>
      </c>
      <c r="G53036">
        <v>0.69899999999999995</v>
      </c>
      <c r="H53036">
        <v>934100</v>
      </c>
      <c r="I53036">
        <v>907700</v>
      </c>
    </row>
    <row r="53037" spans="1:9" x14ac:dyDescent="0.25">
      <c r="A53037" t="s">
        <v>697</v>
      </c>
      <c r="B53037" t="s">
        <v>706</v>
      </c>
      <c r="C53037">
        <v>25021404301</v>
      </c>
      <c r="D53037">
        <v>2015</v>
      </c>
      <c r="E53037">
        <v>655800</v>
      </c>
      <c r="F53037">
        <v>1833800</v>
      </c>
      <c r="G53037">
        <v>0.72199999999999998</v>
      </c>
      <c r="H53037">
        <v>988400</v>
      </c>
      <c r="I53037">
        <v>968700</v>
      </c>
    </row>
    <row r="53038" spans="1:9" x14ac:dyDescent="0.25">
      <c r="A53038" t="s">
        <v>697</v>
      </c>
      <c r="B53038" t="s">
        <v>706</v>
      </c>
      <c r="C53038">
        <v>25021404301</v>
      </c>
      <c r="D53038">
        <v>2016</v>
      </c>
      <c r="E53038">
        <v>699800</v>
      </c>
      <c r="F53038">
        <v>1958500</v>
      </c>
      <c r="G53038">
        <v>0.748</v>
      </c>
      <c r="H53038">
        <v>1009200</v>
      </c>
      <c r="I53038">
        <v>998500</v>
      </c>
    </row>
    <row r="53039" spans="1:9" x14ac:dyDescent="0.25">
      <c r="A53039" t="s">
        <v>697</v>
      </c>
      <c r="B53039" t="s">
        <v>706</v>
      </c>
      <c r="C53039">
        <v>25021404301</v>
      </c>
      <c r="D53039">
        <v>2017</v>
      </c>
      <c r="E53039">
        <v>707400</v>
      </c>
      <c r="F53039">
        <v>1975100</v>
      </c>
      <c r="G53039">
        <v>0.75600000000000001</v>
      </c>
      <c r="H53039">
        <v>1030700</v>
      </c>
      <c r="I53039">
        <v>996700</v>
      </c>
    </row>
    <row r="53040" spans="1:9" x14ac:dyDescent="0.25">
      <c r="A53040" t="s">
        <v>697</v>
      </c>
      <c r="B53040" t="s">
        <v>706</v>
      </c>
      <c r="C53040">
        <v>25021404301</v>
      </c>
      <c r="D53040">
        <v>2018</v>
      </c>
      <c r="E53040">
        <v>721000</v>
      </c>
      <c r="F53040">
        <v>2015300</v>
      </c>
      <c r="G53040">
        <v>0.70899999999999996</v>
      </c>
      <c r="H53040">
        <v>1106000</v>
      </c>
      <c r="I53040">
        <v>1084300</v>
      </c>
    </row>
    <row r="53041" spans="1:9" x14ac:dyDescent="0.25">
      <c r="A53041" t="s">
        <v>697</v>
      </c>
      <c r="B53041" t="s">
        <v>706</v>
      </c>
      <c r="C53041">
        <v>25021404301</v>
      </c>
      <c r="D53041">
        <v>2019</v>
      </c>
      <c r="E53041">
        <v>802000</v>
      </c>
      <c r="F53041">
        <v>2231000</v>
      </c>
      <c r="G53041">
        <v>0.748</v>
      </c>
      <c r="H53041">
        <v>1140100</v>
      </c>
      <c r="I53041">
        <v>1143500</v>
      </c>
    </row>
    <row r="53042" spans="1:9" x14ac:dyDescent="0.25">
      <c r="A53042" t="s">
        <v>697</v>
      </c>
      <c r="B53042" t="s">
        <v>706</v>
      </c>
      <c r="C53042">
        <v>25021404301</v>
      </c>
      <c r="D53042">
        <v>2020</v>
      </c>
      <c r="E53042">
        <v>811200</v>
      </c>
      <c r="F53042">
        <v>2247700</v>
      </c>
      <c r="G53042">
        <v>0.70099999999999996</v>
      </c>
      <c r="H53042">
        <v>1191800</v>
      </c>
      <c r="I53042">
        <v>1235800</v>
      </c>
    </row>
    <row r="53043" spans="1:9" x14ac:dyDescent="0.25">
      <c r="A53043" t="s">
        <v>697</v>
      </c>
      <c r="B53043" t="s">
        <v>706</v>
      </c>
      <c r="C53043">
        <v>25021404301</v>
      </c>
      <c r="D53043">
        <v>2021</v>
      </c>
      <c r="E53043">
        <v>920000</v>
      </c>
      <c r="F53043">
        <v>2565000</v>
      </c>
      <c r="G53043">
        <v>0.71799999999999997</v>
      </c>
      <c r="H53043">
        <v>1325000</v>
      </c>
      <c r="I53043">
        <v>1371000</v>
      </c>
    </row>
    <row r="53044" spans="1:9" x14ac:dyDescent="0.25">
      <c r="A53044" t="s">
        <v>697</v>
      </c>
      <c r="B53044" t="s">
        <v>706</v>
      </c>
      <c r="C53044">
        <v>25021404301</v>
      </c>
      <c r="D53044">
        <v>2022</v>
      </c>
      <c r="E53044">
        <v>1030800</v>
      </c>
      <c r="F53044">
        <v>2870300</v>
      </c>
      <c r="G53044">
        <v>0.73099999999999998</v>
      </c>
      <c r="H53044">
        <v>1534000</v>
      </c>
      <c r="I53044">
        <v>1505400</v>
      </c>
    </row>
    <row r="53045" spans="1:9" x14ac:dyDescent="0.25">
      <c r="A53045" t="s">
        <v>697</v>
      </c>
      <c r="B53045" t="s">
        <v>706</v>
      </c>
      <c r="C53045">
        <v>25021405100</v>
      </c>
      <c r="D53045">
        <v>2012</v>
      </c>
      <c r="E53045">
        <v>331700</v>
      </c>
      <c r="F53045">
        <v>386100</v>
      </c>
      <c r="G53045">
        <v>0.59299999999999997</v>
      </c>
      <c r="H53045">
        <v>601000</v>
      </c>
      <c r="I53045">
        <v>721300</v>
      </c>
    </row>
    <row r="53046" spans="1:9" x14ac:dyDescent="0.25">
      <c r="A53046" t="s">
        <v>697</v>
      </c>
      <c r="B53046" t="s">
        <v>706</v>
      </c>
      <c r="C53046">
        <v>25021405100</v>
      </c>
      <c r="D53046">
        <v>2013</v>
      </c>
      <c r="E53046">
        <v>364800</v>
      </c>
      <c r="F53046">
        <v>428000</v>
      </c>
      <c r="G53046">
        <v>0.65</v>
      </c>
      <c r="H53046">
        <v>611000</v>
      </c>
      <c r="I53046">
        <v>721200</v>
      </c>
    </row>
    <row r="53047" spans="1:9" x14ac:dyDescent="0.25">
      <c r="A53047" t="s">
        <v>697</v>
      </c>
      <c r="B53047" t="s">
        <v>706</v>
      </c>
      <c r="C53047">
        <v>25021405100</v>
      </c>
      <c r="D53047">
        <v>2014</v>
      </c>
      <c r="E53047">
        <v>375800</v>
      </c>
      <c r="F53047">
        <v>438500</v>
      </c>
      <c r="G53047">
        <v>0.61799999999999999</v>
      </c>
      <c r="H53047">
        <v>662400</v>
      </c>
      <c r="I53047">
        <v>781600</v>
      </c>
    </row>
    <row r="53048" spans="1:9" x14ac:dyDescent="0.25">
      <c r="A53048" t="s">
        <v>697</v>
      </c>
      <c r="B53048" t="s">
        <v>706</v>
      </c>
      <c r="C53048">
        <v>25021405100</v>
      </c>
      <c r="D53048">
        <v>2015</v>
      </c>
      <c r="E53048">
        <v>359300</v>
      </c>
      <c r="F53048">
        <v>423100</v>
      </c>
      <c r="G53048">
        <v>0.59099999999999997</v>
      </c>
      <c r="H53048">
        <v>661700</v>
      </c>
      <c r="I53048">
        <v>783500</v>
      </c>
    </row>
    <row r="53049" spans="1:9" x14ac:dyDescent="0.25">
      <c r="A53049" t="s">
        <v>697</v>
      </c>
      <c r="B53049" t="s">
        <v>706</v>
      </c>
      <c r="C53049">
        <v>25021405100</v>
      </c>
      <c r="D53049">
        <v>2016</v>
      </c>
      <c r="E53049">
        <v>404100</v>
      </c>
      <c r="F53049">
        <v>472900</v>
      </c>
      <c r="G53049">
        <v>0.63600000000000001</v>
      </c>
      <c r="H53049">
        <v>684200</v>
      </c>
      <c r="I53049">
        <v>818000</v>
      </c>
    </row>
    <row r="53050" spans="1:9" x14ac:dyDescent="0.25">
      <c r="A53050" t="s">
        <v>697</v>
      </c>
      <c r="B53050" t="s">
        <v>706</v>
      </c>
      <c r="C53050">
        <v>25021405100</v>
      </c>
      <c r="D53050">
        <v>2017</v>
      </c>
      <c r="E53050">
        <v>432000</v>
      </c>
      <c r="F53050">
        <v>502200</v>
      </c>
      <c r="G53050">
        <v>0.66700000000000004</v>
      </c>
      <c r="H53050">
        <v>708200</v>
      </c>
      <c r="I53050">
        <v>833900</v>
      </c>
    </row>
    <row r="53051" spans="1:9" x14ac:dyDescent="0.25">
      <c r="A53051" t="s">
        <v>697</v>
      </c>
      <c r="B53051" t="s">
        <v>706</v>
      </c>
      <c r="C53051">
        <v>25021405100</v>
      </c>
      <c r="D53051">
        <v>2018</v>
      </c>
      <c r="E53051">
        <v>398700</v>
      </c>
      <c r="F53051">
        <v>464500</v>
      </c>
      <c r="G53051">
        <v>0.6</v>
      </c>
      <c r="H53051">
        <v>731700</v>
      </c>
      <c r="I53051">
        <v>855700</v>
      </c>
    </row>
    <row r="53052" spans="1:9" x14ac:dyDescent="0.25">
      <c r="A53052" t="s">
        <v>697</v>
      </c>
      <c r="B53052" t="s">
        <v>706</v>
      </c>
      <c r="C53052">
        <v>25021405100</v>
      </c>
      <c r="D53052">
        <v>2019</v>
      </c>
      <c r="E53052">
        <v>445000</v>
      </c>
      <c r="F53052">
        <v>519200</v>
      </c>
      <c r="G53052">
        <v>0.62</v>
      </c>
      <c r="H53052">
        <v>767400</v>
      </c>
      <c r="I53052">
        <v>922000</v>
      </c>
    </row>
    <row r="53053" spans="1:9" x14ac:dyDescent="0.25">
      <c r="A53053" t="s">
        <v>697</v>
      </c>
      <c r="B53053" t="s">
        <v>706</v>
      </c>
      <c r="C53053">
        <v>25021405100</v>
      </c>
      <c r="D53053">
        <v>2020</v>
      </c>
      <c r="E53053">
        <v>481200</v>
      </c>
      <c r="F53053">
        <v>561700</v>
      </c>
      <c r="G53053">
        <v>0.628</v>
      </c>
      <c r="H53053">
        <v>806900</v>
      </c>
      <c r="I53053">
        <v>986000</v>
      </c>
    </row>
    <row r="53054" spans="1:9" x14ac:dyDescent="0.25">
      <c r="A53054" t="s">
        <v>697</v>
      </c>
      <c r="B53054" t="s">
        <v>706</v>
      </c>
      <c r="C53054">
        <v>25021405100</v>
      </c>
      <c r="D53054">
        <v>2021</v>
      </c>
      <c r="E53054">
        <v>528600</v>
      </c>
      <c r="F53054">
        <v>614900</v>
      </c>
      <c r="G53054">
        <v>0.64400000000000002</v>
      </c>
      <c r="H53054">
        <v>866000</v>
      </c>
      <c r="I53054">
        <v>1058300</v>
      </c>
    </row>
    <row r="53055" spans="1:9" x14ac:dyDescent="0.25">
      <c r="A53055" t="s">
        <v>697</v>
      </c>
      <c r="B53055" t="s">
        <v>706</v>
      </c>
      <c r="C53055">
        <v>25021405100</v>
      </c>
      <c r="D53055">
        <v>2022</v>
      </c>
      <c r="E53055">
        <v>630900</v>
      </c>
      <c r="F53055">
        <v>735300</v>
      </c>
      <c r="G53055">
        <v>0.67100000000000004</v>
      </c>
      <c r="H53055">
        <v>1015800</v>
      </c>
      <c r="I53055">
        <v>1211300</v>
      </c>
    </row>
    <row r="53056" spans="1:9" x14ac:dyDescent="0.25">
      <c r="A53056" t="s">
        <v>697</v>
      </c>
      <c r="B53056" t="s">
        <v>706</v>
      </c>
      <c r="C53056">
        <v>25021406101</v>
      </c>
      <c r="D53056">
        <v>2012</v>
      </c>
      <c r="E53056">
        <v>245500</v>
      </c>
      <c r="F53056">
        <v>418200</v>
      </c>
      <c r="G53056">
        <v>0.6</v>
      </c>
      <c r="H53056">
        <v>488500</v>
      </c>
      <c r="I53056">
        <v>479700</v>
      </c>
    </row>
    <row r="53057" spans="1:9" x14ac:dyDescent="0.25">
      <c r="A53057" t="s">
        <v>697</v>
      </c>
      <c r="B53057" t="s">
        <v>706</v>
      </c>
      <c r="C53057">
        <v>25021406101</v>
      </c>
      <c r="D53057">
        <v>2013</v>
      </c>
      <c r="E53057">
        <v>245200</v>
      </c>
      <c r="F53057">
        <v>419900</v>
      </c>
      <c r="G53057">
        <v>0.59099999999999997</v>
      </c>
      <c r="H53057">
        <v>499700</v>
      </c>
      <c r="I53057">
        <v>484000</v>
      </c>
    </row>
    <row r="53058" spans="1:9" x14ac:dyDescent="0.25">
      <c r="A53058" t="s">
        <v>697</v>
      </c>
      <c r="B53058" t="s">
        <v>706</v>
      </c>
      <c r="C53058">
        <v>25021406101</v>
      </c>
      <c r="D53058">
        <v>2014</v>
      </c>
      <c r="E53058">
        <v>270900</v>
      </c>
      <c r="F53058">
        <v>464300</v>
      </c>
      <c r="G53058">
        <v>0.61499999999999999</v>
      </c>
      <c r="H53058">
        <v>539800</v>
      </c>
      <c r="I53058">
        <v>515700</v>
      </c>
    </row>
    <row r="53059" spans="1:9" x14ac:dyDescent="0.25">
      <c r="A53059" t="s">
        <v>697</v>
      </c>
      <c r="B53059" t="s">
        <v>706</v>
      </c>
      <c r="C53059">
        <v>25021406101</v>
      </c>
      <c r="D53059">
        <v>2015</v>
      </c>
      <c r="E53059">
        <v>271800</v>
      </c>
      <c r="F53059">
        <v>462700</v>
      </c>
      <c r="G53059">
        <v>0.59899999999999998</v>
      </c>
      <c r="H53059">
        <v>547400</v>
      </c>
      <c r="I53059">
        <v>531700</v>
      </c>
    </row>
    <row r="53060" spans="1:9" x14ac:dyDescent="0.25">
      <c r="A53060" t="s">
        <v>697</v>
      </c>
      <c r="B53060" t="s">
        <v>706</v>
      </c>
      <c r="C53060">
        <v>25021406101</v>
      </c>
      <c r="D53060">
        <v>2016</v>
      </c>
      <c r="E53060">
        <v>285800</v>
      </c>
      <c r="F53060">
        <v>485200</v>
      </c>
      <c r="G53060">
        <v>0.61</v>
      </c>
      <c r="H53060">
        <v>566400</v>
      </c>
      <c r="I53060">
        <v>548000</v>
      </c>
    </row>
    <row r="53061" spans="1:9" x14ac:dyDescent="0.25">
      <c r="A53061" t="s">
        <v>697</v>
      </c>
      <c r="B53061" t="s">
        <v>706</v>
      </c>
      <c r="C53061">
        <v>25021406101</v>
      </c>
      <c r="D53061">
        <v>2017</v>
      </c>
      <c r="E53061">
        <v>284800</v>
      </c>
      <c r="F53061">
        <v>486500</v>
      </c>
      <c r="G53061">
        <v>0.59499999999999997</v>
      </c>
      <c r="H53061">
        <v>586900</v>
      </c>
      <c r="I53061">
        <v>561500</v>
      </c>
    </row>
    <row r="53062" spans="1:9" x14ac:dyDescent="0.25">
      <c r="A53062" t="s">
        <v>697</v>
      </c>
      <c r="B53062" t="s">
        <v>706</v>
      </c>
      <c r="C53062">
        <v>25021406101</v>
      </c>
      <c r="D53062">
        <v>2018</v>
      </c>
      <c r="E53062">
        <v>287300</v>
      </c>
      <c r="F53062">
        <v>487000</v>
      </c>
      <c r="G53062">
        <v>0.58599999999999997</v>
      </c>
      <c r="H53062">
        <v>606500</v>
      </c>
      <c r="I53062">
        <v>570800</v>
      </c>
    </row>
    <row r="53063" spans="1:9" x14ac:dyDescent="0.25">
      <c r="A53063" t="s">
        <v>697</v>
      </c>
      <c r="B53063" t="s">
        <v>706</v>
      </c>
      <c r="C53063">
        <v>25021406101</v>
      </c>
      <c r="D53063">
        <v>2019</v>
      </c>
      <c r="E53063">
        <v>278700</v>
      </c>
      <c r="F53063">
        <v>476900</v>
      </c>
      <c r="G53063">
        <v>0.56100000000000005</v>
      </c>
      <c r="H53063">
        <v>609300</v>
      </c>
      <c r="I53063">
        <v>583200</v>
      </c>
    </row>
    <row r="53064" spans="1:9" x14ac:dyDescent="0.25">
      <c r="A53064" t="s">
        <v>697</v>
      </c>
      <c r="B53064" t="s">
        <v>706</v>
      </c>
      <c r="C53064">
        <v>25021406101</v>
      </c>
      <c r="D53064">
        <v>2020</v>
      </c>
      <c r="E53064">
        <v>320100</v>
      </c>
      <c r="F53064">
        <v>545800</v>
      </c>
      <c r="G53064">
        <v>0.59599999999999997</v>
      </c>
      <c r="H53064">
        <v>650200</v>
      </c>
      <c r="I53064">
        <v>629200</v>
      </c>
    </row>
    <row r="53065" spans="1:9" x14ac:dyDescent="0.25">
      <c r="A53065" t="s">
        <v>697</v>
      </c>
      <c r="B53065" t="s">
        <v>706</v>
      </c>
      <c r="C53065">
        <v>25021406101</v>
      </c>
      <c r="D53065">
        <v>2021</v>
      </c>
      <c r="E53065">
        <v>356900</v>
      </c>
      <c r="F53065">
        <v>605300</v>
      </c>
      <c r="G53065">
        <v>0.58199999999999996</v>
      </c>
      <c r="H53065">
        <v>745900</v>
      </c>
      <c r="I53065">
        <v>718700</v>
      </c>
    </row>
    <row r="53066" spans="1:9" x14ac:dyDescent="0.25">
      <c r="A53066" t="s">
        <v>697</v>
      </c>
      <c r="B53066" t="s">
        <v>706</v>
      </c>
      <c r="C53066">
        <v>25021406101</v>
      </c>
      <c r="D53066">
        <v>2022</v>
      </c>
      <c r="E53066">
        <v>365800</v>
      </c>
      <c r="F53066">
        <v>622900</v>
      </c>
      <c r="G53066">
        <v>0.55400000000000005</v>
      </c>
      <c r="H53066">
        <v>814900</v>
      </c>
      <c r="I53066">
        <v>771900</v>
      </c>
    </row>
    <row r="53067" spans="1:9" x14ac:dyDescent="0.25">
      <c r="A53067" t="s">
        <v>697</v>
      </c>
      <c r="B53067" t="s">
        <v>706</v>
      </c>
      <c r="C53067">
        <v>25021406102</v>
      </c>
      <c r="D53067">
        <v>2012</v>
      </c>
      <c r="E53067">
        <v>228900</v>
      </c>
      <c r="F53067">
        <v>350800</v>
      </c>
      <c r="G53067">
        <v>0.58699999999999997</v>
      </c>
      <c r="H53067">
        <v>468400</v>
      </c>
      <c r="I53067">
        <v>470000</v>
      </c>
    </row>
    <row r="53068" spans="1:9" x14ac:dyDescent="0.25">
      <c r="A53068" t="s">
        <v>697</v>
      </c>
      <c r="B53068" t="s">
        <v>706</v>
      </c>
      <c r="C53068">
        <v>25021406102</v>
      </c>
      <c r="D53068">
        <v>2013</v>
      </c>
      <c r="E53068">
        <v>225900</v>
      </c>
      <c r="F53068">
        <v>343700</v>
      </c>
      <c r="G53068">
        <v>0.57099999999999995</v>
      </c>
      <c r="H53068">
        <v>482200</v>
      </c>
      <c r="I53068">
        <v>475100</v>
      </c>
    </row>
    <row r="53069" spans="1:9" x14ac:dyDescent="0.25">
      <c r="A53069" t="s">
        <v>697</v>
      </c>
      <c r="B53069" t="s">
        <v>706</v>
      </c>
      <c r="C53069">
        <v>25021406102</v>
      </c>
      <c r="D53069">
        <v>2014</v>
      </c>
      <c r="E53069">
        <v>234200</v>
      </c>
      <c r="F53069">
        <v>359600</v>
      </c>
      <c r="G53069">
        <v>0.57899999999999996</v>
      </c>
      <c r="H53069">
        <v>506200</v>
      </c>
      <c r="I53069">
        <v>486500</v>
      </c>
    </row>
    <row r="53070" spans="1:9" x14ac:dyDescent="0.25">
      <c r="A53070" t="s">
        <v>697</v>
      </c>
      <c r="B53070" t="s">
        <v>706</v>
      </c>
      <c r="C53070">
        <v>25021406102</v>
      </c>
      <c r="D53070">
        <v>2015</v>
      </c>
      <c r="E53070">
        <v>260700</v>
      </c>
      <c r="F53070">
        <v>399600</v>
      </c>
      <c r="G53070">
        <v>0.61499999999999999</v>
      </c>
      <c r="H53070">
        <v>525500</v>
      </c>
      <c r="I53070">
        <v>511900</v>
      </c>
    </row>
    <row r="53071" spans="1:9" x14ac:dyDescent="0.25">
      <c r="A53071" t="s">
        <v>697</v>
      </c>
      <c r="B53071" t="s">
        <v>706</v>
      </c>
      <c r="C53071">
        <v>25021406102</v>
      </c>
      <c r="D53071">
        <v>2016</v>
      </c>
      <c r="E53071">
        <v>280700</v>
      </c>
      <c r="F53071">
        <v>431100</v>
      </c>
      <c r="G53071">
        <v>0.61599999999999999</v>
      </c>
      <c r="H53071">
        <v>560300</v>
      </c>
      <c r="I53071">
        <v>547800</v>
      </c>
    </row>
    <row r="53072" spans="1:9" x14ac:dyDescent="0.25">
      <c r="A53072" t="s">
        <v>697</v>
      </c>
      <c r="B53072" t="s">
        <v>706</v>
      </c>
      <c r="C53072">
        <v>25021406102</v>
      </c>
      <c r="D53072">
        <v>2017</v>
      </c>
      <c r="E53072">
        <v>253400</v>
      </c>
      <c r="F53072">
        <v>390600</v>
      </c>
      <c r="G53072">
        <v>0.55000000000000004</v>
      </c>
      <c r="H53072">
        <v>575300</v>
      </c>
      <c r="I53072">
        <v>552700</v>
      </c>
    </row>
    <row r="53073" spans="1:9" x14ac:dyDescent="0.25">
      <c r="A53073" t="s">
        <v>697</v>
      </c>
      <c r="B53073" t="s">
        <v>706</v>
      </c>
      <c r="C53073">
        <v>25021406102</v>
      </c>
      <c r="D53073">
        <v>2018</v>
      </c>
      <c r="E53073">
        <v>287700</v>
      </c>
      <c r="F53073">
        <v>441200</v>
      </c>
      <c r="G53073">
        <v>0.63100000000000001</v>
      </c>
      <c r="H53073">
        <v>576600</v>
      </c>
      <c r="I53073">
        <v>547000</v>
      </c>
    </row>
    <row r="53074" spans="1:9" x14ac:dyDescent="0.25">
      <c r="A53074" t="s">
        <v>697</v>
      </c>
      <c r="B53074" t="s">
        <v>706</v>
      </c>
      <c r="C53074">
        <v>25021406102</v>
      </c>
      <c r="D53074">
        <v>2019</v>
      </c>
      <c r="E53074">
        <v>285600</v>
      </c>
      <c r="F53074">
        <v>440300</v>
      </c>
      <c r="G53074">
        <v>0.58799999999999997</v>
      </c>
      <c r="H53074">
        <v>606100</v>
      </c>
      <c r="I53074">
        <v>584000</v>
      </c>
    </row>
    <row r="53075" spans="1:9" x14ac:dyDescent="0.25">
      <c r="A53075" t="s">
        <v>697</v>
      </c>
      <c r="B53075" t="s">
        <v>706</v>
      </c>
      <c r="C53075">
        <v>25021406102</v>
      </c>
      <c r="D53075">
        <v>2020</v>
      </c>
      <c r="E53075">
        <v>293100</v>
      </c>
      <c r="F53075">
        <v>444600</v>
      </c>
      <c r="G53075">
        <v>0.56200000000000006</v>
      </c>
      <c r="H53075">
        <v>638700</v>
      </c>
      <c r="I53075">
        <v>629500</v>
      </c>
    </row>
    <row r="53076" spans="1:9" x14ac:dyDescent="0.25">
      <c r="A53076" t="s">
        <v>697</v>
      </c>
      <c r="B53076" t="s">
        <v>706</v>
      </c>
      <c r="C53076">
        <v>25021406102</v>
      </c>
      <c r="D53076">
        <v>2021</v>
      </c>
      <c r="E53076">
        <v>348700</v>
      </c>
      <c r="F53076">
        <v>538400</v>
      </c>
      <c r="G53076">
        <v>0.59099999999999997</v>
      </c>
      <c r="H53076">
        <v>732900</v>
      </c>
      <c r="I53076">
        <v>710200</v>
      </c>
    </row>
    <row r="53077" spans="1:9" x14ac:dyDescent="0.25">
      <c r="A53077" t="s">
        <v>697</v>
      </c>
      <c r="B53077" t="s">
        <v>706</v>
      </c>
      <c r="C53077">
        <v>25021406102</v>
      </c>
      <c r="D53077">
        <v>2022</v>
      </c>
      <c r="E53077">
        <v>361900</v>
      </c>
      <c r="F53077">
        <v>556300</v>
      </c>
      <c r="G53077">
        <v>0.57099999999999995</v>
      </c>
      <c r="H53077">
        <v>799200</v>
      </c>
      <c r="I53077">
        <v>762500</v>
      </c>
    </row>
    <row r="53078" spans="1:9" x14ac:dyDescent="0.25">
      <c r="A53078" t="s">
        <v>697</v>
      </c>
      <c r="B53078" t="s">
        <v>706</v>
      </c>
      <c r="C53078">
        <v>25021407100</v>
      </c>
      <c r="D53078">
        <v>2012</v>
      </c>
      <c r="E53078">
        <v>126300</v>
      </c>
      <c r="F53078">
        <v>207100</v>
      </c>
      <c r="G53078">
        <v>0.49299999999999999</v>
      </c>
      <c r="H53078">
        <v>335100</v>
      </c>
      <c r="I53078">
        <v>300300</v>
      </c>
    </row>
    <row r="53079" spans="1:9" x14ac:dyDescent="0.25">
      <c r="A53079" t="s">
        <v>697</v>
      </c>
      <c r="B53079" t="s">
        <v>706</v>
      </c>
      <c r="C53079">
        <v>25021407100</v>
      </c>
      <c r="D53079">
        <v>2013</v>
      </c>
      <c r="E53079">
        <v>124900</v>
      </c>
      <c r="F53079">
        <v>204900</v>
      </c>
      <c r="G53079">
        <v>0.47599999999999998</v>
      </c>
      <c r="H53079">
        <v>345000</v>
      </c>
      <c r="I53079">
        <v>307100</v>
      </c>
    </row>
    <row r="53080" spans="1:9" x14ac:dyDescent="0.25">
      <c r="A53080" t="s">
        <v>697</v>
      </c>
      <c r="B53080" t="s">
        <v>706</v>
      </c>
      <c r="C53080">
        <v>25021407100</v>
      </c>
      <c r="D53080">
        <v>2014</v>
      </c>
      <c r="E53080">
        <v>152300</v>
      </c>
      <c r="F53080">
        <v>252400</v>
      </c>
      <c r="G53080">
        <v>0.52600000000000002</v>
      </c>
      <c r="H53080">
        <v>379700</v>
      </c>
      <c r="I53080">
        <v>338500</v>
      </c>
    </row>
    <row r="53081" spans="1:9" x14ac:dyDescent="0.25">
      <c r="A53081" t="s">
        <v>697</v>
      </c>
      <c r="B53081" t="s">
        <v>706</v>
      </c>
      <c r="C53081">
        <v>25021407100</v>
      </c>
      <c r="D53081">
        <v>2015</v>
      </c>
      <c r="E53081">
        <v>143200</v>
      </c>
      <c r="F53081">
        <v>236300</v>
      </c>
      <c r="G53081">
        <v>0.48299999999999998</v>
      </c>
      <c r="H53081">
        <v>389200</v>
      </c>
      <c r="I53081">
        <v>346700</v>
      </c>
    </row>
    <row r="53082" spans="1:9" x14ac:dyDescent="0.25">
      <c r="A53082" t="s">
        <v>697</v>
      </c>
      <c r="B53082" t="s">
        <v>706</v>
      </c>
      <c r="C53082">
        <v>25021407100</v>
      </c>
      <c r="D53082">
        <v>2016</v>
      </c>
      <c r="E53082">
        <v>144000</v>
      </c>
      <c r="F53082">
        <v>238700</v>
      </c>
      <c r="G53082">
        <v>0.46800000000000003</v>
      </c>
      <c r="H53082">
        <v>404300</v>
      </c>
      <c r="I53082">
        <v>360000</v>
      </c>
    </row>
    <row r="53083" spans="1:9" x14ac:dyDescent="0.25">
      <c r="A53083" t="s">
        <v>697</v>
      </c>
      <c r="B53083" t="s">
        <v>706</v>
      </c>
      <c r="C53083">
        <v>25021407100</v>
      </c>
      <c r="D53083">
        <v>2017</v>
      </c>
      <c r="E53083">
        <v>152500</v>
      </c>
      <c r="F53083">
        <v>252600</v>
      </c>
      <c r="G53083">
        <v>0.47799999999999998</v>
      </c>
      <c r="H53083">
        <v>424300</v>
      </c>
      <c r="I53083">
        <v>372400</v>
      </c>
    </row>
    <row r="53084" spans="1:9" x14ac:dyDescent="0.25">
      <c r="A53084" t="s">
        <v>697</v>
      </c>
      <c r="B53084" t="s">
        <v>706</v>
      </c>
      <c r="C53084">
        <v>25021407100</v>
      </c>
      <c r="D53084">
        <v>2018</v>
      </c>
      <c r="E53084">
        <v>161900</v>
      </c>
      <c r="F53084">
        <v>266600</v>
      </c>
      <c r="G53084">
        <v>0.49299999999999999</v>
      </c>
      <c r="H53084">
        <v>430700</v>
      </c>
      <c r="I53084">
        <v>384600</v>
      </c>
    </row>
    <row r="53085" spans="1:9" x14ac:dyDescent="0.25">
      <c r="A53085" t="s">
        <v>697</v>
      </c>
      <c r="B53085" t="s">
        <v>706</v>
      </c>
      <c r="C53085">
        <v>25021407100</v>
      </c>
      <c r="D53085">
        <v>2019</v>
      </c>
      <c r="E53085">
        <v>167500</v>
      </c>
      <c r="F53085">
        <v>275900</v>
      </c>
      <c r="G53085">
        <v>0.47099999999999997</v>
      </c>
      <c r="H53085">
        <v>468400</v>
      </c>
      <c r="I53085">
        <v>415500</v>
      </c>
    </row>
    <row r="53086" spans="1:9" x14ac:dyDescent="0.25">
      <c r="A53086" t="s">
        <v>697</v>
      </c>
      <c r="B53086" t="s">
        <v>706</v>
      </c>
      <c r="C53086">
        <v>25021407100</v>
      </c>
      <c r="D53086">
        <v>2020</v>
      </c>
      <c r="E53086">
        <v>165700</v>
      </c>
      <c r="F53086">
        <v>280600</v>
      </c>
      <c r="G53086">
        <v>0.47</v>
      </c>
      <c r="H53086">
        <v>473900</v>
      </c>
      <c r="I53086">
        <v>411600</v>
      </c>
    </row>
    <row r="53087" spans="1:9" x14ac:dyDescent="0.25">
      <c r="A53087" t="s">
        <v>697</v>
      </c>
      <c r="B53087" t="s">
        <v>706</v>
      </c>
      <c r="C53087">
        <v>25021407100</v>
      </c>
      <c r="D53087">
        <v>2021</v>
      </c>
      <c r="E53087">
        <v>197900</v>
      </c>
      <c r="F53087">
        <v>335600</v>
      </c>
      <c r="G53087">
        <v>0.48499999999999999</v>
      </c>
      <c r="H53087">
        <v>544900</v>
      </c>
      <c r="I53087">
        <v>474800</v>
      </c>
    </row>
    <row r="53088" spans="1:9" x14ac:dyDescent="0.25">
      <c r="A53088" t="s">
        <v>697</v>
      </c>
      <c r="B53088" t="s">
        <v>706</v>
      </c>
      <c r="C53088">
        <v>25021407100</v>
      </c>
      <c r="D53088">
        <v>2022</v>
      </c>
      <c r="E53088">
        <v>216000</v>
      </c>
      <c r="F53088">
        <v>367600</v>
      </c>
      <c r="G53088">
        <v>0.48299999999999998</v>
      </c>
      <c r="H53088">
        <v>611900</v>
      </c>
      <c r="I53088">
        <v>519400</v>
      </c>
    </row>
    <row r="53089" spans="1:9" x14ac:dyDescent="0.25">
      <c r="A53089" t="s">
        <v>697</v>
      </c>
      <c r="B53089" t="s">
        <v>706</v>
      </c>
      <c r="C53089">
        <v>25021408101</v>
      </c>
      <c r="D53089">
        <v>2012</v>
      </c>
      <c r="E53089">
        <v>128200</v>
      </c>
      <c r="F53089">
        <v>183400</v>
      </c>
      <c r="G53089">
        <v>0.47499999999999998</v>
      </c>
      <c r="H53089">
        <v>345200</v>
      </c>
      <c r="I53089">
        <v>329100</v>
      </c>
    </row>
    <row r="53090" spans="1:9" x14ac:dyDescent="0.25">
      <c r="A53090" t="s">
        <v>697</v>
      </c>
      <c r="B53090" t="s">
        <v>706</v>
      </c>
      <c r="C53090">
        <v>25021408101</v>
      </c>
      <c r="D53090">
        <v>2013</v>
      </c>
      <c r="E53090">
        <v>126400</v>
      </c>
      <c r="F53090">
        <v>180400</v>
      </c>
      <c r="G53090">
        <v>0.46899999999999997</v>
      </c>
      <c r="H53090">
        <v>348900</v>
      </c>
      <c r="I53090">
        <v>328000</v>
      </c>
    </row>
    <row r="53091" spans="1:9" x14ac:dyDescent="0.25">
      <c r="A53091" t="s">
        <v>697</v>
      </c>
      <c r="B53091" t="s">
        <v>706</v>
      </c>
      <c r="C53091">
        <v>25021408101</v>
      </c>
      <c r="D53091">
        <v>2014</v>
      </c>
      <c r="E53091">
        <v>128000</v>
      </c>
      <c r="F53091">
        <v>183600</v>
      </c>
      <c r="G53091">
        <v>0.46500000000000002</v>
      </c>
      <c r="H53091">
        <v>362100</v>
      </c>
      <c r="I53091">
        <v>334500</v>
      </c>
    </row>
    <row r="53092" spans="1:9" x14ac:dyDescent="0.25">
      <c r="A53092" t="s">
        <v>697</v>
      </c>
      <c r="B53092" t="s">
        <v>706</v>
      </c>
      <c r="C53092">
        <v>25021408101</v>
      </c>
      <c r="D53092">
        <v>2015</v>
      </c>
      <c r="E53092">
        <v>140000</v>
      </c>
      <c r="F53092">
        <v>201800</v>
      </c>
      <c r="G53092">
        <v>0.47599999999999998</v>
      </c>
      <c r="H53092">
        <v>386800</v>
      </c>
      <c r="I53092">
        <v>357300</v>
      </c>
    </row>
    <row r="53093" spans="1:9" x14ac:dyDescent="0.25">
      <c r="A53093" t="s">
        <v>697</v>
      </c>
      <c r="B53093" t="s">
        <v>706</v>
      </c>
      <c r="C53093">
        <v>25021408101</v>
      </c>
      <c r="D53093">
        <v>2016</v>
      </c>
      <c r="E53093">
        <v>143100</v>
      </c>
      <c r="F53093">
        <v>205800</v>
      </c>
      <c r="G53093">
        <v>0.47199999999999998</v>
      </c>
      <c r="H53093">
        <v>401500</v>
      </c>
      <c r="I53093">
        <v>369300</v>
      </c>
    </row>
    <row r="53094" spans="1:9" x14ac:dyDescent="0.25">
      <c r="A53094" t="s">
        <v>697</v>
      </c>
      <c r="B53094" t="s">
        <v>706</v>
      </c>
      <c r="C53094">
        <v>25021408101</v>
      </c>
      <c r="D53094">
        <v>2017</v>
      </c>
      <c r="E53094">
        <v>161200</v>
      </c>
      <c r="F53094">
        <v>232500</v>
      </c>
      <c r="G53094">
        <v>0.51400000000000001</v>
      </c>
      <c r="H53094">
        <v>419100</v>
      </c>
      <c r="I53094">
        <v>380300</v>
      </c>
    </row>
    <row r="53095" spans="1:9" x14ac:dyDescent="0.25">
      <c r="A53095" t="s">
        <v>697</v>
      </c>
      <c r="B53095" t="s">
        <v>706</v>
      </c>
      <c r="C53095">
        <v>25021408101</v>
      </c>
      <c r="D53095">
        <v>2018</v>
      </c>
      <c r="E53095">
        <v>154000</v>
      </c>
      <c r="F53095">
        <v>221000</v>
      </c>
      <c r="G53095">
        <v>0.48099999999999998</v>
      </c>
      <c r="H53095">
        <v>424400</v>
      </c>
      <c r="I53095">
        <v>390300</v>
      </c>
    </row>
    <row r="53096" spans="1:9" x14ac:dyDescent="0.25">
      <c r="A53096" t="s">
        <v>697</v>
      </c>
      <c r="B53096" t="s">
        <v>706</v>
      </c>
      <c r="C53096">
        <v>25021408101</v>
      </c>
      <c r="D53096">
        <v>2019</v>
      </c>
      <c r="E53096">
        <v>168600</v>
      </c>
      <c r="F53096">
        <v>241300</v>
      </c>
      <c r="G53096">
        <v>0.499</v>
      </c>
      <c r="H53096">
        <v>448500</v>
      </c>
      <c r="I53096">
        <v>410500</v>
      </c>
    </row>
    <row r="53097" spans="1:9" x14ac:dyDescent="0.25">
      <c r="A53097" t="s">
        <v>697</v>
      </c>
      <c r="B53097" t="s">
        <v>706</v>
      </c>
      <c r="C53097">
        <v>25021408101</v>
      </c>
      <c r="D53097">
        <v>2020</v>
      </c>
      <c r="E53097">
        <v>173300</v>
      </c>
      <c r="F53097">
        <v>247700</v>
      </c>
      <c r="G53097">
        <v>0.48399999999999999</v>
      </c>
      <c r="H53097">
        <v>476700</v>
      </c>
      <c r="I53097">
        <v>434700</v>
      </c>
    </row>
    <row r="53098" spans="1:9" x14ac:dyDescent="0.25">
      <c r="A53098" t="s">
        <v>697</v>
      </c>
      <c r="B53098" t="s">
        <v>706</v>
      </c>
      <c r="C53098">
        <v>25021408101</v>
      </c>
      <c r="D53098">
        <v>2021</v>
      </c>
      <c r="E53098">
        <v>190900</v>
      </c>
      <c r="F53098">
        <v>274400</v>
      </c>
      <c r="G53098">
        <v>0.47699999999999998</v>
      </c>
      <c r="H53098">
        <v>534800</v>
      </c>
      <c r="I53098">
        <v>486900</v>
      </c>
    </row>
    <row r="53099" spans="1:9" x14ac:dyDescent="0.25">
      <c r="A53099" t="s">
        <v>697</v>
      </c>
      <c r="B53099" t="s">
        <v>706</v>
      </c>
      <c r="C53099">
        <v>25021408101</v>
      </c>
      <c r="D53099">
        <v>2022</v>
      </c>
      <c r="E53099">
        <v>200700</v>
      </c>
      <c r="F53099">
        <v>288700</v>
      </c>
      <c r="G53099">
        <v>0.44400000000000001</v>
      </c>
      <c r="H53099">
        <v>607000</v>
      </c>
      <c r="I53099">
        <v>548200</v>
      </c>
    </row>
    <row r="53100" spans="1:9" x14ac:dyDescent="0.25">
      <c r="A53100" t="s">
        <v>697</v>
      </c>
      <c r="B53100" t="s">
        <v>706</v>
      </c>
      <c r="C53100">
        <v>25021408102</v>
      </c>
      <c r="D53100">
        <v>2012</v>
      </c>
      <c r="E53100">
        <v>128100</v>
      </c>
      <c r="F53100">
        <v>251500</v>
      </c>
      <c r="G53100">
        <v>0.46800000000000003</v>
      </c>
      <c r="H53100">
        <v>343100</v>
      </c>
      <c r="I53100">
        <v>309300</v>
      </c>
    </row>
    <row r="53101" spans="1:9" x14ac:dyDescent="0.25">
      <c r="A53101" t="s">
        <v>697</v>
      </c>
      <c r="B53101" t="s">
        <v>706</v>
      </c>
      <c r="C53101">
        <v>25021408102</v>
      </c>
      <c r="D53101">
        <v>2013</v>
      </c>
      <c r="E53101">
        <v>124000</v>
      </c>
      <c r="F53101">
        <v>247600</v>
      </c>
      <c r="G53101">
        <v>0.45700000000000002</v>
      </c>
      <c r="H53101">
        <v>341600</v>
      </c>
      <c r="I53101">
        <v>306000</v>
      </c>
    </row>
    <row r="53102" spans="1:9" x14ac:dyDescent="0.25">
      <c r="A53102" t="s">
        <v>697</v>
      </c>
      <c r="B53102" t="s">
        <v>706</v>
      </c>
      <c r="C53102">
        <v>25021408102</v>
      </c>
      <c r="D53102">
        <v>2014</v>
      </c>
      <c r="E53102">
        <v>132000</v>
      </c>
      <c r="F53102">
        <v>263700</v>
      </c>
      <c r="G53102">
        <v>0.45900000000000002</v>
      </c>
      <c r="H53102">
        <v>364900</v>
      </c>
      <c r="I53102">
        <v>324100</v>
      </c>
    </row>
    <row r="53103" spans="1:9" x14ac:dyDescent="0.25">
      <c r="A53103" t="s">
        <v>697</v>
      </c>
      <c r="B53103" t="s">
        <v>706</v>
      </c>
      <c r="C53103">
        <v>25021408102</v>
      </c>
      <c r="D53103">
        <v>2015</v>
      </c>
      <c r="E53103">
        <v>135200</v>
      </c>
      <c r="F53103">
        <v>268300</v>
      </c>
      <c r="G53103">
        <v>0.48</v>
      </c>
      <c r="H53103">
        <v>360300</v>
      </c>
      <c r="I53103">
        <v>318400</v>
      </c>
    </row>
    <row r="53104" spans="1:9" x14ac:dyDescent="0.25">
      <c r="A53104" t="s">
        <v>697</v>
      </c>
      <c r="B53104" t="s">
        <v>706</v>
      </c>
      <c r="C53104">
        <v>25021408102</v>
      </c>
      <c r="D53104">
        <v>2016</v>
      </c>
      <c r="E53104">
        <v>145900</v>
      </c>
      <c r="F53104">
        <v>290000</v>
      </c>
      <c r="G53104">
        <v>0.47199999999999998</v>
      </c>
      <c r="H53104">
        <v>396800</v>
      </c>
      <c r="I53104">
        <v>348300</v>
      </c>
    </row>
    <row r="53105" spans="1:9" x14ac:dyDescent="0.25">
      <c r="A53105" t="s">
        <v>697</v>
      </c>
      <c r="B53105" t="s">
        <v>706</v>
      </c>
      <c r="C53105">
        <v>25021408102</v>
      </c>
      <c r="D53105">
        <v>2017</v>
      </c>
      <c r="E53105">
        <v>155300</v>
      </c>
      <c r="F53105">
        <v>309400</v>
      </c>
      <c r="G53105">
        <v>0.49099999999999999</v>
      </c>
      <c r="H53105">
        <v>407200</v>
      </c>
      <c r="I53105">
        <v>356400</v>
      </c>
    </row>
    <row r="53106" spans="1:9" x14ac:dyDescent="0.25">
      <c r="A53106" t="s">
        <v>697</v>
      </c>
      <c r="B53106" t="s">
        <v>706</v>
      </c>
      <c r="C53106">
        <v>25021408102</v>
      </c>
      <c r="D53106">
        <v>2018</v>
      </c>
      <c r="E53106">
        <v>148800</v>
      </c>
      <c r="F53106">
        <v>296800</v>
      </c>
      <c r="G53106">
        <v>0.45700000000000002</v>
      </c>
      <c r="H53106">
        <v>418500</v>
      </c>
      <c r="I53106">
        <v>367300</v>
      </c>
    </row>
    <row r="53107" spans="1:9" x14ac:dyDescent="0.25">
      <c r="A53107" t="s">
        <v>697</v>
      </c>
      <c r="B53107" t="s">
        <v>706</v>
      </c>
      <c r="C53107">
        <v>25021408102</v>
      </c>
      <c r="D53107">
        <v>2019</v>
      </c>
      <c r="E53107">
        <v>169500</v>
      </c>
      <c r="F53107">
        <v>339500</v>
      </c>
      <c r="G53107">
        <v>0.5</v>
      </c>
      <c r="H53107">
        <v>437200</v>
      </c>
      <c r="I53107">
        <v>381300</v>
      </c>
    </row>
    <row r="53108" spans="1:9" x14ac:dyDescent="0.25">
      <c r="A53108" t="s">
        <v>697</v>
      </c>
      <c r="B53108" t="s">
        <v>706</v>
      </c>
      <c r="C53108">
        <v>25021408102</v>
      </c>
      <c r="D53108">
        <v>2020</v>
      </c>
      <c r="E53108">
        <v>171900</v>
      </c>
      <c r="F53108">
        <v>343800</v>
      </c>
      <c r="G53108">
        <v>0.47499999999999998</v>
      </c>
      <c r="H53108">
        <v>466500</v>
      </c>
      <c r="I53108">
        <v>407700</v>
      </c>
    </row>
    <row r="53109" spans="1:9" x14ac:dyDescent="0.25">
      <c r="A53109" t="s">
        <v>697</v>
      </c>
      <c r="B53109" t="s">
        <v>706</v>
      </c>
      <c r="C53109">
        <v>25021408102</v>
      </c>
      <c r="D53109">
        <v>2021</v>
      </c>
      <c r="E53109">
        <v>181500</v>
      </c>
      <c r="F53109">
        <v>364100</v>
      </c>
      <c r="G53109">
        <v>0.44600000000000001</v>
      </c>
      <c r="H53109">
        <v>527100</v>
      </c>
      <c r="I53109">
        <v>460200</v>
      </c>
    </row>
    <row r="53110" spans="1:9" x14ac:dyDescent="0.25">
      <c r="A53110" t="s">
        <v>697</v>
      </c>
      <c r="B53110" t="s">
        <v>706</v>
      </c>
      <c r="C53110">
        <v>25021408102</v>
      </c>
      <c r="D53110">
        <v>2022</v>
      </c>
      <c r="E53110">
        <v>210200</v>
      </c>
      <c r="F53110">
        <v>419400</v>
      </c>
      <c r="G53110">
        <v>0.45500000000000002</v>
      </c>
      <c r="H53110">
        <v>596800</v>
      </c>
      <c r="I53110">
        <v>520900</v>
      </c>
    </row>
    <row r="53111" spans="1:9" x14ac:dyDescent="0.25">
      <c r="A53111" t="s">
        <v>697</v>
      </c>
      <c r="B53111" t="s">
        <v>706</v>
      </c>
      <c r="C53111">
        <v>25021409101</v>
      </c>
      <c r="D53111">
        <v>2012</v>
      </c>
      <c r="E53111">
        <v>146600</v>
      </c>
      <c r="F53111">
        <v>192400</v>
      </c>
      <c r="G53111">
        <v>0.51100000000000001</v>
      </c>
      <c r="H53111">
        <v>371100</v>
      </c>
      <c r="I53111">
        <v>356800</v>
      </c>
    </row>
    <row r="53112" spans="1:9" x14ac:dyDescent="0.25">
      <c r="A53112" t="s">
        <v>697</v>
      </c>
      <c r="B53112" t="s">
        <v>706</v>
      </c>
      <c r="C53112">
        <v>25021409101</v>
      </c>
      <c r="D53112">
        <v>2013</v>
      </c>
      <c r="E53112">
        <v>146700</v>
      </c>
      <c r="F53112">
        <v>193600</v>
      </c>
      <c r="G53112">
        <v>0.51500000000000001</v>
      </c>
      <c r="H53112">
        <v>372300</v>
      </c>
      <c r="I53112">
        <v>354200</v>
      </c>
    </row>
    <row r="53113" spans="1:9" x14ac:dyDescent="0.25">
      <c r="A53113" t="s">
        <v>697</v>
      </c>
      <c r="B53113" t="s">
        <v>706</v>
      </c>
      <c r="C53113">
        <v>25021409101</v>
      </c>
      <c r="D53113">
        <v>2014</v>
      </c>
      <c r="E53113">
        <v>153200</v>
      </c>
      <c r="F53113">
        <v>203400</v>
      </c>
      <c r="G53113">
        <v>0.53200000000000003</v>
      </c>
      <c r="H53113">
        <v>379700</v>
      </c>
      <c r="I53113">
        <v>358100</v>
      </c>
    </row>
    <row r="53114" spans="1:9" x14ac:dyDescent="0.25">
      <c r="A53114" t="s">
        <v>697</v>
      </c>
      <c r="B53114" t="s">
        <v>706</v>
      </c>
      <c r="C53114">
        <v>25021409101</v>
      </c>
      <c r="D53114">
        <v>2015</v>
      </c>
      <c r="E53114">
        <v>166100</v>
      </c>
      <c r="F53114">
        <v>220200</v>
      </c>
      <c r="G53114">
        <v>0.54500000000000004</v>
      </c>
      <c r="H53114">
        <v>402100</v>
      </c>
      <c r="I53114">
        <v>378600</v>
      </c>
    </row>
    <row r="53115" spans="1:9" x14ac:dyDescent="0.25">
      <c r="A53115" t="s">
        <v>697</v>
      </c>
      <c r="B53115" t="s">
        <v>706</v>
      </c>
      <c r="C53115">
        <v>25021409101</v>
      </c>
      <c r="D53115">
        <v>2016</v>
      </c>
      <c r="E53115">
        <v>168400</v>
      </c>
      <c r="F53115">
        <v>221900</v>
      </c>
      <c r="G53115">
        <v>0.52200000000000002</v>
      </c>
      <c r="H53115">
        <v>418300</v>
      </c>
      <c r="I53115">
        <v>400800</v>
      </c>
    </row>
    <row r="53116" spans="1:9" x14ac:dyDescent="0.25">
      <c r="A53116" t="s">
        <v>697</v>
      </c>
      <c r="B53116" t="s">
        <v>706</v>
      </c>
      <c r="C53116">
        <v>25021409101</v>
      </c>
      <c r="D53116">
        <v>2017</v>
      </c>
      <c r="E53116">
        <v>171200</v>
      </c>
      <c r="F53116">
        <v>227500</v>
      </c>
      <c r="G53116">
        <v>0.52300000000000002</v>
      </c>
      <c r="H53116">
        <v>431500</v>
      </c>
      <c r="I53116">
        <v>406400</v>
      </c>
    </row>
    <row r="53117" spans="1:9" x14ac:dyDescent="0.25">
      <c r="A53117" t="s">
        <v>697</v>
      </c>
      <c r="B53117" t="s">
        <v>706</v>
      </c>
      <c r="C53117">
        <v>25021409101</v>
      </c>
      <c r="D53117">
        <v>2018</v>
      </c>
      <c r="E53117">
        <v>190900</v>
      </c>
      <c r="F53117">
        <v>253200</v>
      </c>
      <c r="G53117">
        <v>0.54800000000000004</v>
      </c>
      <c r="H53117">
        <v>462100</v>
      </c>
      <c r="I53117">
        <v>434000</v>
      </c>
    </row>
    <row r="53118" spans="1:9" x14ac:dyDescent="0.25">
      <c r="A53118" t="s">
        <v>697</v>
      </c>
      <c r="B53118" t="s">
        <v>706</v>
      </c>
      <c r="C53118">
        <v>25021409101</v>
      </c>
      <c r="D53118">
        <v>2019</v>
      </c>
      <c r="E53118">
        <v>185500</v>
      </c>
      <c r="F53118">
        <v>244400</v>
      </c>
      <c r="G53118">
        <v>0.52700000000000002</v>
      </c>
      <c r="H53118">
        <v>464400</v>
      </c>
      <c r="I53118">
        <v>437700</v>
      </c>
    </row>
    <row r="53119" spans="1:9" x14ac:dyDescent="0.25">
      <c r="A53119" t="s">
        <v>697</v>
      </c>
      <c r="B53119" t="s">
        <v>706</v>
      </c>
      <c r="C53119">
        <v>25021409101</v>
      </c>
      <c r="D53119">
        <v>2020</v>
      </c>
      <c r="E53119">
        <v>187300</v>
      </c>
      <c r="F53119">
        <v>250000</v>
      </c>
      <c r="G53119">
        <v>0.498</v>
      </c>
      <c r="H53119">
        <v>494500</v>
      </c>
      <c r="I53119">
        <v>466800</v>
      </c>
    </row>
    <row r="53120" spans="1:9" x14ac:dyDescent="0.25">
      <c r="A53120" t="s">
        <v>697</v>
      </c>
      <c r="B53120" t="s">
        <v>706</v>
      </c>
      <c r="C53120">
        <v>25021409101</v>
      </c>
      <c r="D53120">
        <v>2021</v>
      </c>
      <c r="E53120">
        <v>227000</v>
      </c>
      <c r="F53120">
        <v>301900</v>
      </c>
      <c r="G53120">
        <v>0.53700000000000003</v>
      </c>
      <c r="H53120">
        <v>568500</v>
      </c>
      <c r="I53120">
        <v>524100</v>
      </c>
    </row>
    <row r="53121" spans="1:9" x14ac:dyDescent="0.25">
      <c r="A53121" t="s">
        <v>697</v>
      </c>
      <c r="B53121" t="s">
        <v>706</v>
      </c>
      <c r="C53121">
        <v>25021409101</v>
      </c>
      <c r="D53121">
        <v>2022</v>
      </c>
      <c r="E53121">
        <v>235800</v>
      </c>
      <c r="F53121">
        <v>313100</v>
      </c>
      <c r="G53121">
        <v>0.5</v>
      </c>
      <c r="H53121">
        <v>633300</v>
      </c>
      <c r="I53121">
        <v>585700</v>
      </c>
    </row>
    <row r="53122" spans="1:9" x14ac:dyDescent="0.25">
      <c r="A53122" t="s">
        <v>697</v>
      </c>
      <c r="B53122" t="s">
        <v>706</v>
      </c>
      <c r="C53122">
        <v>25021409102</v>
      </c>
      <c r="D53122">
        <v>2012</v>
      </c>
      <c r="E53122">
        <v>151600</v>
      </c>
      <c r="F53122">
        <v>207500</v>
      </c>
      <c r="G53122">
        <v>0.51300000000000001</v>
      </c>
      <c r="H53122">
        <v>364600</v>
      </c>
      <c r="I53122">
        <v>365200</v>
      </c>
    </row>
    <row r="53123" spans="1:9" x14ac:dyDescent="0.25">
      <c r="A53123" t="s">
        <v>697</v>
      </c>
      <c r="B53123" t="s">
        <v>706</v>
      </c>
      <c r="C53123">
        <v>25021409102</v>
      </c>
      <c r="D53123">
        <v>2013</v>
      </c>
      <c r="E53123">
        <v>143800</v>
      </c>
      <c r="F53123">
        <v>197000</v>
      </c>
      <c r="G53123">
        <v>0.47299999999999998</v>
      </c>
      <c r="H53123">
        <v>372400</v>
      </c>
      <c r="I53123">
        <v>376300</v>
      </c>
    </row>
    <row r="53124" spans="1:9" x14ac:dyDescent="0.25">
      <c r="A53124" t="s">
        <v>697</v>
      </c>
      <c r="B53124" t="s">
        <v>706</v>
      </c>
      <c r="C53124">
        <v>25021409102</v>
      </c>
      <c r="D53124">
        <v>2014</v>
      </c>
      <c r="E53124">
        <v>159700</v>
      </c>
      <c r="F53124">
        <v>219500</v>
      </c>
      <c r="G53124">
        <v>0.495</v>
      </c>
      <c r="H53124">
        <v>399300</v>
      </c>
      <c r="I53124">
        <v>397500</v>
      </c>
    </row>
    <row r="53125" spans="1:9" x14ac:dyDescent="0.25">
      <c r="A53125" t="s">
        <v>697</v>
      </c>
      <c r="B53125" t="s">
        <v>706</v>
      </c>
      <c r="C53125">
        <v>25021409102</v>
      </c>
      <c r="D53125">
        <v>2015</v>
      </c>
      <c r="E53125">
        <v>151900</v>
      </c>
      <c r="F53125">
        <v>208200</v>
      </c>
      <c r="G53125">
        <v>0.46800000000000003</v>
      </c>
      <c r="H53125">
        <v>404100</v>
      </c>
      <c r="I53125">
        <v>400200</v>
      </c>
    </row>
    <row r="53126" spans="1:9" x14ac:dyDescent="0.25">
      <c r="A53126" t="s">
        <v>697</v>
      </c>
      <c r="B53126" t="s">
        <v>706</v>
      </c>
      <c r="C53126">
        <v>25021409102</v>
      </c>
      <c r="D53126">
        <v>2016</v>
      </c>
      <c r="E53126">
        <v>164500</v>
      </c>
      <c r="F53126">
        <v>227200</v>
      </c>
      <c r="G53126">
        <v>0.48099999999999998</v>
      </c>
      <c r="H53126">
        <v>421000</v>
      </c>
      <c r="I53126">
        <v>421800</v>
      </c>
    </row>
    <row r="53127" spans="1:9" x14ac:dyDescent="0.25">
      <c r="A53127" t="s">
        <v>697</v>
      </c>
      <c r="B53127" t="s">
        <v>706</v>
      </c>
      <c r="C53127">
        <v>25021409102</v>
      </c>
      <c r="D53127">
        <v>2017</v>
      </c>
      <c r="E53127">
        <v>179000</v>
      </c>
      <c r="F53127">
        <v>246500</v>
      </c>
      <c r="G53127">
        <v>0.50800000000000001</v>
      </c>
      <c r="H53127">
        <v>439600</v>
      </c>
      <c r="I53127">
        <v>435600</v>
      </c>
    </row>
    <row r="53128" spans="1:9" x14ac:dyDescent="0.25">
      <c r="A53128" t="s">
        <v>697</v>
      </c>
      <c r="B53128" t="s">
        <v>706</v>
      </c>
      <c r="C53128">
        <v>25021409102</v>
      </c>
      <c r="D53128">
        <v>2018</v>
      </c>
      <c r="E53128">
        <v>173700</v>
      </c>
      <c r="F53128">
        <v>238900</v>
      </c>
      <c r="G53128">
        <v>0.47499999999999998</v>
      </c>
      <c r="H53128">
        <v>456800</v>
      </c>
      <c r="I53128">
        <v>450900</v>
      </c>
    </row>
    <row r="53129" spans="1:9" x14ac:dyDescent="0.25">
      <c r="A53129" t="s">
        <v>697</v>
      </c>
      <c r="B53129" t="s">
        <v>706</v>
      </c>
      <c r="C53129">
        <v>25021409102</v>
      </c>
      <c r="D53129">
        <v>2019</v>
      </c>
      <c r="E53129">
        <v>182300</v>
      </c>
      <c r="F53129">
        <v>251300</v>
      </c>
      <c r="G53129">
        <v>0.47299999999999998</v>
      </c>
      <c r="H53129">
        <v>476200</v>
      </c>
      <c r="I53129">
        <v>475200</v>
      </c>
    </row>
    <row r="53130" spans="1:9" x14ac:dyDescent="0.25">
      <c r="A53130" t="s">
        <v>697</v>
      </c>
      <c r="B53130" t="s">
        <v>706</v>
      </c>
      <c r="C53130">
        <v>25021409102</v>
      </c>
      <c r="D53130">
        <v>2020</v>
      </c>
      <c r="E53130">
        <v>184500</v>
      </c>
      <c r="F53130">
        <v>254800</v>
      </c>
      <c r="G53130">
        <v>0.46</v>
      </c>
      <c r="H53130">
        <v>498200</v>
      </c>
      <c r="I53130">
        <v>494300</v>
      </c>
    </row>
    <row r="53131" spans="1:9" x14ac:dyDescent="0.25">
      <c r="A53131" t="s">
        <v>697</v>
      </c>
      <c r="B53131" t="s">
        <v>706</v>
      </c>
      <c r="C53131">
        <v>25021409102</v>
      </c>
      <c r="D53131">
        <v>2021</v>
      </c>
      <c r="E53131">
        <v>199500</v>
      </c>
      <c r="F53131">
        <v>277100</v>
      </c>
      <c r="G53131">
        <v>0.44600000000000001</v>
      </c>
      <c r="H53131">
        <v>565800</v>
      </c>
      <c r="I53131">
        <v>550900</v>
      </c>
    </row>
    <row r="53132" spans="1:9" x14ac:dyDescent="0.25">
      <c r="A53132" t="s">
        <v>697</v>
      </c>
      <c r="B53132" t="s">
        <v>706</v>
      </c>
      <c r="C53132">
        <v>25021409102</v>
      </c>
      <c r="D53132">
        <v>2022</v>
      </c>
      <c r="E53132">
        <v>214500</v>
      </c>
      <c r="F53132">
        <v>299400</v>
      </c>
      <c r="G53132">
        <v>0.432</v>
      </c>
      <c r="H53132">
        <v>633400</v>
      </c>
      <c r="I53132">
        <v>607500</v>
      </c>
    </row>
    <row r="53133" spans="1:9" x14ac:dyDescent="0.25">
      <c r="A53133" t="s">
        <v>697</v>
      </c>
      <c r="B53133" t="s">
        <v>706</v>
      </c>
      <c r="C53133">
        <v>25021410100</v>
      </c>
      <c r="D53133">
        <v>2012</v>
      </c>
      <c r="E53133">
        <v>135200</v>
      </c>
      <c r="F53133">
        <v>205500</v>
      </c>
      <c r="G53133">
        <v>0.47499999999999998</v>
      </c>
      <c r="H53133">
        <v>355500</v>
      </c>
      <c r="I53133">
        <v>341300</v>
      </c>
    </row>
    <row r="53134" spans="1:9" x14ac:dyDescent="0.25">
      <c r="A53134" t="s">
        <v>697</v>
      </c>
      <c r="B53134" t="s">
        <v>706</v>
      </c>
      <c r="C53134">
        <v>25021410100</v>
      </c>
      <c r="D53134">
        <v>2013</v>
      </c>
      <c r="E53134">
        <v>142800</v>
      </c>
      <c r="F53134">
        <v>219800</v>
      </c>
      <c r="G53134">
        <v>0.504</v>
      </c>
      <c r="H53134">
        <v>357300</v>
      </c>
      <c r="I53134">
        <v>338800</v>
      </c>
    </row>
    <row r="53135" spans="1:9" x14ac:dyDescent="0.25">
      <c r="A53135" t="s">
        <v>697</v>
      </c>
      <c r="B53135" t="s">
        <v>706</v>
      </c>
      <c r="C53135">
        <v>25021410100</v>
      </c>
      <c r="D53135">
        <v>2014</v>
      </c>
      <c r="E53135">
        <v>146900</v>
      </c>
      <c r="F53135">
        <v>225700</v>
      </c>
      <c r="G53135">
        <v>0.47299999999999998</v>
      </c>
      <c r="H53135">
        <v>393900</v>
      </c>
      <c r="I53135">
        <v>370600</v>
      </c>
    </row>
    <row r="53136" spans="1:9" x14ac:dyDescent="0.25">
      <c r="A53136" t="s">
        <v>697</v>
      </c>
      <c r="B53136" t="s">
        <v>706</v>
      </c>
      <c r="C53136">
        <v>25021410100</v>
      </c>
      <c r="D53136">
        <v>2015</v>
      </c>
      <c r="E53136">
        <v>158600</v>
      </c>
      <c r="F53136">
        <v>244500</v>
      </c>
      <c r="G53136">
        <v>0.49399999999999999</v>
      </c>
      <c r="H53136">
        <v>406400</v>
      </c>
      <c r="I53136">
        <v>383100</v>
      </c>
    </row>
    <row r="53137" spans="1:9" x14ac:dyDescent="0.25">
      <c r="A53137" t="s">
        <v>697</v>
      </c>
      <c r="B53137" t="s">
        <v>706</v>
      </c>
      <c r="C53137">
        <v>25021410100</v>
      </c>
      <c r="D53137">
        <v>2016</v>
      </c>
      <c r="E53137">
        <v>169400</v>
      </c>
      <c r="F53137">
        <v>260300</v>
      </c>
      <c r="G53137">
        <v>0.51100000000000001</v>
      </c>
      <c r="H53137">
        <v>415300</v>
      </c>
      <c r="I53137">
        <v>395500</v>
      </c>
    </row>
    <row r="53138" spans="1:9" x14ac:dyDescent="0.25">
      <c r="A53138" t="s">
        <v>697</v>
      </c>
      <c r="B53138" t="s">
        <v>706</v>
      </c>
      <c r="C53138">
        <v>25021410100</v>
      </c>
      <c r="D53138">
        <v>2017</v>
      </c>
      <c r="E53138">
        <v>183100</v>
      </c>
      <c r="F53138">
        <v>281700</v>
      </c>
      <c r="G53138">
        <v>0.53</v>
      </c>
      <c r="H53138">
        <v>440800</v>
      </c>
      <c r="I53138">
        <v>411700</v>
      </c>
    </row>
    <row r="53139" spans="1:9" x14ac:dyDescent="0.25">
      <c r="A53139" t="s">
        <v>697</v>
      </c>
      <c r="B53139" t="s">
        <v>706</v>
      </c>
      <c r="C53139">
        <v>25021410100</v>
      </c>
      <c r="D53139">
        <v>2018</v>
      </c>
      <c r="E53139">
        <v>182200</v>
      </c>
      <c r="F53139">
        <v>279200</v>
      </c>
      <c r="G53139">
        <v>0.51</v>
      </c>
      <c r="H53139">
        <v>455700</v>
      </c>
      <c r="I53139">
        <v>426100</v>
      </c>
    </row>
    <row r="53140" spans="1:9" x14ac:dyDescent="0.25">
      <c r="A53140" t="s">
        <v>697</v>
      </c>
      <c r="B53140" t="s">
        <v>706</v>
      </c>
      <c r="C53140">
        <v>25021410100</v>
      </c>
      <c r="D53140">
        <v>2019</v>
      </c>
      <c r="E53140">
        <v>180400</v>
      </c>
      <c r="F53140">
        <v>278700</v>
      </c>
      <c r="G53140">
        <v>0.48299999999999998</v>
      </c>
      <c r="H53140">
        <v>477500</v>
      </c>
      <c r="I53140">
        <v>445200</v>
      </c>
    </row>
    <row r="53141" spans="1:9" x14ac:dyDescent="0.25">
      <c r="A53141" t="s">
        <v>697</v>
      </c>
      <c r="B53141" t="s">
        <v>706</v>
      </c>
      <c r="C53141">
        <v>25021410100</v>
      </c>
      <c r="D53141">
        <v>2020</v>
      </c>
      <c r="E53141">
        <v>192200</v>
      </c>
      <c r="F53141">
        <v>296900</v>
      </c>
      <c r="G53141">
        <v>0.49299999999999999</v>
      </c>
      <c r="H53141">
        <v>493300</v>
      </c>
      <c r="I53141">
        <v>463300</v>
      </c>
    </row>
    <row r="53142" spans="1:9" x14ac:dyDescent="0.25">
      <c r="A53142" t="s">
        <v>697</v>
      </c>
      <c r="B53142" t="s">
        <v>706</v>
      </c>
      <c r="C53142">
        <v>25021410100</v>
      </c>
      <c r="D53142">
        <v>2021</v>
      </c>
      <c r="E53142">
        <v>221900</v>
      </c>
      <c r="F53142">
        <v>342700</v>
      </c>
      <c r="G53142">
        <v>0.504</v>
      </c>
      <c r="H53142">
        <v>566100</v>
      </c>
      <c r="I53142">
        <v>525700</v>
      </c>
    </row>
    <row r="53143" spans="1:9" x14ac:dyDescent="0.25">
      <c r="A53143" t="s">
        <v>697</v>
      </c>
      <c r="B53143" t="s">
        <v>706</v>
      </c>
      <c r="C53143">
        <v>25021410100</v>
      </c>
      <c r="D53143">
        <v>2022</v>
      </c>
      <c r="E53143">
        <v>242400</v>
      </c>
      <c r="F53143">
        <v>370400</v>
      </c>
      <c r="G53143">
        <v>0.50900000000000001</v>
      </c>
      <c r="H53143">
        <v>610700</v>
      </c>
      <c r="I53143">
        <v>567600</v>
      </c>
    </row>
    <row r="53144" spans="1:9" x14ac:dyDescent="0.25">
      <c r="A53144" t="s">
        <v>697</v>
      </c>
      <c r="B53144" t="s">
        <v>706</v>
      </c>
      <c r="C53144">
        <v>25021410300</v>
      </c>
      <c r="D53144">
        <v>2012</v>
      </c>
      <c r="E53144">
        <v>140100</v>
      </c>
      <c r="F53144">
        <v>251500</v>
      </c>
      <c r="G53144">
        <v>0.503</v>
      </c>
      <c r="H53144">
        <v>362700</v>
      </c>
      <c r="I53144">
        <v>316500</v>
      </c>
    </row>
    <row r="53145" spans="1:9" x14ac:dyDescent="0.25">
      <c r="A53145" t="s">
        <v>697</v>
      </c>
      <c r="B53145" t="s">
        <v>706</v>
      </c>
      <c r="C53145">
        <v>25021410300</v>
      </c>
      <c r="D53145">
        <v>2013</v>
      </c>
      <c r="E53145">
        <v>145100</v>
      </c>
      <c r="F53145">
        <v>261800</v>
      </c>
      <c r="G53145">
        <v>0.51500000000000001</v>
      </c>
      <c r="H53145">
        <v>369100</v>
      </c>
      <c r="I53145">
        <v>319600</v>
      </c>
    </row>
    <row r="53146" spans="1:9" x14ac:dyDescent="0.25">
      <c r="A53146" t="s">
        <v>697</v>
      </c>
      <c r="B53146" t="s">
        <v>706</v>
      </c>
      <c r="C53146">
        <v>25021410300</v>
      </c>
      <c r="D53146">
        <v>2014</v>
      </c>
      <c r="E53146">
        <v>166200</v>
      </c>
      <c r="F53146">
        <v>302700</v>
      </c>
      <c r="G53146">
        <v>0.54600000000000004</v>
      </c>
      <c r="H53146">
        <v>400300</v>
      </c>
      <c r="I53146">
        <v>345500</v>
      </c>
    </row>
    <row r="53147" spans="1:9" x14ac:dyDescent="0.25">
      <c r="A53147" t="s">
        <v>697</v>
      </c>
      <c r="B53147" t="s">
        <v>706</v>
      </c>
      <c r="C53147">
        <v>25021410300</v>
      </c>
      <c r="D53147">
        <v>2015</v>
      </c>
      <c r="E53147">
        <v>159900</v>
      </c>
      <c r="F53147">
        <v>288300</v>
      </c>
      <c r="G53147">
        <v>0.53600000000000003</v>
      </c>
      <c r="H53147">
        <v>393400</v>
      </c>
      <c r="I53147">
        <v>339000</v>
      </c>
    </row>
    <row r="53148" spans="1:9" x14ac:dyDescent="0.25">
      <c r="A53148" t="s">
        <v>697</v>
      </c>
      <c r="B53148" t="s">
        <v>706</v>
      </c>
      <c r="C53148">
        <v>25021410300</v>
      </c>
      <c r="D53148">
        <v>2016</v>
      </c>
      <c r="E53148">
        <v>174400</v>
      </c>
      <c r="F53148">
        <v>313800</v>
      </c>
      <c r="G53148">
        <v>0.53500000000000003</v>
      </c>
      <c r="H53148">
        <v>424000</v>
      </c>
      <c r="I53148">
        <v>370900</v>
      </c>
    </row>
    <row r="53149" spans="1:9" x14ac:dyDescent="0.25">
      <c r="A53149" t="s">
        <v>697</v>
      </c>
      <c r="B53149" t="s">
        <v>706</v>
      </c>
      <c r="C53149">
        <v>25021410300</v>
      </c>
      <c r="D53149">
        <v>2017</v>
      </c>
      <c r="E53149">
        <v>184000</v>
      </c>
      <c r="F53149">
        <v>336000</v>
      </c>
      <c r="G53149">
        <v>0.54400000000000004</v>
      </c>
      <c r="H53149">
        <v>451300</v>
      </c>
      <c r="I53149">
        <v>384300</v>
      </c>
    </row>
    <row r="53150" spans="1:9" x14ac:dyDescent="0.25">
      <c r="A53150" t="s">
        <v>697</v>
      </c>
      <c r="B53150" t="s">
        <v>706</v>
      </c>
      <c r="C53150">
        <v>25021410300</v>
      </c>
      <c r="D53150">
        <v>2018</v>
      </c>
      <c r="E53150">
        <v>181500</v>
      </c>
      <c r="F53150">
        <v>332900</v>
      </c>
      <c r="G53150">
        <v>0.53500000000000003</v>
      </c>
      <c r="H53150">
        <v>450000</v>
      </c>
      <c r="I53150">
        <v>386500</v>
      </c>
    </row>
    <row r="53151" spans="1:9" x14ac:dyDescent="0.25">
      <c r="A53151" t="s">
        <v>697</v>
      </c>
      <c r="B53151" t="s">
        <v>706</v>
      </c>
      <c r="C53151">
        <v>25021410300</v>
      </c>
      <c r="D53151">
        <v>2019</v>
      </c>
      <c r="E53151">
        <v>201700</v>
      </c>
      <c r="F53151">
        <v>370100</v>
      </c>
      <c r="G53151">
        <v>0.55600000000000005</v>
      </c>
      <c r="H53151">
        <v>484600</v>
      </c>
      <c r="I53151">
        <v>412300</v>
      </c>
    </row>
    <row r="53152" spans="1:9" x14ac:dyDescent="0.25">
      <c r="A53152" t="s">
        <v>697</v>
      </c>
      <c r="B53152" t="s">
        <v>706</v>
      </c>
      <c r="C53152">
        <v>25021410300</v>
      </c>
      <c r="D53152">
        <v>2020</v>
      </c>
      <c r="E53152">
        <v>203700</v>
      </c>
      <c r="F53152">
        <v>366300</v>
      </c>
      <c r="G53152">
        <v>0.52600000000000002</v>
      </c>
      <c r="H53152">
        <v>512000</v>
      </c>
      <c r="I53152">
        <v>439100</v>
      </c>
    </row>
    <row r="53153" spans="1:9" x14ac:dyDescent="0.25">
      <c r="A53153" t="s">
        <v>697</v>
      </c>
      <c r="B53153" t="s">
        <v>706</v>
      </c>
      <c r="C53153">
        <v>25021410300</v>
      </c>
      <c r="D53153">
        <v>2021</v>
      </c>
      <c r="E53153">
        <v>222200</v>
      </c>
      <c r="F53153">
        <v>404900</v>
      </c>
      <c r="G53153">
        <v>0.499</v>
      </c>
      <c r="H53153">
        <v>593700</v>
      </c>
      <c r="I53153">
        <v>506300</v>
      </c>
    </row>
    <row r="53154" spans="1:9" x14ac:dyDescent="0.25">
      <c r="A53154" t="s">
        <v>697</v>
      </c>
      <c r="B53154" t="s">
        <v>706</v>
      </c>
      <c r="C53154">
        <v>25021410300</v>
      </c>
      <c r="D53154">
        <v>2022</v>
      </c>
      <c r="E53154">
        <v>271500</v>
      </c>
      <c r="F53154">
        <v>494300</v>
      </c>
      <c r="G53154">
        <v>0.55700000000000005</v>
      </c>
      <c r="H53154">
        <v>654800</v>
      </c>
      <c r="I53154">
        <v>554500</v>
      </c>
    </row>
    <row r="53155" spans="1:9" x14ac:dyDescent="0.25">
      <c r="A53155" t="s">
        <v>697</v>
      </c>
      <c r="B53155" t="s">
        <v>706</v>
      </c>
      <c r="C53155">
        <v>25021410400</v>
      </c>
      <c r="D53155">
        <v>2012</v>
      </c>
      <c r="E53155">
        <v>151500</v>
      </c>
      <c r="F53155">
        <v>258000</v>
      </c>
      <c r="G53155">
        <v>0.51300000000000001</v>
      </c>
      <c r="H53155">
        <v>373600</v>
      </c>
      <c r="I53155">
        <v>346600</v>
      </c>
    </row>
    <row r="53156" spans="1:9" x14ac:dyDescent="0.25">
      <c r="A53156" t="s">
        <v>697</v>
      </c>
      <c r="B53156" t="s">
        <v>706</v>
      </c>
      <c r="C53156">
        <v>25021410400</v>
      </c>
      <c r="D53156">
        <v>2013</v>
      </c>
      <c r="E53156">
        <v>149100</v>
      </c>
      <c r="F53156">
        <v>253800</v>
      </c>
      <c r="G53156">
        <v>0.495</v>
      </c>
      <c r="H53156">
        <v>379600</v>
      </c>
      <c r="I53156">
        <v>352400</v>
      </c>
    </row>
    <row r="53157" spans="1:9" x14ac:dyDescent="0.25">
      <c r="A53157" t="s">
        <v>697</v>
      </c>
      <c r="B53157" t="s">
        <v>706</v>
      </c>
      <c r="C53157">
        <v>25021410400</v>
      </c>
      <c r="D53157">
        <v>2014</v>
      </c>
      <c r="E53157">
        <v>156800</v>
      </c>
      <c r="F53157">
        <v>269200</v>
      </c>
      <c r="G53157">
        <v>0.51600000000000001</v>
      </c>
      <c r="H53157">
        <v>390600</v>
      </c>
      <c r="I53157">
        <v>354900</v>
      </c>
    </row>
    <row r="53158" spans="1:9" x14ac:dyDescent="0.25">
      <c r="A53158" t="s">
        <v>697</v>
      </c>
      <c r="B53158" t="s">
        <v>706</v>
      </c>
      <c r="C53158">
        <v>25021410400</v>
      </c>
      <c r="D53158">
        <v>2015</v>
      </c>
      <c r="E53158">
        <v>163900</v>
      </c>
      <c r="F53158">
        <v>278900</v>
      </c>
      <c r="G53158">
        <v>0.51800000000000002</v>
      </c>
      <c r="H53158">
        <v>408200</v>
      </c>
      <c r="I53158">
        <v>370700</v>
      </c>
    </row>
    <row r="53159" spans="1:9" x14ac:dyDescent="0.25">
      <c r="A53159" t="s">
        <v>697</v>
      </c>
      <c r="B53159" t="s">
        <v>706</v>
      </c>
      <c r="C53159">
        <v>25021410400</v>
      </c>
      <c r="D53159">
        <v>2016</v>
      </c>
      <c r="E53159">
        <v>170700</v>
      </c>
      <c r="F53159">
        <v>292200</v>
      </c>
      <c r="G53159">
        <v>0.52300000000000002</v>
      </c>
      <c r="H53159">
        <v>419000</v>
      </c>
      <c r="I53159">
        <v>381000</v>
      </c>
    </row>
    <row r="53160" spans="1:9" x14ac:dyDescent="0.25">
      <c r="A53160" t="s">
        <v>697</v>
      </c>
      <c r="B53160" t="s">
        <v>706</v>
      </c>
      <c r="C53160">
        <v>25021410400</v>
      </c>
      <c r="D53160">
        <v>2017</v>
      </c>
      <c r="E53160">
        <v>195300</v>
      </c>
      <c r="F53160">
        <v>333100</v>
      </c>
      <c r="G53160">
        <v>0.56000000000000005</v>
      </c>
      <c r="H53160">
        <v>448800</v>
      </c>
      <c r="I53160">
        <v>408300</v>
      </c>
    </row>
    <row r="53161" spans="1:9" x14ac:dyDescent="0.25">
      <c r="A53161" t="s">
        <v>697</v>
      </c>
      <c r="B53161" t="s">
        <v>706</v>
      </c>
      <c r="C53161">
        <v>25021410400</v>
      </c>
      <c r="D53161">
        <v>2018</v>
      </c>
      <c r="E53161">
        <v>192000</v>
      </c>
      <c r="F53161">
        <v>329600</v>
      </c>
      <c r="G53161">
        <v>0.53500000000000003</v>
      </c>
      <c r="H53161">
        <v>466400</v>
      </c>
      <c r="I53161">
        <v>419800</v>
      </c>
    </row>
    <row r="53162" spans="1:9" x14ac:dyDescent="0.25">
      <c r="A53162" t="s">
        <v>697</v>
      </c>
      <c r="B53162" t="s">
        <v>706</v>
      </c>
      <c r="C53162">
        <v>25021410400</v>
      </c>
      <c r="D53162">
        <v>2019</v>
      </c>
      <c r="E53162">
        <v>202600</v>
      </c>
      <c r="F53162">
        <v>346700</v>
      </c>
      <c r="G53162">
        <v>0.53400000000000003</v>
      </c>
      <c r="H53162">
        <v>491200</v>
      </c>
      <c r="I53162">
        <v>444400</v>
      </c>
    </row>
    <row r="53163" spans="1:9" x14ac:dyDescent="0.25">
      <c r="A53163" t="s">
        <v>697</v>
      </c>
      <c r="B53163" t="s">
        <v>706</v>
      </c>
      <c r="C53163">
        <v>25021410400</v>
      </c>
      <c r="D53163">
        <v>2020</v>
      </c>
      <c r="E53163">
        <v>200100</v>
      </c>
      <c r="F53163">
        <v>343900</v>
      </c>
      <c r="G53163">
        <v>0.505</v>
      </c>
      <c r="H53163">
        <v>511500</v>
      </c>
      <c r="I53163">
        <v>463000</v>
      </c>
    </row>
    <row r="53164" spans="1:9" x14ac:dyDescent="0.25">
      <c r="A53164" t="s">
        <v>697</v>
      </c>
      <c r="B53164" t="s">
        <v>706</v>
      </c>
      <c r="C53164">
        <v>25021410400</v>
      </c>
      <c r="D53164">
        <v>2021</v>
      </c>
      <c r="E53164">
        <v>233200</v>
      </c>
      <c r="F53164">
        <v>399400</v>
      </c>
      <c r="G53164">
        <v>0.52900000000000003</v>
      </c>
      <c r="H53164">
        <v>572800</v>
      </c>
      <c r="I53164">
        <v>514500</v>
      </c>
    </row>
    <row r="53165" spans="1:9" x14ac:dyDescent="0.25">
      <c r="A53165" t="s">
        <v>697</v>
      </c>
      <c r="B53165" t="s">
        <v>706</v>
      </c>
      <c r="C53165">
        <v>25021410400</v>
      </c>
      <c r="D53165">
        <v>2022</v>
      </c>
      <c r="E53165">
        <v>259400</v>
      </c>
      <c r="F53165">
        <v>443000</v>
      </c>
      <c r="G53165">
        <v>0.52800000000000002</v>
      </c>
      <c r="H53165">
        <v>638900</v>
      </c>
      <c r="I53165">
        <v>573100</v>
      </c>
    </row>
    <row r="53166" spans="1:9" x14ac:dyDescent="0.25">
      <c r="A53166" t="s">
        <v>697</v>
      </c>
      <c r="B53166" t="s">
        <v>706</v>
      </c>
      <c r="C53166">
        <v>25021411100</v>
      </c>
      <c r="D53166">
        <v>2012</v>
      </c>
      <c r="E53166">
        <v>158200</v>
      </c>
      <c r="F53166">
        <v>322000</v>
      </c>
      <c r="G53166">
        <v>0.51100000000000001</v>
      </c>
      <c r="H53166">
        <v>394700</v>
      </c>
      <c r="I53166">
        <v>348100</v>
      </c>
    </row>
    <row r="53167" spans="1:9" x14ac:dyDescent="0.25">
      <c r="A53167" t="s">
        <v>697</v>
      </c>
      <c r="B53167" t="s">
        <v>706</v>
      </c>
      <c r="C53167">
        <v>25021411100</v>
      </c>
      <c r="D53167">
        <v>2013</v>
      </c>
      <c r="E53167">
        <v>167500</v>
      </c>
      <c r="F53167">
        <v>340200</v>
      </c>
      <c r="G53167">
        <v>0.53600000000000003</v>
      </c>
      <c r="H53167">
        <v>400000</v>
      </c>
      <c r="I53167">
        <v>352400</v>
      </c>
    </row>
    <row r="53168" spans="1:9" x14ac:dyDescent="0.25">
      <c r="A53168" t="s">
        <v>697</v>
      </c>
      <c r="B53168" t="s">
        <v>706</v>
      </c>
      <c r="C53168">
        <v>25021411100</v>
      </c>
      <c r="D53168">
        <v>2014</v>
      </c>
      <c r="E53168">
        <v>180600</v>
      </c>
      <c r="F53168">
        <v>367300</v>
      </c>
      <c r="G53168">
        <v>0.54</v>
      </c>
      <c r="H53168">
        <v>435900</v>
      </c>
      <c r="I53168">
        <v>376300</v>
      </c>
    </row>
    <row r="53169" spans="1:9" x14ac:dyDescent="0.25">
      <c r="A53169" t="s">
        <v>697</v>
      </c>
      <c r="B53169" t="s">
        <v>706</v>
      </c>
      <c r="C53169">
        <v>25021411100</v>
      </c>
      <c r="D53169">
        <v>2015</v>
      </c>
      <c r="E53169">
        <v>191600</v>
      </c>
      <c r="F53169">
        <v>389100</v>
      </c>
      <c r="G53169">
        <v>0.55100000000000005</v>
      </c>
      <c r="H53169">
        <v>450600</v>
      </c>
      <c r="I53169">
        <v>392000</v>
      </c>
    </row>
    <row r="53170" spans="1:9" x14ac:dyDescent="0.25">
      <c r="A53170" t="s">
        <v>697</v>
      </c>
      <c r="B53170" t="s">
        <v>706</v>
      </c>
      <c r="C53170">
        <v>25021411100</v>
      </c>
      <c r="D53170">
        <v>2016</v>
      </c>
      <c r="E53170">
        <v>204400</v>
      </c>
      <c r="F53170">
        <v>413400</v>
      </c>
      <c r="G53170">
        <v>0.56200000000000006</v>
      </c>
      <c r="H53170">
        <v>467500</v>
      </c>
      <c r="I53170">
        <v>408500</v>
      </c>
    </row>
    <row r="53171" spans="1:9" x14ac:dyDescent="0.25">
      <c r="A53171" t="s">
        <v>697</v>
      </c>
      <c r="B53171" t="s">
        <v>706</v>
      </c>
      <c r="C53171">
        <v>25021411100</v>
      </c>
      <c r="D53171">
        <v>2017</v>
      </c>
      <c r="E53171">
        <v>209700</v>
      </c>
      <c r="F53171">
        <v>425000</v>
      </c>
      <c r="G53171">
        <v>0.55600000000000005</v>
      </c>
      <c r="H53171">
        <v>496700</v>
      </c>
      <c r="I53171">
        <v>424500</v>
      </c>
    </row>
    <row r="53172" spans="1:9" x14ac:dyDescent="0.25">
      <c r="A53172" t="s">
        <v>697</v>
      </c>
      <c r="B53172" t="s">
        <v>706</v>
      </c>
      <c r="C53172">
        <v>25021411100</v>
      </c>
      <c r="D53172">
        <v>2018</v>
      </c>
      <c r="E53172">
        <v>213500</v>
      </c>
      <c r="F53172">
        <v>433700</v>
      </c>
      <c r="G53172">
        <v>0.53500000000000003</v>
      </c>
      <c r="H53172">
        <v>520800</v>
      </c>
      <c r="I53172">
        <v>448700</v>
      </c>
    </row>
    <row r="53173" spans="1:9" x14ac:dyDescent="0.25">
      <c r="A53173" t="s">
        <v>697</v>
      </c>
      <c r="B53173" t="s">
        <v>706</v>
      </c>
      <c r="C53173">
        <v>25021411100</v>
      </c>
      <c r="D53173">
        <v>2019</v>
      </c>
      <c r="E53173">
        <v>228500</v>
      </c>
      <c r="F53173">
        <v>460600</v>
      </c>
      <c r="G53173">
        <v>0.55400000000000005</v>
      </c>
      <c r="H53173">
        <v>537000</v>
      </c>
      <c r="I53173">
        <v>465100</v>
      </c>
    </row>
    <row r="53174" spans="1:9" x14ac:dyDescent="0.25">
      <c r="A53174" t="s">
        <v>697</v>
      </c>
      <c r="B53174" t="s">
        <v>706</v>
      </c>
      <c r="C53174">
        <v>25021411100</v>
      </c>
      <c r="D53174">
        <v>2020</v>
      </c>
      <c r="E53174">
        <v>241000</v>
      </c>
      <c r="F53174">
        <v>496700</v>
      </c>
      <c r="G53174">
        <v>0.55900000000000005</v>
      </c>
      <c r="H53174">
        <v>564500</v>
      </c>
      <c r="I53174">
        <v>484900</v>
      </c>
    </row>
    <row r="53175" spans="1:9" x14ac:dyDescent="0.25">
      <c r="A53175" t="s">
        <v>697</v>
      </c>
      <c r="B53175" t="s">
        <v>706</v>
      </c>
      <c r="C53175">
        <v>25021411100</v>
      </c>
      <c r="D53175">
        <v>2021</v>
      </c>
      <c r="E53175">
        <v>267800</v>
      </c>
      <c r="F53175">
        <v>543500</v>
      </c>
      <c r="G53175">
        <v>0.56000000000000005</v>
      </c>
      <c r="H53175">
        <v>626900</v>
      </c>
      <c r="I53175">
        <v>537300</v>
      </c>
    </row>
    <row r="53176" spans="1:9" x14ac:dyDescent="0.25">
      <c r="A53176" t="s">
        <v>697</v>
      </c>
      <c r="B53176" t="s">
        <v>706</v>
      </c>
      <c r="C53176">
        <v>25021411100</v>
      </c>
      <c r="D53176">
        <v>2022</v>
      </c>
      <c r="E53176">
        <v>294600</v>
      </c>
      <c r="F53176">
        <v>590300</v>
      </c>
      <c r="G53176">
        <v>0.56100000000000005</v>
      </c>
      <c r="H53176">
        <v>689300</v>
      </c>
      <c r="I53176">
        <v>589700</v>
      </c>
    </row>
    <row r="53177" spans="1:9" x14ac:dyDescent="0.25">
      <c r="A53177" t="s">
        <v>697</v>
      </c>
      <c r="B53177" t="s">
        <v>706</v>
      </c>
      <c r="C53177">
        <v>25021411200</v>
      </c>
      <c r="D53177">
        <v>2012</v>
      </c>
      <c r="E53177">
        <v>176600</v>
      </c>
      <c r="F53177">
        <v>423800</v>
      </c>
      <c r="G53177">
        <v>0.502</v>
      </c>
      <c r="H53177">
        <v>412700</v>
      </c>
      <c r="I53177">
        <v>384000</v>
      </c>
    </row>
    <row r="53178" spans="1:9" x14ac:dyDescent="0.25">
      <c r="A53178" t="s">
        <v>697</v>
      </c>
      <c r="B53178" t="s">
        <v>706</v>
      </c>
      <c r="C53178">
        <v>25021411200</v>
      </c>
      <c r="D53178">
        <v>2013</v>
      </c>
      <c r="E53178">
        <v>193200</v>
      </c>
      <c r="F53178">
        <v>465900</v>
      </c>
      <c r="G53178">
        <v>0.52800000000000002</v>
      </c>
      <c r="H53178">
        <v>427100</v>
      </c>
      <c r="I53178">
        <v>399600</v>
      </c>
    </row>
    <row r="53179" spans="1:9" x14ac:dyDescent="0.25">
      <c r="A53179" t="s">
        <v>697</v>
      </c>
      <c r="B53179" t="s">
        <v>706</v>
      </c>
      <c r="C53179">
        <v>25021411200</v>
      </c>
      <c r="D53179">
        <v>2014</v>
      </c>
      <c r="E53179">
        <v>210900</v>
      </c>
      <c r="F53179">
        <v>508500</v>
      </c>
      <c r="G53179">
        <v>0.57299999999999995</v>
      </c>
      <c r="H53179">
        <v>446500</v>
      </c>
      <c r="I53179">
        <v>401400</v>
      </c>
    </row>
    <row r="53180" spans="1:9" x14ac:dyDescent="0.25">
      <c r="A53180" t="s">
        <v>697</v>
      </c>
      <c r="B53180" t="s">
        <v>706</v>
      </c>
      <c r="C53180">
        <v>25021411200</v>
      </c>
      <c r="D53180">
        <v>2015</v>
      </c>
      <c r="E53180">
        <v>207900</v>
      </c>
      <c r="F53180">
        <v>504600</v>
      </c>
      <c r="G53180">
        <v>0.53700000000000003</v>
      </c>
      <c r="H53180">
        <v>466600</v>
      </c>
      <c r="I53180">
        <v>423100</v>
      </c>
    </row>
    <row r="53181" spans="1:9" x14ac:dyDescent="0.25">
      <c r="A53181" t="s">
        <v>697</v>
      </c>
      <c r="B53181" t="s">
        <v>706</v>
      </c>
      <c r="C53181">
        <v>25021411200</v>
      </c>
      <c r="D53181">
        <v>2016</v>
      </c>
      <c r="E53181">
        <v>224600</v>
      </c>
      <c r="F53181">
        <v>542200</v>
      </c>
      <c r="G53181">
        <v>0.55700000000000005</v>
      </c>
      <c r="H53181">
        <v>483800</v>
      </c>
      <c r="I53181">
        <v>440400</v>
      </c>
    </row>
    <row r="53182" spans="1:9" x14ac:dyDescent="0.25">
      <c r="A53182" t="s">
        <v>697</v>
      </c>
      <c r="B53182" t="s">
        <v>706</v>
      </c>
      <c r="C53182">
        <v>25021411200</v>
      </c>
      <c r="D53182">
        <v>2017</v>
      </c>
      <c r="E53182">
        <v>232100</v>
      </c>
      <c r="F53182">
        <v>559200</v>
      </c>
      <c r="G53182">
        <v>0.56100000000000005</v>
      </c>
      <c r="H53182">
        <v>515800</v>
      </c>
      <c r="I53182">
        <v>451500</v>
      </c>
    </row>
    <row r="53183" spans="1:9" x14ac:dyDescent="0.25">
      <c r="A53183" t="s">
        <v>697</v>
      </c>
      <c r="B53183" t="s">
        <v>706</v>
      </c>
      <c r="C53183">
        <v>25021411200</v>
      </c>
      <c r="D53183">
        <v>2018</v>
      </c>
      <c r="E53183">
        <v>235700</v>
      </c>
      <c r="F53183">
        <v>567800</v>
      </c>
      <c r="G53183">
        <v>0.55700000000000005</v>
      </c>
      <c r="H53183">
        <v>531200</v>
      </c>
      <c r="I53183">
        <v>462200</v>
      </c>
    </row>
    <row r="53184" spans="1:9" x14ac:dyDescent="0.25">
      <c r="A53184" t="s">
        <v>697</v>
      </c>
      <c r="B53184" t="s">
        <v>706</v>
      </c>
      <c r="C53184">
        <v>25021411200</v>
      </c>
      <c r="D53184">
        <v>2019</v>
      </c>
      <c r="E53184">
        <v>249100</v>
      </c>
      <c r="F53184">
        <v>602200</v>
      </c>
      <c r="G53184">
        <v>0.56399999999999895</v>
      </c>
      <c r="H53184">
        <v>550100</v>
      </c>
      <c r="I53184">
        <v>482600</v>
      </c>
    </row>
    <row r="53185" spans="1:9" x14ac:dyDescent="0.25">
      <c r="A53185" t="s">
        <v>697</v>
      </c>
      <c r="B53185" t="s">
        <v>706</v>
      </c>
      <c r="C53185">
        <v>25021411200</v>
      </c>
      <c r="D53185">
        <v>2020</v>
      </c>
      <c r="E53185">
        <v>242800</v>
      </c>
      <c r="F53185">
        <v>580700</v>
      </c>
      <c r="G53185">
        <v>0.51700000000000002</v>
      </c>
      <c r="H53185">
        <v>576700</v>
      </c>
      <c r="I53185">
        <v>513300</v>
      </c>
    </row>
    <row r="53186" spans="1:9" x14ac:dyDescent="0.25">
      <c r="A53186" t="s">
        <v>697</v>
      </c>
      <c r="B53186" t="s">
        <v>706</v>
      </c>
      <c r="C53186">
        <v>25021411200</v>
      </c>
      <c r="D53186">
        <v>2021</v>
      </c>
      <c r="E53186">
        <v>285200</v>
      </c>
      <c r="F53186">
        <v>687600</v>
      </c>
      <c r="G53186">
        <v>0.53900000000000003</v>
      </c>
      <c r="H53186">
        <v>651800</v>
      </c>
      <c r="I53186">
        <v>577400</v>
      </c>
    </row>
    <row r="53187" spans="1:9" x14ac:dyDescent="0.25">
      <c r="A53187" t="s">
        <v>697</v>
      </c>
      <c r="B53187" t="s">
        <v>706</v>
      </c>
      <c r="C53187">
        <v>25021411200</v>
      </c>
      <c r="D53187">
        <v>2022</v>
      </c>
      <c r="E53187">
        <v>288700</v>
      </c>
      <c r="F53187">
        <v>693700</v>
      </c>
      <c r="G53187">
        <v>0.499</v>
      </c>
      <c r="H53187">
        <v>712600</v>
      </c>
      <c r="I53187">
        <v>630900</v>
      </c>
    </row>
    <row r="53188" spans="1:9" x14ac:dyDescent="0.25">
      <c r="A53188" t="s">
        <v>697</v>
      </c>
      <c r="B53188" t="s">
        <v>706</v>
      </c>
      <c r="C53188">
        <v>25021411301</v>
      </c>
      <c r="D53188">
        <v>2012</v>
      </c>
      <c r="E53188">
        <v>196800</v>
      </c>
      <c r="F53188">
        <v>307900</v>
      </c>
      <c r="G53188">
        <v>0.55100000000000005</v>
      </c>
      <c r="H53188">
        <v>428000</v>
      </c>
      <c r="I53188">
        <v>430600</v>
      </c>
    </row>
    <row r="53189" spans="1:9" x14ac:dyDescent="0.25">
      <c r="A53189" t="s">
        <v>697</v>
      </c>
      <c r="B53189" t="s">
        <v>706</v>
      </c>
      <c r="C53189">
        <v>25021411301</v>
      </c>
      <c r="D53189">
        <v>2013</v>
      </c>
      <c r="E53189">
        <v>200400</v>
      </c>
      <c r="F53189">
        <v>313300</v>
      </c>
      <c r="G53189">
        <v>0.55600000000000005</v>
      </c>
      <c r="H53189">
        <v>442100</v>
      </c>
      <c r="I53189">
        <v>434300</v>
      </c>
    </row>
    <row r="53190" spans="1:9" x14ac:dyDescent="0.25">
      <c r="A53190" t="s">
        <v>697</v>
      </c>
      <c r="B53190" t="s">
        <v>706</v>
      </c>
      <c r="C53190">
        <v>25021411301</v>
      </c>
      <c r="D53190">
        <v>2014</v>
      </c>
      <c r="E53190">
        <v>212800</v>
      </c>
      <c r="F53190">
        <v>332100</v>
      </c>
      <c r="G53190">
        <v>0.56599999999999895</v>
      </c>
      <c r="H53190">
        <v>460100</v>
      </c>
      <c r="I53190">
        <v>453500</v>
      </c>
    </row>
    <row r="53191" spans="1:9" x14ac:dyDescent="0.25">
      <c r="A53191" t="s">
        <v>697</v>
      </c>
      <c r="B53191" t="s">
        <v>706</v>
      </c>
      <c r="C53191">
        <v>25021411301</v>
      </c>
      <c r="D53191">
        <v>2015</v>
      </c>
      <c r="E53191">
        <v>218500</v>
      </c>
      <c r="F53191">
        <v>342200</v>
      </c>
      <c r="G53191">
        <v>0.54500000000000004</v>
      </c>
      <c r="H53191">
        <v>487800</v>
      </c>
      <c r="I53191">
        <v>484100</v>
      </c>
    </row>
    <row r="53192" spans="1:9" x14ac:dyDescent="0.25">
      <c r="A53192" t="s">
        <v>697</v>
      </c>
      <c r="B53192" t="s">
        <v>706</v>
      </c>
      <c r="C53192">
        <v>25021411301</v>
      </c>
      <c r="D53192">
        <v>2016</v>
      </c>
      <c r="E53192">
        <v>229600</v>
      </c>
      <c r="F53192">
        <v>357400</v>
      </c>
      <c r="G53192">
        <v>0.55900000000000005</v>
      </c>
      <c r="H53192">
        <v>497100</v>
      </c>
      <c r="I53192">
        <v>494700</v>
      </c>
    </row>
    <row r="53193" spans="1:9" x14ac:dyDescent="0.25">
      <c r="A53193" t="s">
        <v>697</v>
      </c>
      <c r="B53193" t="s">
        <v>706</v>
      </c>
      <c r="C53193">
        <v>25021411301</v>
      </c>
      <c r="D53193">
        <v>2017</v>
      </c>
      <c r="E53193">
        <v>248200</v>
      </c>
      <c r="F53193">
        <v>388500</v>
      </c>
      <c r="G53193">
        <v>0.58299999999999996</v>
      </c>
      <c r="H53193">
        <v>530500</v>
      </c>
      <c r="I53193">
        <v>512700</v>
      </c>
    </row>
    <row r="53194" spans="1:9" x14ac:dyDescent="0.25">
      <c r="A53194" t="s">
        <v>697</v>
      </c>
      <c r="B53194" t="s">
        <v>706</v>
      </c>
      <c r="C53194">
        <v>25021411301</v>
      </c>
      <c r="D53194">
        <v>2018</v>
      </c>
      <c r="E53194">
        <v>245000</v>
      </c>
      <c r="F53194">
        <v>383800</v>
      </c>
      <c r="G53194">
        <v>0.54900000000000004</v>
      </c>
      <c r="H53194">
        <v>550000</v>
      </c>
      <c r="I53194">
        <v>536400</v>
      </c>
    </row>
    <row r="53195" spans="1:9" x14ac:dyDescent="0.25">
      <c r="A53195" t="s">
        <v>697</v>
      </c>
      <c r="B53195" t="s">
        <v>706</v>
      </c>
      <c r="C53195">
        <v>25021411301</v>
      </c>
      <c r="D53195">
        <v>2019</v>
      </c>
      <c r="E53195">
        <v>257600</v>
      </c>
      <c r="F53195">
        <v>403400</v>
      </c>
      <c r="G53195">
        <v>0.55000000000000004</v>
      </c>
      <c r="H53195">
        <v>579100</v>
      </c>
      <c r="I53195">
        <v>563100</v>
      </c>
    </row>
    <row r="53196" spans="1:9" x14ac:dyDescent="0.25">
      <c r="A53196" t="s">
        <v>697</v>
      </c>
      <c r="B53196" t="s">
        <v>706</v>
      </c>
      <c r="C53196">
        <v>25021411301</v>
      </c>
      <c r="D53196">
        <v>2020</v>
      </c>
      <c r="E53196">
        <v>271700</v>
      </c>
      <c r="F53196">
        <v>425700</v>
      </c>
      <c r="G53196">
        <v>0.55200000000000005</v>
      </c>
      <c r="H53196">
        <v>599000</v>
      </c>
      <c r="I53196">
        <v>593500</v>
      </c>
    </row>
    <row r="53197" spans="1:9" x14ac:dyDescent="0.25">
      <c r="A53197" t="s">
        <v>697</v>
      </c>
      <c r="B53197" t="s">
        <v>706</v>
      </c>
      <c r="C53197">
        <v>25021411301</v>
      </c>
      <c r="D53197">
        <v>2021</v>
      </c>
      <c r="E53197">
        <v>285300</v>
      </c>
      <c r="F53197">
        <v>446800</v>
      </c>
      <c r="G53197">
        <v>0.53</v>
      </c>
      <c r="H53197">
        <v>663800</v>
      </c>
      <c r="I53197">
        <v>648200</v>
      </c>
    </row>
    <row r="53198" spans="1:9" x14ac:dyDescent="0.25">
      <c r="A53198" t="s">
        <v>697</v>
      </c>
      <c r="B53198" t="s">
        <v>706</v>
      </c>
      <c r="C53198">
        <v>25021411301</v>
      </c>
      <c r="D53198">
        <v>2022</v>
      </c>
      <c r="E53198">
        <v>344400</v>
      </c>
      <c r="F53198">
        <v>538400</v>
      </c>
      <c r="G53198">
        <v>0.57699999999999996</v>
      </c>
      <c r="H53198">
        <v>746000</v>
      </c>
      <c r="I53198">
        <v>721200</v>
      </c>
    </row>
    <row r="53199" spans="1:9" x14ac:dyDescent="0.25">
      <c r="A53199" t="s">
        <v>697</v>
      </c>
      <c r="B53199" t="s">
        <v>706</v>
      </c>
      <c r="C53199">
        <v>25021412100</v>
      </c>
      <c r="D53199">
        <v>2012</v>
      </c>
      <c r="E53199">
        <v>276000</v>
      </c>
      <c r="F53199">
        <v>499000</v>
      </c>
      <c r="G53199">
        <v>0.624</v>
      </c>
      <c r="H53199">
        <v>537800</v>
      </c>
      <c r="I53199">
        <v>501300</v>
      </c>
    </row>
    <row r="53200" spans="1:9" x14ac:dyDescent="0.25">
      <c r="A53200" t="s">
        <v>697</v>
      </c>
      <c r="B53200" t="s">
        <v>706</v>
      </c>
      <c r="C53200">
        <v>25021412100</v>
      </c>
      <c r="D53200">
        <v>2013</v>
      </c>
      <c r="E53200">
        <v>291100</v>
      </c>
      <c r="F53200">
        <v>521000</v>
      </c>
      <c r="G53200">
        <v>0.63200000000000001</v>
      </c>
      <c r="H53200">
        <v>569500</v>
      </c>
      <c r="I53200">
        <v>523600</v>
      </c>
    </row>
    <row r="53201" spans="1:9" x14ac:dyDescent="0.25">
      <c r="A53201" t="s">
        <v>697</v>
      </c>
      <c r="B53201" t="s">
        <v>706</v>
      </c>
      <c r="C53201">
        <v>25021412100</v>
      </c>
      <c r="D53201">
        <v>2014</v>
      </c>
      <c r="E53201">
        <v>302500</v>
      </c>
      <c r="F53201">
        <v>539900</v>
      </c>
      <c r="G53201">
        <v>0.621</v>
      </c>
      <c r="H53201">
        <v>612200</v>
      </c>
      <c r="I53201">
        <v>553300</v>
      </c>
    </row>
    <row r="53202" spans="1:9" x14ac:dyDescent="0.25">
      <c r="A53202" t="s">
        <v>697</v>
      </c>
      <c r="B53202" t="s">
        <v>706</v>
      </c>
      <c r="C53202">
        <v>25021412100</v>
      </c>
      <c r="D53202">
        <v>2015</v>
      </c>
      <c r="E53202">
        <v>329900</v>
      </c>
      <c r="F53202">
        <v>587800</v>
      </c>
      <c r="G53202">
        <v>0.64800000000000002</v>
      </c>
      <c r="H53202">
        <v>635700</v>
      </c>
      <c r="I53202">
        <v>576600</v>
      </c>
    </row>
    <row r="53203" spans="1:9" x14ac:dyDescent="0.25">
      <c r="A53203" t="s">
        <v>697</v>
      </c>
      <c r="B53203" t="s">
        <v>706</v>
      </c>
      <c r="C53203">
        <v>25021412100</v>
      </c>
      <c r="D53203">
        <v>2016</v>
      </c>
      <c r="E53203">
        <v>346700</v>
      </c>
      <c r="F53203">
        <v>621800</v>
      </c>
      <c r="G53203">
        <v>0.64800000000000002</v>
      </c>
      <c r="H53203">
        <v>660200</v>
      </c>
      <c r="I53203">
        <v>605200</v>
      </c>
    </row>
    <row r="53204" spans="1:9" x14ac:dyDescent="0.25">
      <c r="A53204" t="s">
        <v>697</v>
      </c>
      <c r="B53204" t="s">
        <v>706</v>
      </c>
      <c r="C53204">
        <v>25021412100</v>
      </c>
      <c r="D53204">
        <v>2017</v>
      </c>
      <c r="E53204">
        <v>342200</v>
      </c>
      <c r="F53204">
        <v>613400</v>
      </c>
      <c r="G53204">
        <v>0.626</v>
      </c>
      <c r="H53204">
        <v>686800</v>
      </c>
      <c r="I53204">
        <v>621200</v>
      </c>
    </row>
    <row r="53205" spans="1:9" x14ac:dyDescent="0.25">
      <c r="A53205" t="s">
        <v>697</v>
      </c>
      <c r="B53205" t="s">
        <v>706</v>
      </c>
      <c r="C53205">
        <v>25021412100</v>
      </c>
      <c r="D53205">
        <v>2018</v>
      </c>
      <c r="E53205">
        <v>370200</v>
      </c>
      <c r="F53205">
        <v>662800</v>
      </c>
      <c r="G53205">
        <v>0.64400000000000002</v>
      </c>
      <c r="H53205">
        <v>728800</v>
      </c>
      <c r="I53205">
        <v>652200</v>
      </c>
    </row>
    <row r="53206" spans="1:9" x14ac:dyDescent="0.25">
      <c r="A53206" t="s">
        <v>697</v>
      </c>
      <c r="B53206" t="s">
        <v>706</v>
      </c>
      <c r="C53206">
        <v>25021412100</v>
      </c>
      <c r="D53206">
        <v>2019</v>
      </c>
      <c r="E53206">
        <v>391000</v>
      </c>
      <c r="F53206">
        <v>700000</v>
      </c>
      <c r="G53206">
        <v>0.65600000000000003</v>
      </c>
      <c r="H53206">
        <v>729100</v>
      </c>
      <c r="I53206">
        <v>676400</v>
      </c>
    </row>
    <row r="53207" spans="1:9" x14ac:dyDescent="0.25">
      <c r="A53207" t="s">
        <v>697</v>
      </c>
      <c r="B53207" t="s">
        <v>706</v>
      </c>
      <c r="C53207">
        <v>25021412100</v>
      </c>
      <c r="D53207">
        <v>2020</v>
      </c>
      <c r="E53207">
        <v>406000</v>
      </c>
      <c r="F53207">
        <v>715400</v>
      </c>
      <c r="G53207">
        <v>0.621</v>
      </c>
      <c r="H53207">
        <v>784500</v>
      </c>
      <c r="I53207">
        <v>743000</v>
      </c>
    </row>
    <row r="53208" spans="1:9" x14ac:dyDescent="0.25">
      <c r="A53208" t="s">
        <v>697</v>
      </c>
      <c r="B53208" t="s">
        <v>706</v>
      </c>
      <c r="C53208">
        <v>25021412100</v>
      </c>
      <c r="D53208">
        <v>2021</v>
      </c>
      <c r="E53208">
        <v>442100</v>
      </c>
      <c r="F53208">
        <v>783600</v>
      </c>
      <c r="G53208">
        <v>0.61099999999999999</v>
      </c>
      <c r="H53208">
        <v>883300</v>
      </c>
      <c r="I53208">
        <v>822800</v>
      </c>
    </row>
    <row r="53209" spans="1:9" x14ac:dyDescent="0.25">
      <c r="A53209" t="s">
        <v>697</v>
      </c>
      <c r="B53209" t="s">
        <v>706</v>
      </c>
      <c r="C53209">
        <v>25021412100</v>
      </c>
      <c r="D53209">
        <v>2022</v>
      </c>
      <c r="E53209">
        <v>497300</v>
      </c>
      <c r="F53209">
        <v>885800</v>
      </c>
      <c r="G53209">
        <v>0.629</v>
      </c>
      <c r="H53209">
        <v>995600</v>
      </c>
      <c r="I53209">
        <v>897700</v>
      </c>
    </row>
    <row r="53210" spans="1:9" x14ac:dyDescent="0.25">
      <c r="A53210" t="s">
        <v>697</v>
      </c>
      <c r="B53210" t="s">
        <v>706</v>
      </c>
      <c r="C53210">
        <v>25021412300</v>
      </c>
      <c r="D53210">
        <v>2012</v>
      </c>
      <c r="E53210">
        <v>268600</v>
      </c>
      <c r="F53210">
        <v>586000</v>
      </c>
      <c r="G53210">
        <v>0.621</v>
      </c>
      <c r="H53210">
        <v>527900</v>
      </c>
      <c r="I53210">
        <v>475000</v>
      </c>
    </row>
    <row r="53211" spans="1:9" x14ac:dyDescent="0.25">
      <c r="A53211" t="s">
        <v>697</v>
      </c>
      <c r="B53211" t="s">
        <v>706</v>
      </c>
      <c r="C53211">
        <v>25021412300</v>
      </c>
      <c r="D53211">
        <v>2013</v>
      </c>
      <c r="E53211">
        <v>271300</v>
      </c>
      <c r="F53211">
        <v>586700</v>
      </c>
      <c r="G53211">
        <v>0.60799999999999998</v>
      </c>
      <c r="H53211">
        <v>556000</v>
      </c>
      <c r="I53211">
        <v>494400</v>
      </c>
    </row>
    <row r="53212" spans="1:9" x14ac:dyDescent="0.25">
      <c r="A53212" t="s">
        <v>697</v>
      </c>
      <c r="B53212" t="s">
        <v>706</v>
      </c>
      <c r="C53212">
        <v>25021412300</v>
      </c>
      <c r="D53212">
        <v>2014</v>
      </c>
      <c r="E53212">
        <v>288700</v>
      </c>
      <c r="F53212">
        <v>624600</v>
      </c>
      <c r="G53212">
        <v>0.628</v>
      </c>
      <c r="H53212">
        <v>575000</v>
      </c>
      <c r="I53212">
        <v>504500</v>
      </c>
    </row>
    <row r="53213" spans="1:9" x14ac:dyDescent="0.25">
      <c r="A53213" t="s">
        <v>697</v>
      </c>
      <c r="B53213" t="s">
        <v>706</v>
      </c>
      <c r="C53213">
        <v>25021412300</v>
      </c>
      <c r="D53213">
        <v>2015</v>
      </c>
      <c r="E53213">
        <v>317400</v>
      </c>
      <c r="F53213">
        <v>690300</v>
      </c>
      <c r="G53213">
        <v>0.65200000000000002</v>
      </c>
      <c r="H53213">
        <v>609200</v>
      </c>
      <c r="I53213">
        <v>539400</v>
      </c>
    </row>
    <row r="53214" spans="1:9" x14ac:dyDescent="0.25">
      <c r="A53214" t="s">
        <v>697</v>
      </c>
      <c r="B53214" t="s">
        <v>706</v>
      </c>
      <c r="C53214">
        <v>25021412300</v>
      </c>
      <c r="D53214">
        <v>2016</v>
      </c>
      <c r="E53214">
        <v>323100</v>
      </c>
      <c r="F53214">
        <v>703800</v>
      </c>
      <c r="G53214">
        <v>0.63500000000000001</v>
      </c>
      <c r="H53214">
        <v>637300</v>
      </c>
      <c r="I53214">
        <v>562300</v>
      </c>
    </row>
    <row r="53215" spans="1:9" x14ac:dyDescent="0.25">
      <c r="A53215" t="s">
        <v>697</v>
      </c>
      <c r="B53215" t="s">
        <v>706</v>
      </c>
      <c r="C53215">
        <v>25021412300</v>
      </c>
      <c r="D53215">
        <v>2017</v>
      </c>
      <c r="E53215">
        <v>310400</v>
      </c>
      <c r="F53215">
        <v>675100</v>
      </c>
      <c r="G53215">
        <v>0.59399999999999997</v>
      </c>
      <c r="H53215">
        <v>656700</v>
      </c>
      <c r="I53215">
        <v>574300</v>
      </c>
    </row>
    <row r="53216" spans="1:9" x14ac:dyDescent="0.25">
      <c r="A53216" t="s">
        <v>697</v>
      </c>
      <c r="B53216" t="s">
        <v>706</v>
      </c>
      <c r="C53216">
        <v>25021412300</v>
      </c>
      <c r="D53216">
        <v>2018</v>
      </c>
      <c r="E53216">
        <v>362800</v>
      </c>
      <c r="F53216">
        <v>781600</v>
      </c>
      <c r="G53216">
        <v>0.63200000000000001</v>
      </c>
      <c r="H53216">
        <v>725700</v>
      </c>
      <c r="I53216">
        <v>632800</v>
      </c>
    </row>
    <row r="53217" spans="1:9" x14ac:dyDescent="0.25">
      <c r="A53217" t="s">
        <v>697</v>
      </c>
      <c r="B53217" t="s">
        <v>706</v>
      </c>
      <c r="C53217">
        <v>25021412300</v>
      </c>
      <c r="D53217">
        <v>2019</v>
      </c>
      <c r="E53217">
        <v>372400</v>
      </c>
      <c r="F53217">
        <v>806900</v>
      </c>
      <c r="G53217">
        <v>0.63800000000000001</v>
      </c>
      <c r="H53217">
        <v>724000</v>
      </c>
      <c r="I53217">
        <v>643800</v>
      </c>
    </row>
    <row r="53218" spans="1:9" x14ac:dyDescent="0.25">
      <c r="A53218" t="s">
        <v>697</v>
      </c>
      <c r="B53218" t="s">
        <v>706</v>
      </c>
      <c r="C53218">
        <v>25021412300</v>
      </c>
      <c r="D53218">
        <v>2020</v>
      </c>
      <c r="E53218">
        <v>393500</v>
      </c>
      <c r="F53218">
        <v>844000</v>
      </c>
      <c r="G53218">
        <v>0.623</v>
      </c>
      <c r="H53218">
        <v>771200</v>
      </c>
      <c r="I53218">
        <v>694100</v>
      </c>
    </row>
    <row r="53219" spans="1:9" x14ac:dyDescent="0.25">
      <c r="A53219" t="s">
        <v>697</v>
      </c>
      <c r="B53219" t="s">
        <v>706</v>
      </c>
      <c r="C53219">
        <v>25021412300</v>
      </c>
      <c r="D53219">
        <v>2021</v>
      </c>
      <c r="E53219">
        <v>418100</v>
      </c>
      <c r="F53219">
        <v>899000</v>
      </c>
      <c r="G53219">
        <v>0.58899999999999997</v>
      </c>
      <c r="H53219">
        <v>867900</v>
      </c>
      <c r="I53219">
        <v>787700</v>
      </c>
    </row>
    <row r="53220" spans="1:9" x14ac:dyDescent="0.25">
      <c r="A53220" t="s">
        <v>697</v>
      </c>
      <c r="B53220" t="s">
        <v>706</v>
      </c>
      <c r="C53220">
        <v>25021412300</v>
      </c>
      <c r="D53220">
        <v>2022</v>
      </c>
      <c r="E53220">
        <v>479200</v>
      </c>
      <c r="F53220">
        <v>1035400</v>
      </c>
      <c r="G53220">
        <v>0.63500000000000001</v>
      </c>
      <c r="H53220">
        <v>936200</v>
      </c>
      <c r="I53220">
        <v>835200</v>
      </c>
    </row>
    <row r="53221" spans="1:9" x14ac:dyDescent="0.25">
      <c r="A53221" t="s">
        <v>697</v>
      </c>
      <c r="B53221" t="s">
        <v>706</v>
      </c>
      <c r="C53221">
        <v>25021413100</v>
      </c>
      <c r="D53221">
        <v>2012</v>
      </c>
      <c r="E53221">
        <v>169300</v>
      </c>
      <c r="F53221">
        <v>598600</v>
      </c>
      <c r="G53221">
        <v>0.501</v>
      </c>
      <c r="H53221">
        <v>425700</v>
      </c>
      <c r="I53221">
        <v>341700</v>
      </c>
    </row>
    <row r="53222" spans="1:9" x14ac:dyDescent="0.25">
      <c r="A53222" t="s">
        <v>697</v>
      </c>
      <c r="B53222" t="s">
        <v>706</v>
      </c>
      <c r="C53222">
        <v>25021413100</v>
      </c>
      <c r="D53222">
        <v>2013</v>
      </c>
      <c r="E53222">
        <v>186600</v>
      </c>
      <c r="F53222">
        <v>667500</v>
      </c>
      <c r="G53222">
        <v>0.53700000000000003</v>
      </c>
      <c r="H53222">
        <v>444300</v>
      </c>
      <c r="I53222">
        <v>351400</v>
      </c>
    </row>
    <row r="53223" spans="1:9" x14ac:dyDescent="0.25">
      <c r="A53223" t="s">
        <v>697</v>
      </c>
      <c r="B53223" t="s">
        <v>706</v>
      </c>
      <c r="C53223">
        <v>25021413100</v>
      </c>
      <c r="D53223">
        <v>2014</v>
      </c>
      <c r="E53223">
        <v>197000</v>
      </c>
      <c r="F53223">
        <v>705400</v>
      </c>
      <c r="G53223">
        <v>0.52500000000000002</v>
      </c>
      <c r="H53223">
        <v>476000</v>
      </c>
      <c r="I53223">
        <v>378300</v>
      </c>
    </row>
    <row r="53224" spans="1:9" x14ac:dyDescent="0.25">
      <c r="A53224" t="s">
        <v>697</v>
      </c>
      <c r="B53224" t="s">
        <v>706</v>
      </c>
      <c r="C53224">
        <v>25021413100</v>
      </c>
      <c r="D53224">
        <v>2015</v>
      </c>
      <c r="E53224">
        <v>214200</v>
      </c>
      <c r="F53224">
        <v>763500</v>
      </c>
      <c r="G53224">
        <v>0.56799999999999895</v>
      </c>
      <c r="H53224">
        <v>482300</v>
      </c>
      <c r="I53224">
        <v>381300</v>
      </c>
    </row>
    <row r="53225" spans="1:9" x14ac:dyDescent="0.25">
      <c r="A53225" t="s">
        <v>697</v>
      </c>
      <c r="B53225" t="s">
        <v>706</v>
      </c>
      <c r="C53225">
        <v>25021413100</v>
      </c>
      <c r="D53225">
        <v>2016</v>
      </c>
      <c r="E53225">
        <v>219500</v>
      </c>
      <c r="F53225">
        <v>784800</v>
      </c>
      <c r="G53225">
        <v>0.54900000000000004</v>
      </c>
      <c r="H53225">
        <v>513900</v>
      </c>
      <c r="I53225">
        <v>403800</v>
      </c>
    </row>
    <row r="53226" spans="1:9" x14ac:dyDescent="0.25">
      <c r="A53226" t="s">
        <v>697</v>
      </c>
      <c r="B53226" t="s">
        <v>706</v>
      </c>
      <c r="C53226">
        <v>25021413100</v>
      </c>
      <c r="D53226">
        <v>2017</v>
      </c>
      <c r="E53226">
        <v>220100</v>
      </c>
      <c r="F53226">
        <v>785200</v>
      </c>
      <c r="G53226">
        <v>0.52600000000000002</v>
      </c>
      <c r="H53226">
        <v>542600</v>
      </c>
      <c r="I53226">
        <v>421500</v>
      </c>
    </row>
    <row r="53227" spans="1:9" x14ac:dyDescent="0.25">
      <c r="A53227" t="s">
        <v>697</v>
      </c>
      <c r="B53227" t="s">
        <v>706</v>
      </c>
      <c r="C53227">
        <v>25021413100</v>
      </c>
      <c r="D53227">
        <v>2018</v>
      </c>
      <c r="E53227">
        <v>239400</v>
      </c>
      <c r="F53227">
        <v>855300</v>
      </c>
      <c r="G53227">
        <v>0.53700000000000003</v>
      </c>
      <c r="H53227">
        <v>580100</v>
      </c>
      <c r="I53227">
        <v>451000</v>
      </c>
    </row>
    <row r="53228" spans="1:9" x14ac:dyDescent="0.25">
      <c r="A53228" t="s">
        <v>697</v>
      </c>
      <c r="B53228" t="s">
        <v>706</v>
      </c>
      <c r="C53228">
        <v>25021413100</v>
      </c>
      <c r="D53228">
        <v>2019</v>
      </c>
      <c r="E53228">
        <v>248500</v>
      </c>
      <c r="F53228">
        <v>888100</v>
      </c>
      <c r="G53228">
        <v>0.54200000000000004</v>
      </c>
      <c r="H53228">
        <v>593200</v>
      </c>
      <c r="I53228">
        <v>462500</v>
      </c>
    </row>
    <row r="53229" spans="1:9" x14ac:dyDescent="0.25">
      <c r="A53229" t="s">
        <v>697</v>
      </c>
      <c r="B53229" t="s">
        <v>706</v>
      </c>
      <c r="C53229">
        <v>25021413100</v>
      </c>
      <c r="D53229">
        <v>2020</v>
      </c>
      <c r="E53229">
        <v>269300</v>
      </c>
      <c r="F53229">
        <v>952700</v>
      </c>
      <c r="G53229">
        <v>0.56100000000000005</v>
      </c>
      <c r="H53229">
        <v>625500</v>
      </c>
      <c r="I53229">
        <v>485300</v>
      </c>
    </row>
    <row r="53230" spans="1:9" x14ac:dyDescent="0.25">
      <c r="A53230" t="s">
        <v>697</v>
      </c>
      <c r="B53230" t="s">
        <v>706</v>
      </c>
      <c r="C53230">
        <v>25021413100</v>
      </c>
      <c r="D53230">
        <v>2021</v>
      </c>
      <c r="E53230">
        <v>249000</v>
      </c>
      <c r="F53230">
        <v>877600</v>
      </c>
      <c r="G53230">
        <v>0.47499999999999998</v>
      </c>
      <c r="H53230">
        <v>681800</v>
      </c>
      <c r="I53230">
        <v>528900</v>
      </c>
    </row>
    <row r="53231" spans="1:9" x14ac:dyDescent="0.25">
      <c r="A53231" t="s">
        <v>697</v>
      </c>
      <c r="B53231" t="s">
        <v>706</v>
      </c>
      <c r="C53231">
        <v>25021413100</v>
      </c>
      <c r="D53231">
        <v>2022</v>
      </c>
      <c r="E53231">
        <v>228700</v>
      </c>
      <c r="F53231">
        <v>802500</v>
      </c>
      <c r="G53231">
        <v>0.38900000000000001</v>
      </c>
      <c r="H53231">
        <v>738100</v>
      </c>
      <c r="I53231">
        <v>572500</v>
      </c>
    </row>
    <row r="53232" spans="1:9" x14ac:dyDescent="0.25">
      <c r="A53232" t="s">
        <v>697</v>
      </c>
      <c r="B53232" t="s">
        <v>706</v>
      </c>
      <c r="C53232">
        <v>25021413200</v>
      </c>
      <c r="D53232">
        <v>2012</v>
      </c>
      <c r="E53232">
        <v>188700</v>
      </c>
      <c r="F53232">
        <v>731900</v>
      </c>
      <c r="G53232">
        <v>0.56899999999999995</v>
      </c>
      <c r="H53232">
        <v>417800</v>
      </c>
      <c r="I53232">
        <v>328000</v>
      </c>
    </row>
    <row r="53233" spans="1:9" x14ac:dyDescent="0.25">
      <c r="A53233" t="s">
        <v>697</v>
      </c>
      <c r="B53233" t="s">
        <v>706</v>
      </c>
      <c r="C53233">
        <v>25021413200</v>
      </c>
      <c r="D53233">
        <v>2013</v>
      </c>
      <c r="E53233">
        <v>184700</v>
      </c>
      <c r="F53233">
        <v>718800</v>
      </c>
      <c r="G53233">
        <v>0.54900000000000004</v>
      </c>
      <c r="H53233">
        <v>427200</v>
      </c>
      <c r="I53233">
        <v>333100</v>
      </c>
    </row>
    <row r="53234" spans="1:9" x14ac:dyDescent="0.25">
      <c r="A53234" t="s">
        <v>697</v>
      </c>
      <c r="B53234" t="s">
        <v>706</v>
      </c>
      <c r="C53234">
        <v>25021413200</v>
      </c>
      <c r="D53234">
        <v>2014</v>
      </c>
      <c r="E53234">
        <v>216800</v>
      </c>
      <c r="F53234">
        <v>840500</v>
      </c>
      <c r="G53234">
        <v>0.59</v>
      </c>
      <c r="H53234">
        <v>465300</v>
      </c>
      <c r="I53234">
        <v>362800</v>
      </c>
    </row>
    <row r="53235" spans="1:9" x14ac:dyDescent="0.25">
      <c r="A53235" t="s">
        <v>697</v>
      </c>
      <c r="B53235" t="s">
        <v>706</v>
      </c>
      <c r="C53235">
        <v>25021413200</v>
      </c>
      <c r="D53235">
        <v>2015</v>
      </c>
      <c r="E53235">
        <v>216800</v>
      </c>
      <c r="F53235">
        <v>843700</v>
      </c>
      <c r="G53235">
        <v>0.58699999999999997</v>
      </c>
      <c r="H53235">
        <v>468700</v>
      </c>
      <c r="I53235">
        <v>365400</v>
      </c>
    </row>
    <row r="53236" spans="1:9" x14ac:dyDescent="0.25">
      <c r="A53236" t="s">
        <v>697</v>
      </c>
      <c r="B53236" t="s">
        <v>706</v>
      </c>
      <c r="C53236">
        <v>25021413200</v>
      </c>
      <c r="D53236">
        <v>2016</v>
      </c>
      <c r="E53236">
        <v>235500</v>
      </c>
      <c r="F53236">
        <v>911200</v>
      </c>
      <c r="G53236">
        <v>0.60299999999999998</v>
      </c>
      <c r="H53236">
        <v>498900</v>
      </c>
      <c r="I53236">
        <v>386800</v>
      </c>
    </row>
    <row r="53237" spans="1:9" x14ac:dyDescent="0.25">
      <c r="A53237" t="s">
        <v>697</v>
      </c>
      <c r="B53237" t="s">
        <v>706</v>
      </c>
      <c r="C53237">
        <v>25021413200</v>
      </c>
      <c r="D53237">
        <v>2017</v>
      </c>
      <c r="E53237">
        <v>237100</v>
      </c>
      <c r="F53237">
        <v>921500</v>
      </c>
      <c r="G53237">
        <v>0.57699999999999996</v>
      </c>
      <c r="H53237">
        <v>528600</v>
      </c>
      <c r="I53237">
        <v>405500</v>
      </c>
    </row>
    <row r="53238" spans="1:9" x14ac:dyDescent="0.25">
      <c r="A53238" t="s">
        <v>697</v>
      </c>
      <c r="B53238" t="s">
        <v>706</v>
      </c>
      <c r="C53238">
        <v>25021413200</v>
      </c>
      <c r="D53238">
        <v>2018</v>
      </c>
      <c r="E53238">
        <v>244700</v>
      </c>
      <c r="F53238">
        <v>950000</v>
      </c>
      <c r="G53238">
        <v>0.54400000000000004</v>
      </c>
      <c r="H53238">
        <v>579100</v>
      </c>
      <c r="I53238">
        <v>444600</v>
      </c>
    </row>
    <row r="53239" spans="1:9" x14ac:dyDescent="0.25">
      <c r="A53239" t="s">
        <v>697</v>
      </c>
      <c r="B53239" t="s">
        <v>706</v>
      </c>
      <c r="C53239">
        <v>25021413200</v>
      </c>
      <c r="D53239">
        <v>2019</v>
      </c>
      <c r="E53239">
        <v>274600</v>
      </c>
      <c r="F53239">
        <v>1068400</v>
      </c>
      <c r="G53239">
        <v>0.60799999999999998</v>
      </c>
      <c r="H53239">
        <v>581500</v>
      </c>
      <c r="I53239">
        <v>446700</v>
      </c>
    </row>
    <row r="53240" spans="1:9" x14ac:dyDescent="0.25">
      <c r="A53240" t="s">
        <v>697</v>
      </c>
      <c r="B53240" t="s">
        <v>706</v>
      </c>
      <c r="C53240">
        <v>25021413200</v>
      </c>
      <c r="D53240">
        <v>2020</v>
      </c>
      <c r="E53240">
        <v>264800</v>
      </c>
      <c r="F53240">
        <v>1017600</v>
      </c>
      <c r="G53240">
        <v>0.54900000000000004</v>
      </c>
      <c r="H53240">
        <v>622200</v>
      </c>
      <c r="I53240">
        <v>477000</v>
      </c>
    </row>
    <row r="53241" spans="1:9" x14ac:dyDescent="0.25">
      <c r="A53241" t="s">
        <v>697</v>
      </c>
      <c r="B53241" t="s">
        <v>706</v>
      </c>
      <c r="C53241">
        <v>25021413200</v>
      </c>
      <c r="D53241">
        <v>2021</v>
      </c>
      <c r="E53241">
        <v>291800</v>
      </c>
      <c r="F53241">
        <v>1122700</v>
      </c>
      <c r="G53241">
        <v>0.53300000000000003</v>
      </c>
      <c r="H53241">
        <v>706600</v>
      </c>
      <c r="I53241">
        <v>541600</v>
      </c>
    </row>
    <row r="53242" spans="1:9" x14ac:dyDescent="0.25">
      <c r="A53242" t="s">
        <v>697</v>
      </c>
      <c r="B53242" t="s">
        <v>706</v>
      </c>
      <c r="C53242">
        <v>25021413200</v>
      </c>
      <c r="D53242">
        <v>2022</v>
      </c>
      <c r="E53242">
        <v>318800</v>
      </c>
      <c r="F53242">
        <v>1227800</v>
      </c>
      <c r="G53242">
        <v>0.51700000000000002</v>
      </c>
      <c r="H53242">
        <v>791000</v>
      </c>
      <c r="I53242">
        <v>606200</v>
      </c>
    </row>
    <row r="53243" spans="1:9" x14ac:dyDescent="0.25">
      <c r="A53243" t="s">
        <v>697</v>
      </c>
      <c r="B53243" t="s">
        <v>706</v>
      </c>
      <c r="C53243">
        <v>25021413300</v>
      </c>
      <c r="D53243">
        <v>2012</v>
      </c>
      <c r="E53243">
        <v>204400</v>
      </c>
      <c r="F53243">
        <v>723000</v>
      </c>
      <c r="G53243">
        <v>0.56100000000000005</v>
      </c>
      <c r="H53243">
        <v>455600</v>
      </c>
      <c r="I53243">
        <v>368400</v>
      </c>
    </row>
    <row r="53244" spans="1:9" x14ac:dyDescent="0.25">
      <c r="A53244" t="s">
        <v>697</v>
      </c>
      <c r="B53244" t="s">
        <v>706</v>
      </c>
      <c r="C53244">
        <v>25021413300</v>
      </c>
      <c r="D53244">
        <v>2013</v>
      </c>
      <c r="E53244">
        <v>217400</v>
      </c>
      <c r="F53244">
        <v>772300</v>
      </c>
      <c r="G53244">
        <v>0.59199999999999997</v>
      </c>
      <c r="H53244">
        <v>466100</v>
      </c>
      <c r="I53244">
        <v>372800</v>
      </c>
    </row>
    <row r="53245" spans="1:9" x14ac:dyDescent="0.25">
      <c r="A53245" t="s">
        <v>697</v>
      </c>
      <c r="B53245" t="s">
        <v>706</v>
      </c>
      <c r="C53245">
        <v>25021413300</v>
      </c>
      <c r="D53245">
        <v>2014</v>
      </c>
      <c r="E53245">
        <v>228700</v>
      </c>
      <c r="F53245">
        <v>809100</v>
      </c>
      <c r="G53245">
        <v>0.56999999999999995</v>
      </c>
      <c r="H53245">
        <v>510600</v>
      </c>
      <c r="I53245">
        <v>406600</v>
      </c>
    </row>
    <row r="53246" spans="1:9" x14ac:dyDescent="0.25">
      <c r="A53246" t="s">
        <v>697</v>
      </c>
      <c r="B53246" t="s">
        <v>706</v>
      </c>
      <c r="C53246">
        <v>25021413300</v>
      </c>
      <c r="D53246">
        <v>2015</v>
      </c>
      <c r="E53246">
        <v>245600</v>
      </c>
      <c r="F53246">
        <v>866400</v>
      </c>
      <c r="G53246">
        <v>0.60099999999999998</v>
      </c>
      <c r="H53246">
        <v>517900</v>
      </c>
      <c r="I53246">
        <v>413500</v>
      </c>
    </row>
    <row r="53247" spans="1:9" x14ac:dyDescent="0.25">
      <c r="A53247" t="s">
        <v>697</v>
      </c>
      <c r="B53247" t="s">
        <v>706</v>
      </c>
      <c r="C53247">
        <v>25021413300</v>
      </c>
      <c r="D53247">
        <v>2016</v>
      </c>
      <c r="E53247">
        <v>249800</v>
      </c>
      <c r="F53247">
        <v>882500</v>
      </c>
      <c r="G53247">
        <v>0.59899999999999998</v>
      </c>
      <c r="H53247">
        <v>531400</v>
      </c>
      <c r="I53247">
        <v>422000</v>
      </c>
    </row>
    <row r="53248" spans="1:9" x14ac:dyDescent="0.25">
      <c r="A53248" t="s">
        <v>697</v>
      </c>
      <c r="B53248" t="s">
        <v>706</v>
      </c>
      <c r="C53248">
        <v>25021413300</v>
      </c>
      <c r="D53248">
        <v>2017</v>
      </c>
      <c r="E53248">
        <v>274400</v>
      </c>
      <c r="F53248">
        <v>971300</v>
      </c>
      <c r="G53248">
        <v>0.63</v>
      </c>
      <c r="H53248">
        <v>563300</v>
      </c>
      <c r="I53248">
        <v>442200</v>
      </c>
    </row>
    <row r="53249" spans="1:9" x14ac:dyDescent="0.25">
      <c r="A53249" t="s">
        <v>697</v>
      </c>
      <c r="B53249" t="s">
        <v>706</v>
      </c>
      <c r="C53249">
        <v>25021413300</v>
      </c>
      <c r="D53249">
        <v>2018</v>
      </c>
      <c r="E53249">
        <v>283800</v>
      </c>
      <c r="F53249">
        <v>1002400</v>
      </c>
      <c r="G53249">
        <v>0.60599999999999998</v>
      </c>
      <c r="H53249">
        <v>603900</v>
      </c>
      <c r="I53249">
        <v>473900</v>
      </c>
    </row>
    <row r="53250" spans="1:9" x14ac:dyDescent="0.25">
      <c r="A53250" t="s">
        <v>697</v>
      </c>
      <c r="B53250" t="s">
        <v>706</v>
      </c>
      <c r="C53250">
        <v>25021413300</v>
      </c>
      <c r="D53250">
        <v>2019</v>
      </c>
      <c r="E53250">
        <v>271800</v>
      </c>
      <c r="F53250">
        <v>960800</v>
      </c>
      <c r="G53250">
        <v>0.58099999999999996</v>
      </c>
      <c r="H53250">
        <v>600000</v>
      </c>
      <c r="I53250">
        <v>474200</v>
      </c>
    </row>
    <row r="53251" spans="1:9" x14ac:dyDescent="0.25">
      <c r="A53251" t="s">
        <v>697</v>
      </c>
      <c r="B53251" t="s">
        <v>706</v>
      </c>
      <c r="C53251">
        <v>25021413300</v>
      </c>
      <c r="D53251">
        <v>2020</v>
      </c>
      <c r="E53251">
        <v>291200</v>
      </c>
      <c r="F53251">
        <v>1031500</v>
      </c>
      <c r="G53251">
        <v>0.56999999999999995</v>
      </c>
      <c r="H53251">
        <v>649300</v>
      </c>
      <c r="I53251">
        <v>516800</v>
      </c>
    </row>
    <row r="53252" spans="1:9" x14ac:dyDescent="0.25">
      <c r="A53252" t="s">
        <v>697</v>
      </c>
      <c r="B53252" t="s">
        <v>706</v>
      </c>
      <c r="C53252">
        <v>25021413300</v>
      </c>
      <c r="D53252">
        <v>2021</v>
      </c>
      <c r="E53252">
        <v>317700</v>
      </c>
      <c r="F53252">
        <v>1122900</v>
      </c>
      <c r="G53252">
        <v>0.55600000000000005</v>
      </c>
      <c r="H53252">
        <v>733700</v>
      </c>
      <c r="I53252">
        <v>578300</v>
      </c>
    </row>
    <row r="53253" spans="1:9" x14ac:dyDescent="0.25">
      <c r="A53253" t="s">
        <v>697</v>
      </c>
      <c r="B53253" t="s">
        <v>706</v>
      </c>
      <c r="C53253">
        <v>25021413300</v>
      </c>
      <c r="D53253">
        <v>2022</v>
      </c>
      <c r="E53253">
        <v>330700</v>
      </c>
      <c r="F53253">
        <v>1164200</v>
      </c>
      <c r="G53253">
        <v>0.54800000000000004</v>
      </c>
      <c r="H53253">
        <v>774300</v>
      </c>
      <c r="I53253">
        <v>611200</v>
      </c>
    </row>
    <row r="53254" spans="1:9" x14ac:dyDescent="0.25">
      <c r="A53254" t="s">
        <v>697</v>
      </c>
      <c r="B53254" t="s">
        <v>706</v>
      </c>
      <c r="C53254">
        <v>25021414100</v>
      </c>
      <c r="D53254">
        <v>2012</v>
      </c>
      <c r="E53254">
        <v>166400</v>
      </c>
      <c r="F53254">
        <v>271300</v>
      </c>
      <c r="G53254">
        <v>0.52800000000000002</v>
      </c>
      <c r="H53254">
        <v>392800</v>
      </c>
      <c r="I53254">
        <v>369900</v>
      </c>
    </row>
    <row r="53255" spans="1:9" x14ac:dyDescent="0.25">
      <c r="A53255" t="s">
        <v>697</v>
      </c>
      <c r="B53255" t="s">
        <v>706</v>
      </c>
      <c r="C53255">
        <v>25021414100</v>
      </c>
      <c r="D53255">
        <v>2013</v>
      </c>
      <c r="E53255">
        <v>179900</v>
      </c>
      <c r="F53255">
        <v>294600</v>
      </c>
      <c r="G53255">
        <v>0.54900000000000004</v>
      </c>
      <c r="H53255">
        <v>416400</v>
      </c>
      <c r="I53255">
        <v>383900</v>
      </c>
    </row>
    <row r="53256" spans="1:9" x14ac:dyDescent="0.25">
      <c r="A53256" t="s">
        <v>697</v>
      </c>
      <c r="B53256" t="s">
        <v>706</v>
      </c>
      <c r="C53256">
        <v>25021414100</v>
      </c>
      <c r="D53256">
        <v>2014</v>
      </c>
      <c r="E53256">
        <v>183600</v>
      </c>
      <c r="F53256">
        <v>299900</v>
      </c>
      <c r="G53256">
        <v>0.52500000000000002</v>
      </c>
      <c r="H53256">
        <v>449200</v>
      </c>
      <c r="I53256">
        <v>409400</v>
      </c>
    </row>
    <row r="53257" spans="1:9" x14ac:dyDescent="0.25">
      <c r="A53257" t="s">
        <v>697</v>
      </c>
      <c r="B53257" t="s">
        <v>706</v>
      </c>
      <c r="C53257">
        <v>25021414100</v>
      </c>
      <c r="D53257">
        <v>2015</v>
      </c>
      <c r="E53257">
        <v>195500</v>
      </c>
      <c r="F53257">
        <v>322300</v>
      </c>
      <c r="G53257">
        <v>0.52800000000000002</v>
      </c>
      <c r="H53257">
        <v>472700</v>
      </c>
      <c r="I53257">
        <v>434200</v>
      </c>
    </row>
    <row r="53258" spans="1:9" x14ac:dyDescent="0.25">
      <c r="A53258" t="s">
        <v>697</v>
      </c>
      <c r="B53258" t="s">
        <v>706</v>
      </c>
      <c r="C53258">
        <v>25021414100</v>
      </c>
      <c r="D53258">
        <v>2016</v>
      </c>
      <c r="E53258">
        <v>220300</v>
      </c>
      <c r="F53258">
        <v>364600</v>
      </c>
      <c r="G53258">
        <v>0.56399999999999895</v>
      </c>
      <c r="H53258">
        <v>501600</v>
      </c>
      <c r="I53258">
        <v>455000</v>
      </c>
    </row>
    <row r="53259" spans="1:9" x14ac:dyDescent="0.25">
      <c r="A53259" t="s">
        <v>697</v>
      </c>
      <c r="B53259" t="s">
        <v>706</v>
      </c>
      <c r="C53259">
        <v>25021414100</v>
      </c>
      <c r="D53259">
        <v>2017</v>
      </c>
      <c r="E53259">
        <v>222800</v>
      </c>
      <c r="F53259">
        <v>368200</v>
      </c>
      <c r="G53259">
        <v>0.56499999999999895</v>
      </c>
      <c r="H53259">
        <v>520500</v>
      </c>
      <c r="I53259">
        <v>460600</v>
      </c>
    </row>
    <row r="53260" spans="1:9" x14ac:dyDescent="0.25">
      <c r="A53260" t="s">
        <v>697</v>
      </c>
      <c r="B53260" t="s">
        <v>706</v>
      </c>
      <c r="C53260">
        <v>25021414100</v>
      </c>
      <c r="D53260">
        <v>2018</v>
      </c>
      <c r="E53260">
        <v>235400</v>
      </c>
      <c r="F53260">
        <v>390700</v>
      </c>
      <c r="G53260">
        <v>0.58199999999999996</v>
      </c>
      <c r="H53260">
        <v>536600</v>
      </c>
      <c r="I53260">
        <v>472700</v>
      </c>
    </row>
    <row r="53261" spans="1:9" x14ac:dyDescent="0.25">
      <c r="A53261" t="s">
        <v>697</v>
      </c>
      <c r="B53261" t="s">
        <v>706</v>
      </c>
      <c r="C53261">
        <v>25021414100</v>
      </c>
      <c r="D53261">
        <v>2019</v>
      </c>
      <c r="E53261">
        <v>245500</v>
      </c>
      <c r="F53261">
        <v>406700</v>
      </c>
      <c r="G53261">
        <v>0.58299999999999996</v>
      </c>
      <c r="H53261">
        <v>551600</v>
      </c>
      <c r="I53261">
        <v>491900</v>
      </c>
    </row>
    <row r="53262" spans="1:9" x14ac:dyDescent="0.25">
      <c r="A53262" t="s">
        <v>697</v>
      </c>
      <c r="B53262" t="s">
        <v>706</v>
      </c>
      <c r="C53262">
        <v>25021414100</v>
      </c>
      <c r="D53262">
        <v>2020</v>
      </c>
      <c r="E53262">
        <v>253900</v>
      </c>
      <c r="F53262">
        <v>422000</v>
      </c>
      <c r="G53262">
        <v>0.57099999999999995</v>
      </c>
      <c r="H53262">
        <v>581100</v>
      </c>
      <c r="I53262">
        <v>519600</v>
      </c>
    </row>
    <row r="53263" spans="1:9" x14ac:dyDescent="0.25">
      <c r="A53263" t="s">
        <v>697</v>
      </c>
      <c r="B53263" t="s">
        <v>706</v>
      </c>
      <c r="C53263">
        <v>25021414100</v>
      </c>
      <c r="D53263">
        <v>2021</v>
      </c>
      <c r="E53263">
        <v>282000</v>
      </c>
      <c r="F53263">
        <v>464600</v>
      </c>
      <c r="G53263">
        <v>0.56999999999999995</v>
      </c>
      <c r="H53263">
        <v>648900</v>
      </c>
      <c r="I53263">
        <v>578000</v>
      </c>
    </row>
    <row r="53264" spans="1:9" x14ac:dyDescent="0.25">
      <c r="A53264" t="s">
        <v>697</v>
      </c>
      <c r="B53264" t="s">
        <v>706</v>
      </c>
      <c r="C53264">
        <v>25021414100</v>
      </c>
      <c r="D53264">
        <v>2022</v>
      </c>
      <c r="E53264">
        <v>310000</v>
      </c>
      <c r="F53264">
        <v>509300</v>
      </c>
      <c r="G53264">
        <v>0.56499999999999895</v>
      </c>
      <c r="H53264">
        <v>717400</v>
      </c>
      <c r="I53264">
        <v>640200</v>
      </c>
    </row>
    <row r="53265" spans="1:9" x14ac:dyDescent="0.25">
      <c r="A53265" t="s">
        <v>697</v>
      </c>
      <c r="B53265" t="s">
        <v>706</v>
      </c>
      <c r="C53265">
        <v>25021414200</v>
      </c>
      <c r="D53265">
        <v>2012</v>
      </c>
      <c r="E53265">
        <v>178000</v>
      </c>
      <c r="F53265">
        <v>252500</v>
      </c>
      <c r="G53265">
        <v>0.52</v>
      </c>
      <c r="H53265">
        <v>420100</v>
      </c>
      <c r="I53265">
        <v>421600</v>
      </c>
    </row>
    <row r="53266" spans="1:9" x14ac:dyDescent="0.25">
      <c r="A53266" t="s">
        <v>697</v>
      </c>
      <c r="B53266" t="s">
        <v>706</v>
      </c>
      <c r="C53266">
        <v>25021414200</v>
      </c>
      <c r="D53266">
        <v>2013</v>
      </c>
      <c r="E53266">
        <v>176500</v>
      </c>
      <c r="F53266">
        <v>249100</v>
      </c>
      <c r="G53266">
        <v>0.52</v>
      </c>
      <c r="H53266">
        <v>422800</v>
      </c>
      <c r="I53266">
        <v>417500</v>
      </c>
    </row>
    <row r="53267" spans="1:9" x14ac:dyDescent="0.25">
      <c r="A53267" t="s">
        <v>697</v>
      </c>
      <c r="B53267" t="s">
        <v>706</v>
      </c>
      <c r="C53267">
        <v>25021414200</v>
      </c>
      <c r="D53267">
        <v>2014</v>
      </c>
      <c r="E53267">
        <v>186200</v>
      </c>
      <c r="F53267">
        <v>263800</v>
      </c>
      <c r="G53267">
        <v>0.51400000000000001</v>
      </c>
      <c r="H53267">
        <v>466400</v>
      </c>
      <c r="I53267">
        <v>446300</v>
      </c>
    </row>
    <row r="53268" spans="1:9" x14ac:dyDescent="0.25">
      <c r="A53268" t="s">
        <v>697</v>
      </c>
      <c r="B53268" t="s">
        <v>706</v>
      </c>
      <c r="C53268">
        <v>25021414200</v>
      </c>
      <c r="D53268">
        <v>2015</v>
      </c>
      <c r="E53268">
        <v>213200</v>
      </c>
      <c r="F53268">
        <v>301800</v>
      </c>
      <c r="G53268">
        <v>0.55900000000000005</v>
      </c>
      <c r="H53268">
        <v>485500</v>
      </c>
      <c r="I53268">
        <v>469100</v>
      </c>
    </row>
    <row r="53269" spans="1:9" x14ac:dyDescent="0.25">
      <c r="A53269" t="s">
        <v>697</v>
      </c>
      <c r="B53269" t="s">
        <v>706</v>
      </c>
      <c r="C53269">
        <v>25021414200</v>
      </c>
      <c r="D53269">
        <v>2016</v>
      </c>
      <c r="E53269">
        <v>230600</v>
      </c>
      <c r="F53269">
        <v>327300</v>
      </c>
      <c r="G53269">
        <v>0.57499999999999996</v>
      </c>
      <c r="H53269">
        <v>511000</v>
      </c>
      <c r="I53269">
        <v>493000</v>
      </c>
    </row>
    <row r="53270" spans="1:9" x14ac:dyDescent="0.25">
      <c r="A53270" t="s">
        <v>697</v>
      </c>
      <c r="B53270" t="s">
        <v>706</v>
      </c>
      <c r="C53270">
        <v>25021414200</v>
      </c>
      <c r="D53270">
        <v>2017</v>
      </c>
      <c r="E53270">
        <v>220100</v>
      </c>
      <c r="F53270">
        <v>310900</v>
      </c>
      <c r="G53270">
        <v>0.54900000000000004</v>
      </c>
      <c r="H53270">
        <v>521500</v>
      </c>
      <c r="I53270">
        <v>493100</v>
      </c>
    </row>
    <row r="53271" spans="1:9" x14ac:dyDescent="0.25">
      <c r="A53271" t="s">
        <v>697</v>
      </c>
      <c r="B53271" t="s">
        <v>706</v>
      </c>
      <c r="C53271">
        <v>25021414200</v>
      </c>
      <c r="D53271">
        <v>2018</v>
      </c>
      <c r="E53271">
        <v>239600</v>
      </c>
      <c r="F53271">
        <v>338600</v>
      </c>
      <c r="G53271">
        <v>0.58399999999999996</v>
      </c>
      <c r="H53271">
        <v>538100</v>
      </c>
      <c r="I53271">
        <v>505200</v>
      </c>
    </row>
    <row r="53272" spans="1:9" x14ac:dyDescent="0.25">
      <c r="A53272" t="s">
        <v>697</v>
      </c>
      <c r="B53272" t="s">
        <v>706</v>
      </c>
      <c r="C53272">
        <v>25021414200</v>
      </c>
      <c r="D53272">
        <v>2019</v>
      </c>
      <c r="E53272">
        <v>238000</v>
      </c>
      <c r="F53272">
        <v>336300</v>
      </c>
      <c r="G53272">
        <v>0.54700000000000004</v>
      </c>
      <c r="H53272">
        <v>561300</v>
      </c>
      <c r="I53272">
        <v>535700</v>
      </c>
    </row>
    <row r="53273" spans="1:9" x14ac:dyDescent="0.25">
      <c r="A53273" t="s">
        <v>697</v>
      </c>
      <c r="B53273" t="s">
        <v>706</v>
      </c>
      <c r="C53273">
        <v>25021414200</v>
      </c>
      <c r="D53273">
        <v>2020</v>
      </c>
      <c r="E53273">
        <v>265500</v>
      </c>
      <c r="F53273">
        <v>377000</v>
      </c>
      <c r="G53273">
        <v>0.59099999999999997</v>
      </c>
      <c r="H53273">
        <v>580400</v>
      </c>
      <c r="I53273">
        <v>552700</v>
      </c>
    </row>
    <row r="53274" spans="1:9" x14ac:dyDescent="0.25">
      <c r="A53274" t="s">
        <v>697</v>
      </c>
      <c r="B53274" t="s">
        <v>706</v>
      </c>
      <c r="C53274">
        <v>25021414200</v>
      </c>
      <c r="D53274">
        <v>2021</v>
      </c>
      <c r="E53274">
        <v>289400</v>
      </c>
      <c r="F53274">
        <v>410300</v>
      </c>
      <c r="G53274">
        <v>0.56000000000000005</v>
      </c>
      <c r="H53274">
        <v>665400</v>
      </c>
      <c r="I53274">
        <v>635200</v>
      </c>
    </row>
    <row r="53275" spans="1:9" x14ac:dyDescent="0.25">
      <c r="A53275" t="s">
        <v>697</v>
      </c>
      <c r="B53275" t="s">
        <v>706</v>
      </c>
      <c r="C53275">
        <v>25021414200</v>
      </c>
      <c r="D53275">
        <v>2022</v>
      </c>
      <c r="E53275">
        <v>320600</v>
      </c>
      <c r="F53275">
        <v>453400</v>
      </c>
      <c r="G53275">
        <v>0.56100000000000005</v>
      </c>
      <c r="H53275">
        <v>741400</v>
      </c>
      <c r="I53275">
        <v>702000</v>
      </c>
    </row>
    <row r="53276" spans="1:9" x14ac:dyDescent="0.25">
      <c r="A53276" t="s">
        <v>697</v>
      </c>
      <c r="B53276" t="s">
        <v>706</v>
      </c>
      <c r="C53276">
        <v>25021414300</v>
      </c>
      <c r="D53276">
        <v>2012</v>
      </c>
      <c r="E53276">
        <v>176900</v>
      </c>
      <c r="F53276">
        <v>382600</v>
      </c>
      <c r="G53276">
        <v>0.55300000000000005</v>
      </c>
      <c r="H53276">
        <v>402600</v>
      </c>
      <c r="I53276">
        <v>354700</v>
      </c>
    </row>
    <row r="53277" spans="1:9" x14ac:dyDescent="0.25">
      <c r="A53277" t="s">
        <v>697</v>
      </c>
      <c r="B53277" t="s">
        <v>706</v>
      </c>
      <c r="C53277">
        <v>25021414300</v>
      </c>
      <c r="D53277">
        <v>2013</v>
      </c>
      <c r="E53277">
        <v>179500</v>
      </c>
      <c r="F53277">
        <v>389800</v>
      </c>
      <c r="G53277">
        <v>0.53400000000000003</v>
      </c>
      <c r="H53277">
        <v>424200</v>
      </c>
      <c r="I53277">
        <v>372500</v>
      </c>
    </row>
    <row r="53278" spans="1:9" x14ac:dyDescent="0.25">
      <c r="A53278" t="s">
        <v>697</v>
      </c>
      <c r="B53278" t="s">
        <v>706</v>
      </c>
      <c r="C53278">
        <v>25021414300</v>
      </c>
      <c r="D53278">
        <v>2014</v>
      </c>
      <c r="E53278">
        <v>186100</v>
      </c>
      <c r="F53278">
        <v>403200</v>
      </c>
      <c r="G53278">
        <v>0.51300000000000001</v>
      </c>
      <c r="H53278">
        <v>464200</v>
      </c>
      <c r="I53278">
        <v>401300</v>
      </c>
    </row>
    <row r="53279" spans="1:9" x14ac:dyDescent="0.25">
      <c r="A53279" t="s">
        <v>697</v>
      </c>
      <c r="B53279" t="s">
        <v>706</v>
      </c>
      <c r="C53279">
        <v>25021414300</v>
      </c>
      <c r="D53279">
        <v>2015</v>
      </c>
      <c r="E53279">
        <v>209400</v>
      </c>
      <c r="F53279">
        <v>456800</v>
      </c>
      <c r="G53279">
        <v>0.56100000000000005</v>
      </c>
      <c r="H53279">
        <v>470000</v>
      </c>
      <c r="I53279">
        <v>413200</v>
      </c>
    </row>
    <row r="53280" spans="1:9" x14ac:dyDescent="0.25">
      <c r="A53280" t="s">
        <v>697</v>
      </c>
      <c r="B53280" t="s">
        <v>706</v>
      </c>
      <c r="C53280">
        <v>25021414300</v>
      </c>
      <c r="D53280">
        <v>2016</v>
      </c>
      <c r="E53280">
        <v>226100</v>
      </c>
      <c r="F53280">
        <v>490000</v>
      </c>
      <c r="G53280">
        <v>0.57699999999999996</v>
      </c>
      <c r="H53280">
        <v>500300</v>
      </c>
      <c r="I53280">
        <v>433700</v>
      </c>
    </row>
    <row r="53281" spans="1:9" x14ac:dyDescent="0.25">
      <c r="A53281" t="s">
        <v>697</v>
      </c>
      <c r="B53281" t="s">
        <v>706</v>
      </c>
      <c r="C53281">
        <v>25021414300</v>
      </c>
      <c r="D53281">
        <v>2017</v>
      </c>
      <c r="E53281">
        <v>240800</v>
      </c>
      <c r="F53281">
        <v>524900</v>
      </c>
      <c r="G53281">
        <v>0.59099999999999997</v>
      </c>
      <c r="H53281">
        <v>528000</v>
      </c>
      <c r="I53281">
        <v>451100</v>
      </c>
    </row>
    <row r="53282" spans="1:9" x14ac:dyDescent="0.25">
      <c r="A53282" t="s">
        <v>697</v>
      </c>
      <c r="B53282" t="s">
        <v>706</v>
      </c>
      <c r="C53282">
        <v>25021414300</v>
      </c>
      <c r="D53282">
        <v>2018</v>
      </c>
      <c r="E53282">
        <v>268500</v>
      </c>
      <c r="F53282">
        <v>583600</v>
      </c>
      <c r="G53282">
        <v>0.63600000000000001</v>
      </c>
      <c r="H53282">
        <v>552500</v>
      </c>
      <c r="I53282">
        <v>467600</v>
      </c>
    </row>
    <row r="53283" spans="1:9" x14ac:dyDescent="0.25">
      <c r="A53283" t="s">
        <v>697</v>
      </c>
      <c r="B53283" t="s">
        <v>706</v>
      </c>
      <c r="C53283">
        <v>25021414300</v>
      </c>
      <c r="D53283">
        <v>2019</v>
      </c>
      <c r="E53283">
        <v>268300</v>
      </c>
      <c r="F53283">
        <v>581500</v>
      </c>
      <c r="G53283">
        <v>0.60899999999999999</v>
      </c>
      <c r="H53283">
        <v>571300</v>
      </c>
      <c r="I53283">
        <v>487900</v>
      </c>
    </row>
    <row r="53284" spans="1:9" x14ac:dyDescent="0.25">
      <c r="A53284" t="s">
        <v>697</v>
      </c>
      <c r="B53284" t="s">
        <v>706</v>
      </c>
      <c r="C53284">
        <v>25021414300</v>
      </c>
      <c r="D53284">
        <v>2020</v>
      </c>
      <c r="E53284">
        <v>272000</v>
      </c>
      <c r="F53284">
        <v>581800</v>
      </c>
      <c r="G53284">
        <v>0.59499999999999997</v>
      </c>
      <c r="H53284">
        <v>589300</v>
      </c>
      <c r="I53284">
        <v>507600</v>
      </c>
    </row>
    <row r="53285" spans="1:9" x14ac:dyDescent="0.25">
      <c r="A53285" t="s">
        <v>697</v>
      </c>
      <c r="B53285" t="s">
        <v>706</v>
      </c>
      <c r="C53285">
        <v>25021414300</v>
      </c>
      <c r="D53285">
        <v>2021</v>
      </c>
      <c r="E53285">
        <v>284500</v>
      </c>
      <c r="F53285">
        <v>609900</v>
      </c>
      <c r="G53285">
        <v>0.56999999999999995</v>
      </c>
      <c r="H53285">
        <v>647000</v>
      </c>
      <c r="I53285">
        <v>554000</v>
      </c>
    </row>
    <row r="53286" spans="1:9" x14ac:dyDescent="0.25">
      <c r="A53286" t="s">
        <v>697</v>
      </c>
      <c r="B53286" t="s">
        <v>706</v>
      </c>
      <c r="C53286">
        <v>25021414300</v>
      </c>
      <c r="D53286">
        <v>2022</v>
      </c>
      <c r="E53286">
        <v>297000</v>
      </c>
      <c r="F53286">
        <v>638000</v>
      </c>
      <c r="G53286">
        <v>0.54500000000000004</v>
      </c>
      <c r="H53286">
        <v>704700</v>
      </c>
      <c r="I53286">
        <v>600400</v>
      </c>
    </row>
    <row r="53287" spans="1:9" x14ac:dyDescent="0.25">
      <c r="A53287" t="s">
        <v>697</v>
      </c>
      <c r="B53287" t="s">
        <v>706</v>
      </c>
      <c r="C53287">
        <v>25021415101</v>
      </c>
      <c r="D53287">
        <v>2012</v>
      </c>
      <c r="E53287">
        <v>199900</v>
      </c>
      <c r="F53287">
        <v>453400</v>
      </c>
      <c r="G53287">
        <v>0.55800000000000005</v>
      </c>
      <c r="H53287">
        <v>429900</v>
      </c>
      <c r="I53287">
        <v>395600</v>
      </c>
    </row>
    <row r="53288" spans="1:9" x14ac:dyDescent="0.25">
      <c r="A53288" t="s">
        <v>697</v>
      </c>
      <c r="B53288" t="s">
        <v>706</v>
      </c>
      <c r="C53288">
        <v>25021415101</v>
      </c>
      <c r="D53288">
        <v>2013</v>
      </c>
      <c r="E53288">
        <v>207000</v>
      </c>
      <c r="F53288">
        <v>469100</v>
      </c>
      <c r="G53288">
        <v>0.56000000000000005</v>
      </c>
      <c r="H53288">
        <v>443900</v>
      </c>
      <c r="I53288">
        <v>407600</v>
      </c>
    </row>
    <row r="53289" spans="1:9" x14ac:dyDescent="0.25">
      <c r="A53289" t="s">
        <v>697</v>
      </c>
      <c r="B53289" t="s">
        <v>706</v>
      </c>
      <c r="C53289">
        <v>25021415101</v>
      </c>
      <c r="D53289">
        <v>2014</v>
      </c>
      <c r="E53289">
        <v>215400</v>
      </c>
      <c r="F53289">
        <v>492400</v>
      </c>
      <c r="G53289">
        <v>0.53400000000000003</v>
      </c>
      <c r="H53289">
        <v>490200</v>
      </c>
      <c r="I53289">
        <v>444400</v>
      </c>
    </row>
    <row r="53290" spans="1:9" x14ac:dyDescent="0.25">
      <c r="A53290" t="s">
        <v>697</v>
      </c>
      <c r="B53290" t="s">
        <v>706</v>
      </c>
      <c r="C53290">
        <v>25021415101</v>
      </c>
      <c r="D53290">
        <v>2015</v>
      </c>
      <c r="E53290">
        <v>235700</v>
      </c>
      <c r="F53290">
        <v>537000</v>
      </c>
      <c r="G53290">
        <v>0.56699999999999895</v>
      </c>
      <c r="H53290">
        <v>506500</v>
      </c>
      <c r="I53290">
        <v>459000</v>
      </c>
    </row>
    <row r="53291" spans="1:9" x14ac:dyDescent="0.25">
      <c r="A53291" t="s">
        <v>697</v>
      </c>
      <c r="B53291" t="s">
        <v>706</v>
      </c>
      <c r="C53291">
        <v>25021415101</v>
      </c>
      <c r="D53291">
        <v>2016</v>
      </c>
      <c r="E53291">
        <v>235700</v>
      </c>
      <c r="F53291">
        <v>536900</v>
      </c>
      <c r="G53291">
        <v>0.55200000000000005</v>
      </c>
      <c r="H53291">
        <v>519900</v>
      </c>
      <c r="I53291">
        <v>469900</v>
      </c>
    </row>
    <row r="53292" spans="1:9" x14ac:dyDescent="0.25">
      <c r="A53292" t="s">
        <v>697</v>
      </c>
      <c r="B53292" t="s">
        <v>706</v>
      </c>
      <c r="C53292">
        <v>25021415101</v>
      </c>
      <c r="D53292">
        <v>2017</v>
      </c>
      <c r="E53292">
        <v>231300</v>
      </c>
      <c r="F53292">
        <v>525000</v>
      </c>
      <c r="G53292">
        <v>0.53100000000000003</v>
      </c>
      <c r="H53292">
        <v>532700</v>
      </c>
      <c r="I53292">
        <v>479800</v>
      </c>
    </row>
    <row r="53293" spans="1:9" x14ac:dyDescent="0.25">
      <c r="A53293" t="s">
        <v>697</v>
      </c>
      <c r="B53293" t="s">
        <v>706</v>
      </c>
      <c r="C53293">
        <v>25021415101</v>
      </c>
      <c r="D53293">
        <v>2018</v>
      </c>
      <c r="E53293">
        <v>258200</v>
      </c>
      <c r="F53293">
        <v>587300</v>
      </c>
      <c r="G53293">
        <v>0.54800000000000004</v>
      </c>
      <c r="H53293">
        <v>580100</v>
      </c>
      <c r="I53293">
        <v>519800</v>
      </c>
    </row>
    <row r="53294" spans="1:9" x14ac:dyDescent="0.25">
      <c r="A53294" t="s">
        <v>697</v>
      </c>
      <c r="B53294" t="s">
        <v>706</v>
      </c>
      <c r="C53294">
        <v>25021415101</v>
      </c>
      <c r="D53294">
        <v>2019</v>
      </c>
      <c r="E53294">
        <v>278000</v>
      </c>
      <c r="F53294">
        <v>630100</v>
      </c>
      <c r="G53294">
        <v>0.56599999999999895</v>
      </c>
      <c r="H53294">
        <v>604200</v>
      </c>
      <c r="I53294">
        <v>541600</v>
      </c>
    </row>
    <row r="53295" spans="1:9" x14ac:dyDescent="0.25">
      <c r="A53295" t="s">
        <v>697</v>
      </c>
      <c r="B53295" t="s">
        <v>706</v>
      </c>
      <c r="C53295">
        <v>25021415101</v>
      </c>
      <c r="D53295">
        <v>2020</v>
      </c>
      <c r="E53295">
        <v>303400</v>
      </c>
      <c r="F53295">
        <v>696600</v>
      </c>
      <c r="G53295">
        <v>0.58699999999999997</v>
      </c>
      <c r="H53295">
        <v>625900</v>
      </c>
      <c r="I53295">
        <v>568900</v>
      </c>
    </row>
    <row r="53296" spans="1:9" x14ac:dyDescent="0.25">
      <c r="A53296" t="s">
        <v>697</v>
      </c>
      <c r="B53296" t="s">
        <v>706</v>
      </c>
      <c r="C53296">
        <v>25021415101</v>
      </c>
      <c r="D53296">
        <v>2021</v>
      </c>
      <c r="E53296">
        <v>319100</v>
      </c>
      <c r="F53296">
        <v>726000</v>
      </c>
      <c r="G53296">
        <v>0.55300000000000005</v>
      </c>
      <c r="H53296">
        <v>703200</v>
      </c>
      <c r="I53296">
        <v>635300</v>
      </c>
    </row>
    <row r="53297" spans="1:9" x14ac:dyDescent="0.25">
      <c r="A53297" t="s">
        <v>697</v>
      </c>
      <c r="B53297" t="s">
        <v>706</v>
      </c>
      <c r="C53297">
        <v>25021415101</v>
      </c>
      <c r="D53297">
        <v>2022</v>
      </c>
      <c r="E53297">
        <v>334800</v>
      </c>
      <c r="F53297">
        <v>755400</v>
      </c>
      <c r="G53297">
        <v>0.51900000000000002</v>
      </c>
      <c r="H53297">
        <v>780500</v>
      </c>
      <c r="I53297">
        <v>701700</v>
      </c>
    </row>
    <row r="53298" spans="1:9" x14ac:dyDescent="0.25">
      <c r="A53298" t="s">
        <v>697</v>
      </c>
      <c r="B53298" t="s">
        <v>706</v>
      </c>
      <c r="C53298">
        <v>25021415102</v>
      </c>
      <c r="D53298">
        <v>2012</v>
      </c>
      <c r="E53298">
        <v>189500</v>
      </c>
      <c r="F53298">
        <v>548300</v>
      </c>
      <c r="G53298">
        <v>0.55300000000000005</v>
      </c>
      <c r="H53298">
        <v>418400</v>
      </c>
      <c r="I53298">
        <v>357400</v>
      </c>
    </row>
    <row r="53299" spans="1:9" x14ac:dyDescent="0.25">
      <c r="A53299" t="s">
        <v>697</v>
      </c>
      <c r="B53299" t="s">
        <v>706</v>
      </c>
      <c r="C53299">
        <v>25021415102</v>
      </c>
      <c r="D53299">
        <v>2013</v>
      </c>
      <c r="E53299">
        <v>191200</v>
      </c>
      <c r="F53299">
        <v>553400</v>
      </c>
      <c r="G53299">
        <v>0.54500000000000004</v>
      </c>
      <c r="H53299">
        <v>432900</v>
      </c>
      <c r="I53299">
        <v>364800</v>
      </c>
    </row>
    <row r="53300" spans="1:9" x14ac:dyDescent="0.25">
      <c r="A53300" t="s">
        <v>697</v>
      </c>
      <c r="B53300" t="s">
        <v>706</v>
      </c>
      <c r="C53300">
        <v>25021415102</v>
      </c>
      <c r="D53300">
        <v>2014</v>
      </c>
      <c r="E53300">
        <v>190400</v>
      </c>
      <c r="F53300">
        <v>550800</v>
      </c>
      <c r="G53300">
        <v>0.501</v>
      </c>
      <c r="H53300">
        <v>471100</v>
      </c>
      <c r="I53300">
        <v>395100</v>
      </c>
    </row>
    <row r="53301" spans="1:9" x14ac:dyDescent="0.25">
      <c r="A53301" t="s">
        <v>697</v>
      </c>
      <c r="B53301" t="s">
        <v>706</v>
      </c>
      <c r="C53301">
        <v>25021415102</v>
      </c>
      <c r="D53301">
        <v>2015</v>
      </c>
      <c r="E53301">
        <v>210700</v>
      </c>
      <c r="F53301">
        <v>609800</v>
      </c>
      <c r="G53301">
        <v>0.55500000000000005</v>
      </c>
      <c r="H53301">
        <v>468100</v>
      </c>
      <c r="I53301">
        <v>395000</v>
      </c>
    </row>
    <row r="53302" spans="1:9" x14ac:dyDescent="0.25">
      <c r="A53302" t="s">
        <v>697</v>
      </c>
      <c r="B53302" t="s">
        <v>706</v>
      </c>
      <c r="C53302">
        <v>25021415102</v>
      </c>
      <c r="D53302">
        <v>2016</v>
      </c>
      <c r="E53302">
        <v>221900</v>
      </c>
      <c r="F53302">
        <v>643200</v>
      </c>
      <c r="G53302">
        <v>0.54500000000000004</v>
      </c>
      <c r="H53302">
        <v>503400</v>
      </c>
      <c r="I53302">
        <v>423700</v>
      </c>
    </row>
    <row r="53303" spans="1:9" x14ac:dyDescent="0.25">
      <c r="A53303" t="s">
        <v>697</v>
      </c>
      <c r="B53303" t="s">
        <v>706</v>
      </c>
      <c r="C53303">
        <v>25021415102</v>
      </c>
      <c r="D53303">
        <v>2017</v>
      </c>
      <c r="E53303">
        <v>236000</v>
      </c>
      <c r="F53303">
        <v>684100</v>
      </c>
      <c r="G53303">
        <v>0.54900000000000004</v>
      </c>
      <c r="H53303">
        <v>534800</v>
      </c>
      <c r="I53303">
        <v>447500</v>
      </c>
    </row>
    <row r="53304" spans="1:9" x14ac:dyDescent="0.25">
      <c r="A53304" t="s">
        <v>697</v>
      </c>
      <c r="B53304" t="s">
        <v>706</v>
      </c>
      <c r="C53304">
        <v>25021415102</v>
      </c>
      <c r="D53304">
        <v>2018</v>
      </c>
      <c r="E53304">
        <v>239300</v>
      </c>
      <c r="F53304">
        <v>687700</v>
      </c>
      <c r="G53304">
        <v>0.53700000000000003</v>
      </c>
      <c r="H53304">
        <v>559700</v>
      </c>
      <c r="I53304">
        <v>465000</v>
      </c>
    </row>
    <row r="53305" spans="1:9" x14ac:dyDescent="0.25">
      <c r="A53305" t="s">
        <v>697</v>
      </c>
      <c r="B53305" t="s">
        <v>706</v>
      </c>
      <c r="C53305">
        <v>25021415102</v>
      </c>
      <c r="D53305">
        <v>2019</v>
      </c>
      <c r="E53305">
        <v>259200</v>
      </c>
      <c r="F53305">
        <v>748300</v>
      </c>
      <c r="G53305">
        <v>0.55700000000000005</v>
      </c>
      <c r="H53305">
        <v>579300</v>
      </c>
      <c r="I53305">
        <v>484300</v>
      </c>
    </row>
    <row r="53306" spans="1:9" x14ac:dyDescent="0.25">
      <c r="A53306" t="s">
        <v>697</v>
      </c>
      <c r="B53306" t="s">
        <v>706</v>
      </c>
      <c r="C53306">
        <v>25021415102</v>
      </c>
      <c r="D53306">
        <v>2020</v>
      </c>
      <c r="E53306">
        <v>264400</v>
      </c>
      <c r="F53306">
        <v>763900</v>
      </c>
      <c r="G53306">
        <v>0.54100000000000004</v>
      </c>
      <c r="H53306">
        <v>610100</v>
      </c>
      <c r="I53306">
        <v>509200</v>
      </c>
    </row>
    <row r="53307" spans="1:9" x14ac:dyDescent="0.25">
      <c r="A53307" t="s">
        <v>697</v>
      </c>
      <c r="B53307" t="s">
        <v>706</v>
      </c>
      <c r="C53307">
        <v>25021415102</v>
      </c>
      <c r="D53307">
        <v>2021</v>
      </c>
      <c r="E53307">
        <v>269600</v>
      </c>
      <c r="F53307">
        <v>779500</v>
      </c>
      <c r="G53307">
        <v>0.52500000000000002</v>
      </c>
      <c r="H53307">
        <v>640900</v>
      </c>
      <c r="I53307">
        <v>534100</v>
      </c>
    </row>
    <row r="53308" spans="1:9" x14ac:dyDescent="0.25">
      <c r="A53308" t="s">
        <v>697</v>
      </c>
      <c r="B53308" t="s">
        <v>706</v>
      </c>
      <c r="C53308">
        <v>25021415102</v>
      </c>
      <c r="D53308">
        <v>2022</v>
      </c>
      <c r="E53308">
        <v>274800</v>
      </c>
      <c r="F53308">
        <v>795100</v>
      </c>
      <c r="G53308">
        <v>0.50900000000000001</v>
      </c>
      <c r="H53308">
        <v>671700</v>
      </c>
      <c r="I53308">
        <v>559000</v>
      </c>
    </row>
    <row r="53309" spans="1:9" x14ac:dyDescent="0.25">
      <c r="A53309" t="s">
        <v>697</v>
      </c>
      <c r="B53309" t="s">
        <v>706</v>
      </c>
      <c r="C53309">
        <v>25021415200</v>
      </c>
      <c r="D53309">
        <v>2012</v>
      </c>
      <c r="E53309">
        <v>185600</v>
      </c>
      <c r="F53309">
        <v>314800</v>
      </c>
      <c r="G53309">
        <v>0.505</v>
      </c>
      <c r="H53309">
        <v>433900</v>
      </c>
      <c r="I53309">
        <v>423500</v>
      </c>
    </row>
    <row r="53310" spans="1:9" x14ac:dyDescent="0.25">
      <c r="A53310" t="s">
        <v>697</v>
      </c>
      <c r="B53310" t="s">
        <v>706</v>
      </c>
      <c r="C53310">
        <v>25021415200</v>
      </c>
      <c r="D53310">
        <v>2013</v>
      </c>
      <c r="E53310">
        <v>186700</v>
      </c>
      <c r="F53310">
        <v>318800</v>
      </c>
      <c r="G53310">
        <v>0.50900000000000001</v>
      </c>
      <c r="H53310">
        <v>438800</v>
      </c>
      <c r="I53310">
        <v>423300</v>
      </c>
    </row>
    <row r="53311" spans="1:9" x14ac:dyDescent="0.25">
      <c r="A53311" t="s">
        <v>697</v>
      </c>
      <c r="B53311" t="s">
        <v>706</v>
      </c>
      <c r="C53311">
        <v>25021415200</v>
      </c>
      <c r="D53311">
        <v>2014</v>
      </c>
      <c r="E53311">
        <v>190900</v>
      </c>
      <c r="F53311">
        <v>327500</v>
      </c>
      <c r="G53311">
        <v>0.49199999999999999</v>
      </c>
      <c r="H53311">
        <v>468200</v>
      </c>
      <c r="I53311">
        <v>447100</v>
      </c>
    </row>
    <row r="53312" spans="1:9" x14ac:dyDescent="0.25">
      <c r="A53312" t="s">
        <v>697</v>
      </c>
      <c r="B53312" t="s">
        <v>706</v>
      </c>
      <c r="C53312">
        <v>25021415200</v>
      </c>
      <c r="D53312">
        <v>2015</v>
      </c>
      <c r="E53312">
        <v>201100</v>
      </c>
      <c r="F53312">
        <v>344300</v>
      </c>
      <c r="G53312">
        <v>0.49</v>
      </c>
      <c r="H53312">
        <v>488100</v>
      </c>
      <c r="I53312">
        <v>472800</v>
      </c>
    </row>
    <row r="53313" spans="1:9" x14ac:dyDescent="0.25">
      <c r="A53313" t="s">
        <v>697</v>
      </c>
      <c r="B53313" t="s">
        <v>706</v>
      </c>
      <c r="C53313">
        <v>25021415200</v>
      </c>
      <c r="D53313">
        <v>2016</v>
      </c>
      <c r="E53313">
        <v>221500</v>
      </c>
      <c r="F53313">
        <v>380700</v>
      </c>
      <c r="G53313">
        <v>0.51400000000000001</v>
      </c>
      <c r="H53313">
        <v>517000</v>
      </c>
      <c r="I53313">
        <v>495200</v>
      </c>
    </row>
    <row r="53314" spans="1:9" x14ac:dyDescent="0.25">
      <c r="A53314" t="s">
        <v>697</v>
      </c>
      <c r="B53314" t="s">
        <v>706</v>
      </c>
      <c r="C53314">
        <v>25021415200</v>
      </c>
      <c r="D53314">
        <v>2017</v>
      </c>
      <c r="E53314">
        <v>206500</v>
      </c>
      <c r="F53314">
        <v>349300</v>
      </c>
      <c r="G53314">
        <v>0.46</v>
      </c>
      <c r="H53314">
        <v>535300</v>
      </c>
      <c r="I53314">
        <v>515200</v>
      </c>
    </row>
    <row r="53315" spans="1:9" x14ac:dyDescent="0.25">
      <c r="A53315" t="s">
        <v>697</v>
      </c>
      <c r="B53315" t="s">
        <v>706</v>
      </c>
      <c r="C53315">
        <v>25021415200</v>
      </c>
      <c r="D53315">
        <v>2018</v>
      </c>
      <c r="E53315">
        <v>224100</v>
      </c>
      <c r="F53315">
        <v>382500</v>
      </c>
      <c r="G53315">
        <v>0.48799999999999999</v>
      </c>
      <c r="H53315">
        <v>554600</v>
      </c>
      <c r="I53315">
        <v>528700</v>
      </c>
    </row>
    <row r="53316" spans="1:9" x14ac:dyDescent="0.25">
      <c r="A53316" t="s">
        <v>697</v>
      </c>
      <c r="B53316" t="s">
        <v>706</v>
      </c>
      <c r="C53316">
        <v>25021415200</v>
      </c>
      <c r="D53316">
        <v>2019</v>
      </c>
      <c r="E53316">
        <v>257800</v>
      </c>
      <c r="F53316">
        <v>442900</v>
      </c>
      <c r="G53316">
        <v>0.53200000000000003</v>
      </c>
      <c r="H53316">
        <v>581300</v>
      </c>
      <c r="I53316">
        <v>555400</v>
      </c>
    </row>
    <row r="53317" spans="1:9" x14ac:dyDescent="0.25">
      <c r="A53317" t="s">
        <v>697</v>
      </c>
      <c r="B53317" t="s">
        <v>706</v>
      </c>
      <c r="C53317">
        <v>25021415200</v>
      </c>
      <c r="D53317">
        <v>2020</v>
      </c>
      <c r="E53317">
        <v>264000</v>
      </c>
      <c r="F53317">
        <v>457500</v>
      </c>
      <c r="G53317">
        <v>0.52400000000000002</v>
      </c>
      <c r="H53317">
        <v>611400</v>
      </c>
      <c r="I53317">
        <v>578500</v>
      </c>
    </row>
    <row r="53318" spans="1:9" x14ac:dyDescent="0.25">
      <c r="A53318" t="s">
        <v>697</v>
      </c>
      <c r="B53318" t="s">
        <v>706</v>
      </c>
      <c r="C53318">
        <v>25021415200</v>
      </c>
      <c r="D53318">
        <v>2021</v>
      </c>
      <c r="E53318">
        <v>296400</v>
      </c>
      <c r="F53318">
        <v>509500</v>
      </c>
      <c r="G53318">
        <v>0.50900000000000001</v>
      </c>
      <c r="H53318">
        <v>705200</v>
      </c>
      <c r="I53318">
        <v>667800</v>
      </c>
    </row>
    <row r="53319" spans="1:9" x14ac:dyDescent="0.25">
      <c r="A53319" t="s">
        <v>697</v>
      </c>
      <c r="B53319" t="s">
        <v>706</v>
      </c>
      <c r="C53319">
        <v>25021415200</v>
      </c>
      <c r="D53319">
        <v>2022</v>
      </c>
      <c r="E53319">
        <v>328800</v>
      </c>
      <c r="F53319">
        <v>561500</v>
      </c>
      <c r="G53319">
        <v>0.49399999999999999</v>
      </c>
      <c r="H53319">
        <v>799000</v>
      </c>
      <c r="I53319">
        <v>757100</v>
      </c>
    </row>
    <row r="53320" spans="1:9" x14ac:dyDescent="0.25">
      <c r="A53320" t="s">
        <v>697</v>
      </c>
      <c r="B53320" t="s">
        <v>706</v>
      </c>
      <c r="C53320">
        <v>25021415300</v>
      </c>
      <c r="D53320">
        <v>2012</v>
      </c>
      <c r="E53320">
        <v>221100</v>
      </c>
      <c r="F53320">
        <v>416200</v>
      </c>
      <c r="G53320">
        <v>0.55200000000000005</v>
      </c>
      <c r="H53320">
        <v>455400</v>
      </c>
      <c r="I53320">
        <v>460800</v>
      </c>
    </row>
    <row r="53321" spans="1:9" x14ac:dyDescent="0.25">
      <c r="A53321" t="s">
        <v>697</v>
      </c>
      <c r="B53321" t="s">
        <v>706</v>
      </c>
      <c r="C53321">
        <v>25021415300</v>
      </c>
      <c r="D53321">
        <v>2013</v>
      </c>
      <c r="E53321">
        <v>208100</v>
      </c>
      <c r="F53321">
        <v>387800</v>
      </c>
      <c r="G53321">
        <v>0.53600000000000003</v>
      </c>
      <c r="H53321">
        <v>449600</v>
      </c>
      <c r="I53321">
        <v>448400</v>
      </c>
    </row>
    <row r="53322" spans="1:9" x14ac:dyDescent="0.25">
      <c r="A53322" t="s">
        <v>697</v>
      </c>
      <c r="B53322" t="s">
        <v>706</v>
      </c>
      <c r="C53322">
        <v>25021415300</v>
      </c>
      <c r="D53322">
        <v>2014</v>
      </c>
      <c r="E53322">
        <v>250700</v>
      </c>
      <c r="F53322">
        <v>471500</v>
      </c>
      <c r="G53322">
        <v>0.60799999999999998</v>
      </c>
      <c r="H53322">
        <v>485300</v>
      </c>
      <c r="I53322">
        <v>475200</v>
      </c>
    </row>
    <row r="53323" spans="1:9" x14ac:dyDescent="0.25">
      <c r="A53323" t="s">
        <v>697</v>
      </c>
      <c r="B53323" t="s">
        <v>706</v>
      </c>
      <c r="C53323">
        <v>25021415300</v>
      </c>
      <c r="D53323">
        <v>2015</v>
      </c>
      <c r="E53323">
        <v>228500</v>
      </c>
      <c r="F53323">
        <v>431100</v>
      </c>
      <c r="G53323">
        <v>0.52400000000000002</v>
      </c>
      <c r="H53323">
        <v>511900</v>
      </c>
      <c r="I53323">
        <v>501400</v>
      </c>
    </row>
    <row r="53324" spans="1:9" x14ac:dyDescent="0.25">
      <c r="A53324" t="s">
        <v>697</v>
      </c>
      <c r="B53324" t="s">
        <v>706</v>
      </c>
      <c r="C53324">
        <v>25021415300</v>
      </c>
      <c r="D53324">
        <v>2016</v>
      </c>
      <c r="E53324">
        <v>252900</v>
      </c>
      <c r="F53324">
        <v>471200</v>
      </c>
      <c r="G53324">
        <v>0.54</v>
      </c>
      <c r="H53324">
        <v>535900</v>
      </c>
      <c r="I53324">
        <v>540100</v>
      </c>
    </row>
    <row r="53325" spans="1:9" x14ac:dyDescent="0.25">
      <c r="A53325" t="s">
        <v>697</v>
      </c>
      <c r="B53325" t="s">
        <v>706</v>
      </c>
      <c r="C53325">
        <v>25021415300</v>
      </c>
      <c r="D53325">
        <v>2017</v>
      </c>
      <c r="E53325">
        <v>247800</v>
      </c>
      <c r="F53325">
        <v>465100</v>
      </c>
      <c r="G53325">
        <v>0.52400000000000002</v>
      </c>
      <c r="H53325">
        <v>552700</v>
      </c>
      <c r="I53325">
        <v>544100</v>
      </c>
    </row>
    <row r="53326" spans="1:9" x14ac:dyDescent="0.25">
      <c r="A53326" t="s">
        <v>697</v>
      </c>
      <c r="B53326" t="s">
        <v>706</v>
      </c>
      <c r="C53326">
        <v>25021415300</v>
      </c>
      <c r="D53326">
        <v>2018</v>
      </c>
      <c r="E53326">
        <v>248600</v>
      </c>
      <c r="F53326">
        <v>465500</v>
      </c>
      <c r="G53326">
        <v>0.52600000000000002</v>
      </c>
      <c r="H53326">
        <v>563100</v>
      </c>
      <c r="I53326">
        <v>543000</v>
      </c>
    </row>
    <row r="53327" spans="1:9" x14ac:dyDescent="0.25">
      <c r="A53327" t="s">
        <v>697</v>
      </c>
      <c r="B53327" t="s">
        <v>706</v>
      </c>
      <c r="C53327">
        <v>25021415300</v>
      </c>
      <c r="D53327">
        <v>2019</v>
      </c>
      <c r="E53327">
        <v>270100</v>
      </c>
      <c r="F53327">
        <v>504900</v>
      </c>
      <c r="G53327">
        <v>0.53500000000000003</v>
      </c>
      <c r="H53327">
        <v>599700</v>
      </c>
      <c r="I53327">
        <v>580600</v>
      </c>
    </row>
    <row r="53328" spans="1:9" x14ac:dyDescent="0.25">
      <c r="A53328" t="s">
        <v>697</v>
      </c>
      <c r="B53328" t="s">
        <v>706</v>
      </c>
      <c r="C53328">
        <v>25021415300</v>
      </c>
      <c r="D53328">
        <v>2020</v>
      </c>
      <c r="E53328">
        <v>305900</v>
      </c>
      <c r="F53328">
        <v>568800</v>
      </c>
      <c r="G53328">
        <v>0.56899999999999995</v>
      </c>
      <c r="H53328">
        <v>626100</v>
      </c>
      <c r="I53328">
        <v>619300</v>
      </c>
    </row>
    <row r="53329" spans="1:9" x14ac:dyDescent="0.25">
      <c r="A53329" t="s">
        <v>697</v>
      </c>
      <c r="B53329" t="s">
        <v>706</v>
      </c>
      <c r="C53329">
        <v>25021415300</v>
      </c>
      <c r="D53329">
        <v>2021</v>
      </c>
      <c r="E53329">
        <v>310000</v>
      </c>
      <c r="F53329">
        <v>576100</v>
      </c>
      <c r="G53329">
        <v>0.51800000000000002</v>
      </c>
      <c r="H53329">
        <v>699700</v>
      </c>
      <c r="I53329">
        <v>689700</v>
      </c>
    </row>
    <row r="53330" spans="1:9" x14ac:dyDescent="0.25">
      <c r="A53330" t="s">
        <v>697</v>
      </c>
      <c r="B53330" t="s">
        <v>706</v>
      </c>
      <c r="C53330">
        <v>25021415300</v>
      </c>
      <c r="D53330">
        <v>2022</v>
      </c>
      <c r="E53330">
        <v>340600</v>
      </c>
      <c r="F53330">
        <v>634300</v>
      </c>
      <c r="G53330">
        <v>0.51700000000000002</v>
      </c>
      <c r="H53330">
        <v>775500</v>
      </c>
      <c r="I53330">
        <v>760300</v>
      </c>
    </row>
    <row r="53331" spans="1:9" x14ac:dyDescent="0.25">
      <c r="A53331" t="s">
        <v>697</v>
      </c>
      <c r="B53331" t="s">
        <v>706</v>
      </c>
      <c r="C53331">
        <v>25021416101</v>
      </c>
      <c r="D53331">
        <v>2012</v>
      </c>
      <c r="E53331">
        <v>266600</v>
      </c>
      <c r="F53331">
        <v>643900</v>
      </c>
      <c r="G53331">
        <v>0.53500000000000003</v>
      </c>
      <c r="H53331">
        <v>554000</v>
      </c>
      <c r="I53331">
        <v>527900</v>
      </c>
    </row>
    <row r="53332" spans="1:9" x14ac:dyDescent="0.25">
      <c r="A53332" t="s">
        <v>697</v>
      </c>
      <c r="B53332" t="s">
        <v>706</v>
      </c>
      <c r="C53332">
        <v>25021416101</v>
      </c>
      <c r="D53332">
        <v>2013</v>
      </c>
      <c r="E53332">
        <v>269400</v>
      </c>
      <c r="F53332">
        <v>645600</v>
      </c>
      <c r="G53332">
        <v>0.52700000000000002</v>
      </c>
      <c r="H53332">
        <v>568800</v>
      </c>
      <c r="I53332">
        <v>542100</v>
      </c>
    </row>
    <row r="53333" spans="1:9" x14ac:dyDescent="0.25">
      <c r="A53333" t="s">
        <v>697</v>
      </c>
      <c r="B53333" t="s">
        <v>706</v>
      </c>
      <c r="C53333">
        <v>25021416101</v>
      </c>
      <c r="D53333">
        <v>2014</v>
      </c>
      <c r="E53333">
        <v>278300</v>
      </c>
      <c r="F53333">
        <v>670000</v>
      </c>
      <c r="G53333">
        <v>0.51400000000000001</v>
      </c>
      <c r="H53333">
        <v>609400</v>
      </c>
      <c r="I53333">
        <v>573900</v>
      </c>
    </row>
    <row r="53334" spans="1:9" x14ac:dyDescent="0.25">
      <c r="A53334" t="s">
        <v>697</v>
      </c>
      <c r="B53334" t="s">
        <v>706</v>
      </c>
      <c r="C53334">
        <v>25021416101</v>
      </c>
      <c r="D53334">
        <v>2015</v>
      </c>
      <c r="E53334">
        <v>315000</v>
      </c>
      <c r="F53334">
        <v>759100</v>
      </c>
      <c r="G53334">
        <v>0.55000000000000004</v>
      </c>
      <c r="H53334">
        <v>646500</v>
      </c>
      <c r="I53334">
        <v>606600</v>
      </c>
    </row>
    <row r="53335" spans="1:9" x14ac:dyDescent="0.25">
      <c r="A53335" t="s">
        <v>697</v>
      </c>
      <c r="B53335" t="s">
        <v>706</v>
      </c>
      <c r="C53335">
        <v>25021416101</v>
      </c>
      <c r="D53335">
        <v>2016</v>
      </c>
      <c r="E53335">
        <v>340300</v>
      </c>
      <c r="F53335">
        <v>828300</v>
      </c>
      <c r="G53335">
        <v>0.55700000000000005</v>
      </c>
      <c r="H53335">
        <v>679900</v>
      </c>
      <c r="I53335">
        <v>647100</v>
      </c>
    </row>
    <row r="53336" spans="1:9" x14ac:dyDescent="0.25">
      <c r="A53336" t="s">
        <v>697</v>
      </c>
      <c r="B53336" t="s">
        <v>706</v>
      </c>
      <c r="C53336">
        <v>25021416101</v>
      </c>
      <c r="D53336">
        <v>2017</v>
      </c>
      <c r="E53336">
        <v>404000</v>
      </c>
      <c r="F53336">
        <v>964600</v>
      </c>
      <c r="G53336">
        <v>0.624</v>
      </c>
      <c r="H53336">
        <v>730700</v>
      </c>
      <c r="I53336">
        <v>684800</v>
      </c>
    </row>
    <row r="53337" spans="1:9" x14ac:dyDescent="0.25">
      <c r="A53337" t="s">
        <v>697</v>
      </c>
      <c r="B53337" t="s">
        <v>706</v>
      </c>
      <c r="C53337">
        <v>25021416101</v>
      </c>
      <c r="D53337">
        <v>2018</v>
      </c>
      <c r="E53337">
        <v>381100</v>
      </c>
      <c r="F53337">
        <v>908800</v>
      </c>
      <c r="G53337">
        <v>0.55800000000000005</v>
      </c>
      <c r="H53337">
        <v>772700</v>
      </c>
      <c r="I53337">
        <v>722900</v>
      </c>
    </row>
    <row r="53338" spans="1:9" x14ac:dyDescent="0.25">
      <c r="A53338" t="s">
        <v>697</v>
      </c>
      <c r="B53338" t="s">
        <v>706</v>
      </c>
      <c r="C53338">
        <v>25021416101</v>
      </c>
      <c r="D53338">
        <v>2019</v>
      </c>
      <c r="E53338">
        <v>446000</v>
      </c>
      <c r="F53338">
        <v>1074600</v>
      </c>
      <c r="G53338">
        <v>0.61499999999999999</v>
      </c>
      <c r="H53338">
        <v>802500</v>
      </c>
      <c r="I53338">
        <v>768800</v>
      </c>
    </row>
    <row r="53339" spans="1:9" x14ac:dyDescent="0.25">
      <c r="A53339" t="s">
        <v>697</v>
      </c>
      <c r="B53339" t="s">
        <v>706</v>
      </c>
      <c r="C53339">
        <v>25021416101</v>
      </c>
      <c r="D53339">
        <v>2020</v>
      </c>
      <c r="E53339">
        <v>460100</v>
      </c>
      <c r="F53339">
        <v>1086700</v>
      </c>
      <c r="G53339">
        <v>0.57999999999999996</v>
      </c>
      <c r="H53339">
        <v>852100</v>
      </c>
      <c r="I53339">
        <v>844000</v>
      </c>
    </row>
    <row r="53340" spans="1:9" x14ac:dyDescent="0.25">
      <c r="A53340" t="s">
        <v>697</v>
      </c>
      <c r="B53340" t="s">
        <v>706</v>
      </c>
      <c r="C53340">
        <v>25021416101</v>
      </c>
      <c r="D53340">
        <v>2021</v>
      </c>
      <c r="E53340">
        <v>507000</v>
      </c>
      <c r="F53340">
        <v>1197600</v>
      </c>
      <c r="G53340">
        <v>0.57999999999999996</v>
      </c>
      <c r="H53340">
        <v>965300</v>
      </c>
      <c r="I53340">
        <v>928300</v>
      </c>
    </row>
    <row r="53341" spans="1:9" x14ac:dyDescent="0.25">
      <c r="A53341" t="s">
        <v>697</v>
      </c>
      <c r="B53341" t="s">
        <v>706</v>
      </c>
      <c r="C53341">
        <v>25021416101</v>
      </c>
      <c r="D53341">
        <v>2022</v>
      </c>
      <c r="E53341">
        <v>579700</v>
      </c>
      <c r="F53341">
        <v>1372100</v>
      </c>
      <c r="G53341">
        <v>0.61399999999999999</v>
      </c>
      <c r="H53341">
        <v>1062700</v>
      </c>
      <c r="I53341">
        <v>1001700</v>
      </c>
    </row>
    <row r="53342" spans="1:9" x14ac:dyDescent="0.25">
      <c r="A53342" t="s">
        <v>697</v>
      </c>
      <c r="B53342" t="s">
        <v>706</v>
      </c>
      <c r="C53342">
        <v>25021416200</v>
      </c>
      <c r="D53342">
        <v>2012</v>
      </c>
      <c r="E53342">
        <v>223500</v>
      </c>
      <c r="F53342">
        <v>901900</v>
      </c>
      <c r="G53342">
        <v>0.53800000000000003</v>
      </c>
      <c r="H53342">
        <v>475000</v>
      </c>
      <c r="I53342">
        <v>396600</v>
      </c>
    </row>
    <row r="53343" spans="1:9" x14ac:dyDescent="0.25">
      <c r="A53343" t="s">
        <v>697</v>
      </c>
      <c r="B53343" t="s">
        <v>706</v>
      </c>
      <c r="C53343">
        <v>25021416200</v>
      </c>
      <c r="D53343">
        <v>2013</v>
      </c>
      <c r="E53343">
        <v>221700</v>
      </c>
      <c r="F53343">
        <v>892200</v>
      </c>
      <c r="G53343">
        <v>0.51300000000000001</v>
      </c>
      <c r="H53343">
        <v>492100</v>
      </c>
      <c r="I53343">
        <v>410600</v>
      </c>
    </row>
    <row r="53344" spans="1:9" x14ac:dyDescent="0.25">
      <c r="A53344" t="s">
        <v>697</v>
      </c>
      <c r="B53344" t="s">
        <v>706</v>
      </c>
      <c r="C53344">
        <v>25021416200</v>
      </c>
      <c r="D53344">
        <v>2014</v>
      </c>
      <c r="E53344">
        <v>240100</v>
      </c>
      <c r="F53344">
        <v>966600</v>
      </c>
      <c r="G53344">
        <v>0.51600000000000001</v>
      </c>
      <c r="H53344">
        <v>532300</v>
      </c>
      <c r="I53344">
        <v>442700</v>
      </c>
    </row>
    <row r="53345" spans="1:9" x14ac:dyDescent="0.25">
      <c r="A53345" t="s">
        <v>697</v>
      </c>
      <c r="B53345" t="s">
        <v>706</v>
      </c>
      <c r="C53345">
        <v>25021416200</v>
      </c>
      <c r="D53345">
        <v>2015</v>
      </c>
      <c r="E53345">
        <v>249500</v>
      </c>
      <c r="F53345">
        <v>1007500</v>
      </c>
      <c r="G53345">
        <v>0.51300000000000001</v>
      </c>
      <c r="H53345">
        <v>557100</v>
      </c>
      <c r="I53345">
        <v>463000</v>
      </c>
    </row>
    <row r="53346" spans="1:9" x14ac:dyDescent="0.25">
      <c r="A53346" t="s">
        <v>697</v>
      </c>
      <c r="B53346" t="s">
        <v>706</v>
      </c>
      <c r="C53346">
        <v>25021416200</v>
      </c>
      <c r="D53346">
        <v>2016</v>
      </c>
      <c r="E53346">
        <v>284100</v>
      </c>
      <c r="F53346">
        <v>1142600</v>
      </c>
      <c r="G53346">
        <v>0.54500000000000004</v>
      </c>
      <c r="H53346">
        <v>599000</v>
      </c>
      <c r="I53346">
        <v>495700</v>
      </c>
    </row>
    <row r="53347" spans="1:9" x14ac:dyDescent="0.25">
      <c r="A53347" t="s">
        <v>697</v>
      </c>
      <c r="B53347" t="s">
        <v>706</v>
      </c>
      <c r="C53347">
        <v>25021416200</v>
      </c>
      <c r="D53347">
        <v>2017</v>
      </c>
      <c r="E53347">
        <v>296500</v>
      </c>
      <c r="F53347">
        <v>1188200</v>
      </c>
      <c r="G53347">
        <v>0.53600000000000003</v>
      </c>
      <c r="H53347">
        <v>642600</v>
      </c>
      <c r="I53347">
        <v>525100</v>
      </c>
    </row>
    <row r="53348" spans="1:9" x14ac:dyDescent="0.25">
      <c r="A53348" t="s">
        <v>697</v>
      </c>
      <c r="B53348" t="s">
        <v>706</v>
      </c>
      <c r="C53348">
        <v>25021416200</v>
      </c>
      <c r="D53348">
        <v>2018</v>
      </c>
      <c r="E53348">
        <v>316100</v>
      </c>
      <c r="F53348">
        <v>1266100</v>
      </c>
      <c r="G53348">
        <v>0.53700000000000003</v>
      </c>
      <c r="H53348">
        <v>684100</v>
      </c>
      <c r="I53348">
        <v>562800</v>
      </c>
    </row>
    <row r="53349" spans="1:9" x14ac:dyDescent="0.25">
      <c r="A53349" t="s">
        <v>697</v>
      </c>
      <c r="B53349" t="s">
        <v>706</v>
      </c>
      <c r="C53349">
        <v>25021416200</v>
      </c>
      <c r="D53349">
        <v>2019</v>
      </c>
      <c r="E53349">
        <v>394000</v>
      </c>
      <c r="F53349">
        <v>1582700</v>
      </c>
      <c r="G53349">
        <v>0.622</v>
      </c>
      <c r="H53349">
        <v>727200</v>
      </c>
      <c r="I53349">
        <v>602800</v>
      </c>
    </row>
    <row r="53350" spans="1:9" x14ac:dyDescent="0.25">
      <c r="A53350" t="s">
        <v>697</v>
      </c>
      <c r="B53350" t="s">
        <v>706</v>
      </c>
      <c r="C53350">
        <v>25021416200</v>
      </c>
      <c r="D53350">
        <v>2020</v>
      </c>
      <c r="E53350">
        <v>406000</v>
      </c>
      <c r="F53350">
        <v>1624200</v>
      </c>
      <c r="G53350">
        <v>0.60899999999999999</v>
      </c>
      <c r="H53350">
        <v>758100</v>
      </c>
      <c r="I53350">
        <v>635600</v>
      </c>
    </row>
    <row r="53351" spans="1:9" x14ac:dyDescent="0.25">
      <c r="A53351" t="s">
        <v>697</v>
      </c>
      <c r="B53351" t="s">
        <v>706</v>
      </c>
      <c r="C53351">
        <v>25021416200</v>
      </c>
      <c r="D53351">
        <v>2021</v>
      </c>
      <c r="E53351">
        <v>428900</v>
      </c>
      <c r="F53351">
        <v>1713200</v>
      </c>
      <c r="G53351">
        <v>0.58099999999999996</v>
      </c>
      <c r="H53351">
        <v>845400</v>
      </c>
      <c r="I53351">
        <v>700600</v>
      </c>
    </row>
    <row r="53352" spans="1:9" x14ac:dyDescent="0.25">
      <c r="A53352" t="s">
        <v>697</v>
      </c>
      <c r="B53352" t="s">
        <v>706</v>
      </c>
      <c r="C53352">
        <v>25021416200</v>
      </c>
      <c r="D53352">
        <v>2022</v>
      </c>
      <c r="E53352">
        <v>490600</v>
      </c>
      <c r="F53352">
        <v>1973200</v>
      </c>
      <c r="G53352">
        <v>0.61499999999999999</v>
      </c>
      <c r="H53352">
        <v>926900</v>
      </c>
      <c r="I53352">
        <v>757800</v>
      </c>
    </row>
    <row r="53353" spans="1:9" x14ac:dyDescent="0.25">
      <c r="A53353" t="s">
        <v>697</v>
      </c>
      <c r="B53353" t="s">
        <v>706</v>
      </c>
      <c r="C53353">
        <v>25021416300</v>
      </c>
      <c r="D53353">
        <v>2012</v>
      </c>
      <c r="E53353">
        <v>276500</v>
      </c>
      <c r="F53353">
        <v>955800</v>
      </c>
      <c r="G53353">
        <v>0.53600000000000003</v>
      </c>
      <c r="H53353">
        <v>545700</v>
      </c>
      <c r="I53353">
        <v>510400</v>
      </c>
    </row>
    <row r="53354" spans="1:9" x14ac:dyDescent="0.25">
      <c r="A53354" t="s">
        <v>697</v>
      </c>
      <c r="B53354" t="s">
        <v>706</v>
      </c>
      <c r="C53354">
        <v>25021416300</v>
      </c>
      <c r="D53354">
        <v>2013</v>
      </c>
      <c r="E53354">
        <v>299400</v>
      </c>
      <c r="F53354">
        <v>1051400</v>
      </c>
      <c r="G53354">
        <v>0.56899999999999995</v>
      </c>
      <c r="H53354">
        <v>564000</v>
      </c>
      <c r="I53354">
        <v>520600</v>
      </c>
    </row>
    <row r="53355" spans="1:9" x14ac:dyDescent="0.25">
      <c r="A53355" t="s">
        <v>697</v>
      </c>
      <c r="B53355" t="s">
        <v>706</v>
      </c>
      <c r="C53355">
        <v>25021416300</v>
      </c>
      <c r="D53355">
        <v>2014</v>
      </c>
      <c r="E53355">
        <v>287300</v>
      </c>
      <c r="F53355">
        <v>1006100</v>
      </c>
      <c r="G53355">
        <v>0.51300000000000001</v>
      </c>
      <c r="H53355">
        <v>599900</v>
      </c>
      <c r="I53355">
        <v>551700</v>
      </c>
    </row>
    <row r="53356" spans="1:9" x14ac:dyDescent="0.25">
      <c r="A53356" t="s">
        <v>697</v>
      </c>
      <c r="B53356" t="s">
        <v>706</v>
      </c>
      <c r="C53356">
        <v>25021416300</v>
      </c>
      <c r="D53356">
        <v>2015</v>
      </c>
      <c r="E53356">
        <v>302000</v>
      </c>
      <c r="F53356">
        <v>1058000</v>
      </c>
      <c r="G53356">
        <v>0.51700000000000002</v>
      </c>
      <c r="H53356">
        <v>629300</v>
      </c>
      <c r="I53356">
        <v>576900</v>
      </c>
    </row>
    <row r="53357" spans="1:9" x14ac:dyDescent="0.25">
      <c r="A53357" t="s">
        <v>697</v>
      </c>
      <c r="B53357" t="s">
        <v>706</v>
      </c>
      <c r="C53357">
        <v>25021416300</v>
      </c>
      <c r="D53357">
        <v>2016</v>
      </c>
      <c r="E53357">
        <v>342600</v>
      </c>
      <c r="F53357">
        <v>1192800</v>
      </c>
      <c r="G53357">
        <v>0.52</v>
      </c>
      <c r="H53357">
        <v>704500</v>
      </c>
      <c r="I53357">
        <v>650600</v>
      </c>
    </row>
    <row r="53358" spans="1:9" x14ac:dyDescent="0.25">
      <c r="A53358" t="s">
        <v>697</v>
      </c>
      <c r="B53358" t="s">
        <v>706</v>
      </c>
      <c r="C53358">
        <v>25021416300</v>
      </c>
      <c r="D53358">
        <v>2017</v>
      </c>
      <c r="E53358">
        <v>370600</v>
      </c>
      <c r="F53358">
        <v>1283500</v>
      </c>
      <c r="G53358">
        <v>0.55700000000000005</v>
      </c>
      <c r="H53358">
        <v>721500</v>
      </c>
      <c r="I53358">
        <v>658300</v>
      </c>
    </row>
    <row r="53359" spans="1:9" x14ac:dyDescent="0.25">
      <c r="A53359" t="s">
        <v>697</v>
      </c>
      <c r="B53359" t="s">
        <v>706</v>
      </c>
      <c r="C53359">
        <v>25021416300</v>
      </c>
      <c r="D53359">
        <v>2018</v>
      </c>
      <c r="E53359">
        <v>387800</v>
      </c>
      <c r="F53359">
        <v>1350200</v>
      </c>
      <c r="G53359">
        <v>0.54300000000000004</v>
      </c>
      <c r="H53359">
        <v>774400</v>
      </c>
      <c r="I53359">
        <v>705700</v>
      </c>
    </row>
    <row r="53360" spans="1:9" x14ac:dyDescent="0.25">
      <c r="A53360" t="s">
        <v>697</v>
      </c>
      <c r="B53360" t="s">
        <v>706</v>
      </c>
      <c r="C53360">
        <v>25021416300</v>
      </c>
      <c r="D53360">
        <v>2019</v>
      </c>
      <c r="E53360">
        <v>429400</v>
      </c>
      <c r="F53360">
        <v>1476700</v>
      </c>
      <c r="G53360">
        <v>0.56200000000000006</v>
      </c>
      <c r="H53360">
        <v>814200</v>
      </c>
      <c r="I53360">
        <v>753600</v>
      </c>
    </row>
    <row r="53361" spans="1:9" x14ac:dyDescent="0.25">
      <c r="A53361" t="s">
        <v>697</v>
      </c>
      <c r="B53361" t="s">
        <v>706</v>
      </c>
      <c r="C53361">
        <v>25021416300</v>
      </c>
      <c r="D53361">
        <v>2020</v>
      </c>
      <c r="E53361">
        <v>451600</v>
      </c>
      <c r="F53361">
        <v>1563000</v>
      </c>
      <c r="G53361">
        <v>0.55900000000000005</v>
      </c>
      <c r="H53361">
        <v>854500</v>
      </c>
      <c r="I53361">
        <v>798500</v>
      </c>
    </row>
    <row r="53362" spans="1:9" x14ac:dyDescent="0.25">
      <c r="A53362" t="s">
        <v>697</v>
      </c>
      <c r="B53362" t="s">
        <v>706</v>
      </c>
      <c r="C53362">
        <v>25021416300</v>
      </c>
      <c r="D53362">
        <v>2021</v>
      </c>
      <c r="E53362">
        <v>547100</v>
      </c>
      <c r="F53362">
        <v>1858000</v>
      </c>
      <c r="G53362">
        <v>0.60499999999999998</v>
      </c>
      <c r="H53362">
        <v>969600</v>
      </c>
      <c r="I53362">
        <v>895300</v>
      </c>
    </row>
    <row r="53363" spans="1:9" x14ac:dyDescent="0.25">
      <c r="A53363" t="s">
        <v>697</v>
      </c>
      <c r="B53363" t="s">
        <v>706</v>
      </c>
      <c r="C53363">
        <v>25021416300</v>
      </c>
      <c r="D53363">
        <v>2022</v>
      </c>
      <c r="E53363">
        <v>586700</v>
      </c>
      <c r="F53363">
        <v>2031300</v>
      </c>
      <c r="G53363">
        <v>0.59599999999999997</v>
      </c>
      <c r="H53363">
        <v>1066000</v>
      </c>
      <c r="I53363">
        <v>969300</v>
      </c>
    </row>
    <row r="53364" spans="1:9" x14ac:dyDescent="0.25">
      <c r="A53364" t="s">
        <v>697</v>
      </c>
      <c r="B53364" t="s">
        <v>706</v>
      </c>
      <c r="C53364">
        <v>25021416400</v>
      </c>
      <c r="D53364">
        <v>2012</v>
      </c>
      <c r="E53364">
        <v>246600</v>
      </c>
      <c r="F53364">
        <v>1079000</v>
      </c>
      <c r="G53364">
        <v>0.53300000000000003</v>
      </c>
      <c r="H53364">
        <v>519800</v>
      </c>
      <c r="I53364">
        <v>438800</v>
      </c>
    </row>
    <row r="53365" spans="1:9" x14ac:dyDescent="0.25">
      <c r="A53365" t="s">
        <v>697</v>
      </c>
      <c r="B53365" t="s">
        <v>706</v>
      </c>
      <c r="C53365">
        <v>25021416400</v>
      </c>
      <c r="D53365">
        <v>2013</v>
      </c>
      <c r="E53365">
        <v>266500</v>
      </c>
      <c r="F53365">
        <v>1176200</v>
      </c>
      <c r="G53365">
        <v>0.55500000000000005</v>
      </c>
      <c r="H53365">
        <v>541300</v>
      </c>
      <c r="I53365">
        <v>455900</v>
      </c>
    </row>
    <row r="53366" spans="1:9" x14ac:dyDescent="0.25">
      <c r="A53366" t="s">
        <v>697</v>
      </c>
      <c r="B53366" t="s">
        <v>706</v>
      </c>
      <c r="C53366">
        <v>25021416400</v>
      </c>
      <c r="D53366">
        <v>2014</v>
      </c>
      <c r="E53366">
        <v>284500</v>
      </c>
      <c r="F53366">
        <v>1250600</v>
      </c>
      <c r="G53366">
        <v>0.55400000000000005</v>
      </c>
      <c r="H53366">
        <v>581800</v>
      </c>
      <c r="I53366">
        <v>488100</v>
      </c>
    </row>
    <row r="53367" spans="1:9" x14ac:dyDescent="0.25">
      <c r="A53367" t="s">
        <v>697</v>
      </c>
      <c r="B53367" t="s">
        <v>706</v>
      </c>
      <c r="C53367">
        <v>25021416400</v>
      </c>
      <c r="D53367">
        <v>2015</v>
      </c>
      <c r="E53367">
        <v>295800</v>
      </c>
      <c r="F53367">
        <v>1293500</v>
      </c>
      <c r="G53367">
        <v>0.53100000000000003</v>
      </c>
      <c r="H53367">
        <v>631500</v>
      </c>
      <c r="I53367">
        <v>529000</v>
      </c>
    </row>
    <row r="53368" spans="1:9" x14ac:dyDescent="0.25">
      <c r="A53368" t="s">
        <v>697</v>
      </c>
      <c r="B53368" t="s">
        <v>706</v>
      </c>
      <c r="C53368">
        <v>25021416400</v>
      </c>
      <c r="D53368">
        <v>2016</v>
      </c>
      <c r="E53368">
        <v>325800</v>
      </c>
      <c r="F53368">
        <v>1426300</v>
      </c>
      <c r="G53368">
        <v>0.55300000000000005</v>
      </c>
      <c r="H53368">
        <v>670300</v>
      </c>
      <c r="I53368">
        <v>558400</v>
      </c>
    </row>
    <row r="53369" spans="1:9" x14ac:dyDescent="0.25">
      <c r="A53369" t="s">
        <v>697</v>
      </c>
      <c r="B53369" t="s">
        <v>706</v>
      </c>
      <c r="C53369">
        <v>25021416400</v>
      </c>
      <c r="D53369">
        <v>2017</v>
      </c>
      <c r="E53369">
        <v>360300</v>
      </c>
      <c r="F53369">
        <v>1589900</v>
      </c>
      <c r="G53369">
        <v>0.58599999999999997</v>
      </c>
      <c r="H53369">
        <v>710500</v>
      </c>
      <c r="I53369">
        <v>581200</v>
      </c>
    </row>
    <row r="53370" spans="1:9" x14ac:dyDescent="0.25">
      <c r="A53370" t="s">
        <v>697</v>
      </c>
      <c r="B53370" t="s">
        <v>706</v>
      </c>
      <c r="C53370">
        <v>25021416400</v>
      </c>
      <c r="D53370">
        <v>2018</v>
      </c>
      <c r="E53370">
        <v>340200</v>
      </c>
      <c r="F53370">
        <v>1490600</v>
      </c>
      <c r="G53370">
        <v>0.52200000000000002</v>
      </c>
      <c r="H53370">
        <v>749600</v>
      </c>
      <c r="I53370">
        <v>617200</v>
      </c>
    </row>
    <row r="53371" spans="1:9" x14ac:dyDescent="0.25">
      <c r="A53371" t="s">
        <v>697</v>
      </c>
      <c r="B53371" t="s">
        <v>706</v>
      </c>
      <c r="C53371">
        <v>25021416400</v>
      </c>
      <c r="D53371">
        <v>2019</v>
      </c>
      <c r="E53371">
        <v>398200</v>
      </c>
      <c r="F53371">
        <v>1727800</v>
      </c>
      <c r="G53371">
        <v>0.56599999999999895</v>
      </c>
      <c r="H53371">
        <v>799800</v>
      </c>
      <c r="I53371">
        <v>666800</v>
      </c>
    </row>
    <row r="53372" spans="1:9" x14ac:dyDescent="0.25">
      <c r="A53372" t="s">
        <v>697</v>
      </c>
      <c r="B53372" t="s">
        <v>706</v>
      </c>
      <c r="C53372">
        <v>25021416400</v>
      </c>
      <c r="D53372">
        <v>2020</v>
      </c>
      <c r="E53372">
        <v>443500</v>
      </c>
      <c r="F53372">
        <v>1945000</v>
      </c>
      <c r="G53372">
        <v>0.58899999999999997</v>
      </c>
      <c r="H53372">
        <v>845100</v>
      </c>
      <c r="I53372">
        <v>713700</v>
      </c>
    </row>
    <row r="53373" spans="1:9" x14ac:dyDescent="0.25">
      <c r="A53373" t="s">
        <v>697</v>
      </c>
      <c r="B53373" t="s">
        <v>706</v>
      </c>
      <c r="C53373">
        <v>25021416400</v>
      </c>
      <c r="D53373">
        <v>2021</v>
      </c>
      <c r="E53373">
        <v>487900</v>
      </c>
      <c r="F53373">
        <v>2098200</v>
      </c>
      <c r="G53373">
        <v>0.59199999999999997</v>
      </c>
      <c r="H53373">
        <v>935700</v>
      </c>
      <c r="I53373">
        <v>781500</v>
      </c>
    </row>
    <row r="53374" spans="1:9" x14ac:dyDescent="0.25">
      <c r="A53374" t="s">
        <v>697</v>
      </c>
      <c r="B53374" t="s">
        <v>706</v>
      </c>
      <c r="C53374">
        <v>25021416400</v>
      </c>
      <c r="D53374">
        <v>2022</v>
      </c>
      <c r="E53374">
        <v>498400</v>
      </c>
      <c r="F53374">
        <v>2161500</v>
      </c>
      <c r="G53374">
        <v>0.57899999999999996</v>
      </c>
      <c r="H53374">
        <v>989700</v>
      </c>
      <c r="I53374">
        <v>816300</v>
      </c>
    </row>
    <row r="53375" spans="1:9" x14ac:dyDescent="0.25">
      <c r="A53375" t="s">
        <v>697</v>
      </c>
      <c r="B53375" t="s">
        <v>706</v>
      </c>
      <c r="C53375">
        <v>25021417100</v>
      </c>
      <c r="D53375">
        <v>2012</v>
      </c>
      <c r="E53375">
        <v>209300</v>
      </c>
      <c r="F53375">
        <v>1153500</v>
      </c>
      <c r="G53375">
        <v>0.52500000000000002</v>
      </c>
      <c r="H53375">
        <v>453500</v>
      </c>
      <c r="I53375">
        <v>366100</v>
      </c>
    </row>
    <row r="53376" spans="1:9" x14ac:dyDescent="0.25">
      <c r="A53376" t="s">
        <v>697</v>
      </c>
      <c r="B53376" t="s">
        <v>706</v>
      </c>
      <c r="C53376">
        <v>25021417100</v>
      </c>
      <c r="D53376">
        <v>2013</v>
      </c>
      <c r="E53376">
        <v>215200</v>
      </c>
      <c r="F53376">
        <v>1178600</v>
      </c>
      <c r="G53376">
        <v>0.52900000000000003</v>
      </c>
      <c r="H53376">
        <v>464200</v>
      </c>
      <c r="I53376">
        <v>374600</v>
      </c>
    </row>
    <row r="53377" spans="1:9" x14ac:dyDescent="0.25">
      <c r="A53377" t="s">
        <v>697</v>
      </c>
      <c r="B53377" t="s">
        <v>706</v>
      </c>
      <c r="C53377">
        <v>25021417100</v>
      </c>
      <c r="D53377">
        <v>2014</v>
      </c>
      <c r="E53377">
        <v>220100</v>
      </c>
      <c r="F53377">
        <v>1201200</v>
      </c>
      <c r="G53377">
        <v>0.48499999999999999</v>
      </c>
      <c r="H53377">
        <v>519600</v>
      </c>
      <c r="I53377">
        <v>417000</v>
      </c>
    </row>
    <row r="53378" spans="1:9" x14ac:dyDescent="0.25">
      <c r="A53378" t="s">
        <v>697</v>
      </c>
      <c r="B53378" t="s">
        <v>706</v>
      </c>
      <c r="C53378">
        <v>25021417100</v>
      </c>
      <c r="D53378">
        <v>2015</v>
      </c>
      <c r="E53378">
        <v>252600</v>
      </c>
      <c r="F53378">
        <v>1380600</v>
      </c>
      <c r="G53378">
        <v>0.53500000000000003</v>
      </c>
      <c r="H53378">
        <v>540900</v>
      </c>
      <c r="I53378">
        <v>434500</v>
      </c>
    </row>
    <row r="53379" spans="1:9" x14ac:dyDescent="0.25">
      <c r="A53379" t="s">
        <v>697</v>
      </c>
      <c r="B53379" t="s">
        <v>706</v>
      </c>
      <c r="C53379">
        <v>25021417100</v>
      </c>
      <c r="D53379">
        <v>2016</v>
      </c>
      <c r="E53379">
        <v>259500</v>
      </c>
      <c r="F53379">
        <v>1424000</v>
      </c>
      <c r="G53379">
        <v>0.51400000000000001</v>
      </c>
      <c r="H53379">
        <v>581200</v>
      </c>
      <c r="I53379">
        <v>465000</v>
      </c>
    </row>
    <row r="53380" spans="1:9" x14ac:dyDescent="0.25">
      <c r="A53380" t="s">
        <v>697</v>
      </c>
      <c r="B53380" t="s">
        <v>706</v>
      </c>
      <c r="C53380">
        <v>25021417100</v>
      </c>
      <c r="D53380">
        <v>2017</v>
      </c>
      <c r="E53380">
        <v>273400</v>
      </c>
      <c r="F53380">
        <v>1502000</v>
      </c>
      <c r="G53380">
        <v>0.49399999999999999</v>
      </c>
      <c r="H53380">
        <v>641400</v>
      </c>
      <c r="I53380">
        <v>508900</v>
      </c>
    </row>
    <row r="53381" spans="1:9" x14ac:dyDescent="0.25">
      <c r="A53381" t="s">
        <v>697</v>
      </c>
      <c r="B53381" t="s">
        <v>706</v>
      </c>
      <c r="C53381">
        <v>25021417100</v>
      </c>
      <c r="D53381">
        <v>2018</v>
      </c>
      <c r="E53381">
        <v>291700</v>
      </c>
      <c r="F53381">
        <v>1601300</v>
      </c>
      <c r="G53381">
        <v>0.498</v>
      </c>
      <c r="H53381">
        <v>676200</v>
      </c>
      <c r="I53381">
        <v>538100</v>
      </c>
    </row>
    <row r="53382" spans="1:9" x14ac:dyDescent="0.25">
      <c r="A53382" t="s">
        <v>697</v>
      </c>
      <c r="B53382" t="s">
        <v>706</v>
      </c>
      <c r="C53382">
        <v>25021417100</v>
      </c>
      <c r="D53382">
        <v>2019</v>
      </c>
      <c r="E53382">
        <v>299300</v>
      </c>
      <c r="F53382">
        <v>1642800</v>
      </c>
      <c r="G53382">
        <v>0.49099999999999999</v>
      </c>
      <c r="H53382">
        <v>702800</v>
      </c>
      <c r="I53382">
        <v>559600</v>
      </c>
    </row>
    <row r="53383" spans="1:9" x14ac:dyDescent="0.25">
      <c r="A53383" t="s">
        <v>697</v>
      </c>
      <c r="B53383" t="s">
        <v>706</v>
      </c>
      <c r="C53383">
        <v>25021417100</v>
      </c>
      <c r="D53383">
        <v>2020</v>
      </c>
      <c r="E53383">
        <v>340100</v>
      </c>
      <c r="F53383">
        <v>1868800</v>
      </c>
      <c r="G53383">
        <v>0.53400000000000003</v>
      </c>
      <c r="H53383">
        <v>730500</v>
      </c>
      <c r="I53383">
        <v>584600</v>
      </c>
    </row>
    <row r="53384" spans="1:9" x14ac:dyDescent="0.25">
      <c r="A53384" t="s">
        <v>697</v>
      </c>
      <c r="B53384" t="s">
        <v>706</v>
      </c>
      <c r="C53384">
        <v>25021417100</v>
      </c>
      <c r="D53384">
        <v>2021</v>
      </c>
      <c r="E53384">
        <v>412100</v>
      </c>
      <c r="F53384">
        <v>2273800</v>
      </c>
      <c r="G53384">
        <v>0.57999999999999996</v>
      </c>
      <c r="H53384">
        <v>822200</v>
      </c>
      <c r="I53384">
        <v>652600</v>
      </c>
    </row>
    <row r="53385" spans="1:9" x14ac:dyDescent="0.25">
      <c r="A53385" t="s">
        <v>697</v>
      </c>
      <c r="B53385" t="s">
        <v>706</v>
      </c>
      <c r="C53385">
        <v>25021417100</v>
      </c>
      <c r="D53385">
        <v>2022</v>
      </c>
      <c r="E53385">
        <v>484100</v>
      </c>
      <c r="F53385">
        <v>2678800</v>
      </c>
      <c r="G53385">
        <v>0.626</v>
      </c>
      <c r="H53385">
        <v>913900</v>
      </c>
      <c r="I53385">
        <v>720600</v>
      </c>
    </row>
    <row r="53386" spans="1:9" x14ac:dyDescent="0.25">
      <c r="A53386" t="s">
        <v>697</v>
      </c>
      <c r="B53386" t="s">
        <v>706</v>
      </c>
      <c r="C53386">
        <v>25021417801</v>
      </c>
      <c r="D53386">
        <v>2012</v>
      </c>
      <c r="E53386">
        <v>168800</v>
      </c>
      <c r="F53386">
        <v>1082200</v>
      </c>
      <c r="G53386">
        <v>0.51600000000000001</v>
      </c>
      <c r="H53386">
        <v>403700</v>
      </c>
      <c r="I53386">
        <v>289800</v>
      </c>
    </row>
    <row r="53387" spans="1:9" x14ac:dyDescent="0.25">
      <c r="A53387" t="s">
        <v>697</v>
      </c>
      <c r="B53387" t="s">
        <v>706</v>
      </c>
      <c r="C53387">
        <v>25021417801</v>
      </c>
      <c r="D53387">
        <v>2013</v>
      </c>
      <c r="E53387">
        <v>177000</v>
      </c>
      <c r="F53387">
        <v>1145200</v>
      </c>
      <c r="G53387">
        <v>0.52900000000000003</v>
      </c>
      <c r="H53387">
        <v>415900</v>
      </c>
      <c r="I53387">
        <v>295700</v>
      </c>
    </row>
    <row r="53388" spans="1:9" x14ac:dyDescent="0.25">
      <c r="A53388" t="s">
        <v>697</v>
      </c>
      <c r="B53388" t="s">
        <v>706</v>
      </c>
      <c r="C53388">
        <v>25021417801</v>
      </c>
      <c r="D53388">
        <v>2014</v>
      </c>
      <c r="E53388">
        <v>188500</v>
      </c>
      <c r="F53388">
        <v>1223700</v>
      </c>
      <c r="G53388">
        <v>0.54300000000000004</v>
      </c>
      <c r="H53388">
        <v>436700</v>
      </c>
      <c r="I53388">
        <v>307000</v>
      </c>
    </row>
    <row r="53389" spans="1:9" x14ac:dyDescent="0.25">
      <c r="A53389" t="s">
        <v>697</v>
      </c>
      <c r="B53389" t="s">
        <v>706</v>
      </c>
      <c r="C53389">
        <v>25021417801</v>
      </c>
      <c r="D53389">
        <v>2015</v>
      </c>
      <c r="E53389">
        <v>196100</v>
      </c>
      <c r="F53389">
        <v>1269100</v>
      </c>
      <c r="G53389">
        <v>0.54100000000000004</v>
      </c>
      <c r="H53389">
        <v>455200</v>
      </c>
      <c r="I53389">
        <v>320700</v>
      </c>
    </row>
    <row r="53390" spans="1:9" x14ac:dyDescent="0.25">
      <c r="A53390" t="s">
        <v>697</v>
      </c>
      <c r="B53390" t="s">
        <v>706</v>
      </c>
      <c r="C53390">
        <v>25021417801</v>
      </c>
      <c r="D53390">
        <v>2016</v>
      </c>
      <c r="E53390">
        <v>216900</v>
      </c>
      <c r="F53390">
        <v>1401500</v>
      </c>
      <c r="G53390">
        <v>0.55200000000000005</v>
      </c>
      <c r="H53390">
        <v>493600</v>
      </c>
      <c r="I53390">
        <v>347500</v>
      </c>
    </row>
    <row r="53391" spans="1:9" x14ac:dyDescent="0.25">
      <c r="A53391" t="s">
        <v>697</v>
      </c>
      <c r="B53391" t="s">
        <v>706</v>
      </c>
      <c r="C53391">
        <v>25021417801</v>
      </c>
      <c r="D53391">
        <v>2017</v>
      </c>
      <c r="E53391">
        <v>232400</v>
      </c>
      <c r="F53391">
        <v>1507300</v>
      </c>
      <c r="G53391">
        <v>0.52600000000000002</v>
      </c>
      <c r="H53391">
        <v>559700</v>
      </c>
      <c r="I53391">
        <v>390900</v>
      </c>
    </row>
    <row r="53392" spans="1:9" x14ac:dyDescent="0.25">
      <c r="A53392" t="s">
        <v>697</v>
      </c>
      <c r="B53392" t="s">
        <v>706</v>
      </c>
      <c r="C53392">
        <v>25021417801</v>
      </c>
      <c r="D53392">
        <v>2018</v>
      </c>
      <c r="E53392">
        <v>237300</v>
      </c>
      <c r="F53392">
        <v>1539000</v>
      </c>
      <c r="G53392">
        <v>0.51600000000000001</v>
      </c>
      <c r="H53392">
        <v>581700</v>
      </c>
      <c r="I53392">
        <v>406300</v>
      </c>
    </row>
    <row r="53393" spans="1:9" x14ac:dyDescent="0.25">
      <c r="A53393" t="s">
        <v>697</v>
      </c>
      <c r="B53393" t="s">
        <v>706</v>
      </c>
      <c r="C53393">
        <v>25021417801</v>
      </c>
      <c r="D53393">
        <v>2019</v>
      </c>
      <c r="E53393">
        <v>274600</v>
      </c>
      <c r="F53393">
        <v>1780600</v>
      </c>
      <c r="G53393">
        <v>0.56799999999999895</v>
      </c>
      <c r="H53393">
        <v>604100</v>
      </c>
      <c r="I53393">
        <v>427800</v>
      </c>
    </row>
    <row r="53394" spans="1:9" x14ac:dyDescent="0.25">
      <c r="A53394" t="s">
        <v>697</v>
      </c>
      <c r="B53394" t="s">
        <v>706</v>
      </c>
      <c r="C53394">
        <v>25021417801</v>
      </c>
      <c r="D53394">
        <v>2020</v>
      </c>
      <c r="E53394">
        <v>299200</v>
      </c>
      <c r="F53394">
        <v>1943000</v>
      </c>
      <c r="G53394">
        <v>0.57699999999999996</v>
      </c>
      <c r="H53394">
        <v>650000</v>
      </c>
      <c r="I53394">
        <v>458300</v>
      </c>
    </row>
    <row r="53395" spans="1:9" x14ac:dyDescent="0.25">
      <c r="A53395" t="s">
        <v>697</v>
      </c>
      <c r="B53395" t="s">
        <v>706</v>
      </c>
      <c r="C53395">
        <v>25021417801</v>
      </c>
      <c r="D53395">
        <v>2021</v>
      </c>
      <c r="E53395">
        <v>346100</v>
      </c>
      <c r="F53395">
        <v>2258900</v>
      </c>
      <c r="G53395">
        <v>0.61099999999999999</v>
      </c>
      <c r="H53395">
        <v>714000</v>
      </c>
      <c r="I53395">
        <v>500500</v>
      </c>
    </row>
    <row r="53396" spans="1:9" x14ac:dyDescent="0.25">
      <c r="A53396" t="s">
        <v>697</v>
      </c>
      <c r="B53396" t="s">
        <v>706</v>
      </c>
      <c r="C53396">
        <v>25021417801</v>
      </c>
      <c r="D53396">
        <v>2022</v>
      </c>
      <c r="E53396">
        <v>314300</v>
      </c>
      <c r="F53396">
        <v>2040400</v>
      </c>
      <c r="G53396">
        <v>0.503</v>
      </c>
      <c r="H53396">
        <v>791300</v>
      </c>
      <c r="I53396">
        <v>552000</v>
      </c>
    </row>
    <row r="53397" spans="1:9" x14ac:dyDescent="0.25">
      <c r="A53397" t="s">
        <v>697</v>
      </c>
      <c r="B53397" t="s">
        <v>706</v>
      </c>
      <c r="C53397">
        <v>25021418200</v>
      </c>
      <c r="D53397">
        <v>2012</v>
      </c>
      <c r="E53397">
        <v>192100</v>
      </c>
      <c r="F53397">
        <v>997100</v>
      </c>
      <c r="G53397">
        <v>0.54</v>
      </c>
      <c r="H53397">
        <v>431100</v>
      </c>
      <c r="I53397">
        <v>330500</v>
      </c>
    </row>
    <row r="53398" spans="1:9" x14ac:dyDescent="0.25">
      <c r="A53398" t="s">
        <v>697</v>
      </c>
      <c r="B53398" t="s">
        <v>706</v>
      </c>
      <c r="C53398">
        <v>25021418200</v>
      </c>
      <c r="D53398">
        <v>2013</v>
      </c>
      <c r="E53398">
        <v>191500</v>
      </c>
      <c r="F53398">
        <v>994300</v>
      </c>
      <c r="G53398">
        <v>0.52200000000000002</v>
      </c>
      <c r="H53398">
        <v>443800</v>
      </c>
      <c r="I53398">
        <v>340500</v>
      </c>
    </row>
    <row r="53399" spans="1:9" x14ac:dyDescent="0.25">
      <c r="A53399" t="s">
        <v>697</v>
      </c>
      <c r="B53399" t="s">
        <v>706</v>
      </c>
      <c r="C53399">
        <v>25021418200</v>
      </c>
      <c r="D53399">
        <v>2014</v>
      </c>
      <c r="E53399">
        <v>223500</v>
      </c>
      <c r="F53399">
        <v>1155900</v>
      </c>
      <c r="G53399">
        <v>0.56999999999999995</v>
      </c>
      <c r="H53399">
        <v>482900</v>
      </c>
      <c r="I53399">
        <v>364200</v>
      </c>
    </row>
    <row r="53400" spans="1:9" x14ac:dyDescent="0.25">
      <c r="A53400" t="s">
        <v>697</v>
      </c>
      <c r="B53400" t="s">
        <v>706</v>
      </c>
      <c r="C53400">
        <v>25021418200</v>
      </c>
      <c r="D53400">
        <v>2015</v>
      </c>
      <c r="E53400">
        <v>230200</v>
      </c>
      <c r="F53400">
        <v>1200400</v>
      </c>
      <c r="G53400">
        <v>0.56000000000000005</v>
      </c>
      <c r="H53400">
        <v>505600</v>
      </c>
      <c r="I53400">
        <v>382000</v>
      </c>
    </row>
    <row r="53401" spans="1:9" x14ac:dyDescent="0.25">
      <c r="A53401" t="s">
        <v>697</v>
      </c>
      <c r="B53401" t="s">
        <v>706</v>
      </c>
      <c r="C53401">
        <v>25021418200</v>
      </c>
      <c r="D53401">
        <v>2016</v>
      </c>
      <c r="E53401">
        <v>245300</v>
      </c>
      <c r="F53401">
        <v>1265900</v>
      </c>
      <c r="G53401">
        <v>0.56399999999999895</v>
      </c>
      <c r="H53401">
        <v>533700</v>
      </c>
      <c r="I53401">
        <v>403800</v>
      </c>
    </row>
    <row r="53402" spans="1:9" x14ac:dyDescent="0.25">
      <c r="A53402" t="s">
        <v>697</v>
      </c>
      <c r="B53402" t="s">
        <v>706</v>
      </c>
      <c r="C53402">
        <v>25021418200</v>
      </c>
      <c r="D53402">
        <v>2017</v>
      </c>
      <c r="E53402">
        <v>263400</v>
      </c>
      <c r="F53402">
        <v>1373700</v>
      </c>
      <c r="G53402">
        <v>0.55700000000000005</v>
      </c>
      <c r="H53402">
        <v>585200</v>
      </c>
      <c r="I53402">
        <v>438700</v>
      </c>
    </row>
    <row r="53403" spans="1:9" x14ac:dyDescent="0.25">
      <c r="A53403" t="s">
        <v>697</v>
      </c>
      <c r="B53403" t="s">
        <v>706</v>
      </c>
      <c r="C53403">
        <v>25021418200</v>
      </c>
      <c r="D53403">
        <v>2018</v>
      </c>
      <c r="E53403">
        <v>296600</v>
      </c>
      <c r="F53403">
        <v>1540200</v>
      </c>
      <c r="G53403">
        <v>0.57599999999999996</v>
      </c>
      <c r="H53403">
        <v>636900</v>
      </c>
      <c r="I53403">
        <v>478300</v>
      </c>
    </row>
    <row r="53404" spans="1:9" x14ac:dyDescent="0.25">
      <c r="A53404" t="s">
        <v>697</v>
      </c>
      <c r="B53404" t="s">
        <v>706</v>
      </c>
      <c r="C53404">
        <v>25021418200</v>
      </c>
      <c r="D53404">
        <v>2019</v>
      </c>
      <c r="E53404">
        <v>294300</v>
      </c>
      <c r="F53404">
        <v>1532400</v>
      </c>
      <c r="G53404">
        <v>0.53700000000000003</v>
      </c>
      <c r="H53404">
        <v>674300</v>
      </c>
      <c r="I53404">
        <v>507900</v>
      </c>
    </row>
    <row r="53405" spans="1:9" x14ac:dyDescent="0.25">
      <c r="A53405" t="s">
        <v>697</v>
      </c>
      <c r="B53405" t="s">
        <v>706</v>
      </c>
      <c r="C53405">
        <v>25021418200</v>
      </c>
      <c r="D53405">
        <v>2020</v>
      </c>
      <c r="E53405">
        <v>305000</v>
      </c>
      <c r="F53405">
        <v>1595400</v>
      </c>
      <c r="G53405">
        <v>0.55600000000000005</v>
      </c>
      <c r="H53405">
        <v>679400</v>
      </c>
      <c r="I53405">
        <v>508800</v>
      </c>
    </row>
    <row r="53406" spans="1:9" x14ac:dyDescent="0.25">
      <c r="A53406" t="s">
        <v>697</v>
      </c>
      <c r="B53406" t="s">
        <v>706</v>
      </c>
      <c r="C53406">
        <v>25021418200</v>
      </c>
      <c r="D53406">
        <v>2021</v>
      </c>
      <c r="E53406">
        <v>365300</v>
      </c>
      <c r="F53406">
        <v>1899600</v>
      </c>
      <c r="G53406">
        <v>0.57199999999999995</v>
      </c>
      <c r="H53406">
        <v>790700</v>
      </c>
      <c r="I53406">
        <v>591400</v>
      </c>
    </row>
    <row r="53407" spans="1:9" x14ac:dyDescent="0.25">
      <c r="A53407" t="s">
        <v>697</v>
      </c>
      <c r="B53407" t="s">
        <v>706</v>
      </c>
      <c r="C53407">
        <v>25021418200</v>
      </c>
      <c r="D53407">
        <v>2022</v>
      </c>
      <c r="E53407">
        <v>425600</v>
      </c>
      <c r="F53407">
        <v>2203800</v>
      </c>
      <c r="G53407">
        <v>0.58799999999999997</v>
      </c>
      <c r="H53407">
        <v>902000</v>
      </c>
      <c r="I53407">
        <v>674000</v>
      </c>
    </row>
    <row r="53408" spans="1:9" x14ac:dyDescent="0.25">
      <c r="A53408" t="s">
        <v>697</v>
      </c>
      <c r="B53408" t="s">
        <v>706</v>
      </c>
      <c r="C53408">
        <v>25021419100</v>
      </c>
      <c r="D53408">
        <v>2012</v>
      </c>
      <c r="E53408">
        <v>174900</v>
      </c>
      <c r="F53408">
        <v>605000</v>
      </c>
      <c r="G53408">
        <v>0.47</v>
      </c>
      <c r="H53408">
        <v>429900</v>
      </c>
      <c r="I53408">
        <v>373700</v>
      </c>
    </row>
    <row r="53409" spans="1:9" x14ac:dyDescent="0.25">
      <c r="A53409" t="s">
        <v>697</v>
      </c>
      <c r="B53409" t="s">
        <v>706</v>
      </c>
      <c r="C53409">
        <v>25021419100</v>
      </c>
      <c r="D53409">
        <v>2013</v>
      </c>
      <c r="E53409">
        <v>185800</v>
      </c>
      <c r="F53409">
        <v>645900</v>
      </c>
      <c r="G53409">
        <v>0.48099999999999998</v>
      </c>
      <c r="H53409">
        <v>450000</v>
      </c>
      <c r="I53409">
        <v>387300</v>
      </c>
    </row>
    <row r="53410" spans="1:9" x14ac:dyDescent="0.25">
      <c r="A53410" t="s">
        <v>697</v>
      </c>
      <c r="B53410" t="s">
        <v>706</v>
      </c>
      <c r="C53410">
        <v>25021419100</v>
      </c>
      <c r="D53410">
        <v>2014</v>
      </c>
      <c r="E53410">
        <v>191700</v>
      </c>
      <c r="F53410">
        <v>666500</v>
      </c>
      <c r="G53410">
        <v>0.47899999999999998</v>
      </c>
      <c r="H53410">
        <v>474700</v>
      </c>
      <c r="I53410">
        <v>401700</v>
      </c>
    </row>
    <row r="53411" spans="1:9" x14ac:dyDescent="0.25">
      <c r="A53411" t="s">
        <v>697</v>
      </c>
      <c r="B53411" t="s">
        <v>706</v>
      </c>
      <c r="C53411">
        <v>25021419100</v>
      </c>
      <c r="D53411">
        <v>2015</v>
      </c>
      <c r="E53411">
        <v>211300</v>
      </c>
      <c r="F53411">
        <v>735100</v>
      </c>
      <c r="G53411">
        <v>0.495</v>
      </c>
      <c r="H53411">
        <v>500800</v>
      </c>
      <c r="I53411">
        <v>427400</v>
      </c>
    </row>
    <row r="53412" spans="1:9" x14ac:dyDescent="0.25">
      <c r="A53412" t="s">
        <v>697</v>
      </c>
      <c r="B53412" t="s">
        <v>706</v>
      </c>
      <c r="C53412">
        <v>25021419100</v>
      </c>
      <c r="D53412">
        <v>2016</v>
      </c>
      <c r="E53412">
        <v>245400</v>
      </c>
      <c r="F53412">
        <v>854200</v>
      </c>
      <c r="G53412">
        <v>0.53900000000000003</v>
      </c>
      <c r="H53412">
        <v>536100</v>
      </c>
      <c r="I53412">
        <v>457100</v>
      </c>
    </row>
    <row r="53413" spans="1:9" x14ac:dyDescent="0.25">
      <c r="A53413" t="s">
        <v>697</v>
      </c>
      <c r="B53413" t="s">
        <v>706</v>
      </c>
      <c r="C53413">
        <v>25021419100</v>
      </c>
      <c r="D53413">
        <v>2017</v>
      </c>
      <c r="E53413">
        <v>237800</v>
      </c>
      <c r="F53413">
        <v>826200</v>
      </c>
      <c r="G53413">
        <v>0.498</v>
      </c>
      <c r="H53413">
        <v>567300</v>
      </c>
      <c r="I53413">
        <v>480000</v>
      </c>
    </row>
    <row r="53414" spans="1:9" x14ac:dyDescent="0.25">
      <c r="A53414" t="s">
        <v>697</v>
      </c>
      <c r="B53414" t="s">
        <v>706</v>
      </c>
      <c r="C53414">
        <v>25021419100</v>
      </c>
      <c r="D53414">
        <v>2018</v>
      </c>
      <c r="E53414">
        <v>262300</v>
      </c>
      <c r="F53414">
        <v>906300</v>
      </c>
      <c r="G53414">
        <v>0.502</v>
      </c>
      <c r="H53414">
        <v>622200</v>
      </c>
      <c r="I53414">
        <v>523600</v>
      </c>
    </row>
    <row r="53415" spans="1:9" x14ac:dyDescent="0.25">
      <c r="A53415" t="s">
        <v>697</v>
      </c>
      <c r="B53415" t="s">
        <v>706</v>
      </c>
      <c r="C53415">
        <v>25021419100</v>
      </c>
      <c r="D53415">
        <v>2019</v>
      </c>
      <c r="E53415">
        <v>276600</v>
      </c>
      <c r="F53415">
        <v>951700</v>
      </c>
      <c r="G53415">
        <v>0.51200000000000001</v>
      </c>
      <c r="H53415">
        <v>635700</v>
      </c>
      <c r="I53415">
        <v>541200</v>
      </c>
    </row>
    <row r="53416" spans="1:9" x14ac:dyDescent="0.25">
      <c r="A53416" t="s">
        <v>697</v>
      </c>
      <c r="B53416" t="s">
        <v>706</v>
      </c>
      <c r="C53416">
        <v>25021419100</v>
      </c>
      <c r="D53416">
        <v>2020</v>
      </c>
      <c r="E53416">
        <v>288800</v>
      </c>
      <c r="F53416">
        <v>997800</v>
      </c>
      <c r="G53416">
        <v>0.52100000000000002</v>
      </c>
      <c r="H53416">
        <v>652600</v>
      </c>
      <c r="I53416">
        <v>555900</v>
      </c>
    </row>
    <row r="53417" spans="1:9" x14ac:dyDescent="0.25">
      <c r="A53417" t="s">
        <v>697</v>
      </c>
      <c r="B53417" t="s">
        <v>706</v>
      </c>
      <c r="C53417">
        <v>25021419100</v>
      </c>
      <c r="D53417">
        <v>2021</v>
      </c>
      <c r="E53417">
        <v>336700</v>
      </c>
      <c r="F53417">
        <v>1160400</v>
      </c>
      <c r="G53417">
        <v>0.55000000000000004</v>
      </c>
      <c r="H53417">
        <v>724700</v>
      </c>
      <c r="I53417">
        <v>613800</v>
      </c>
    </row>
    <row r="53418" spans="1:9" x14ac:dyDescent="0.25">
      <c r="A53418" t="s">
        <v>697</v>
      </c>
      <c r="B53418" t="s">
        <v>706</v>
      </c>
      <c r="C53418">
        <v>25021419100</v>
      </c>
      <c r="D53418">
        <v>2022</v>
      </c>
      <c r="E53418">
        <v>341200</v>
      </c>
      <c r="F53418">
        <v>1176200</v>
      </c>
      <c r="G53418">
        <v>0.52100000000000002</v>
      </c>
      <c r="H53418">
        <v>784200</v>
      </c>
      <c r="I53418">
        <v>657100</v>
      </c>
    </row>
    <row r="53419" spans="1:9" x14ac:dyDescent="0.25">
      <c r="A53419" t="s">
        <v>697</v>
      </c>
      <c r="B53419" t="s">
        <v>706</v>
      </c>
      <c r="C53419">
        <v>25021419200</v>
      </c>
      <c r="D53419">
        <v>2012</v>
      </c>
      <c r="E53419">
        <v>169100</v>
      </c>
      <c r="F53419">
        <v>681500</v>
      </c>
      <c r="G53419">
        <v>0.48099999999999998</v>
      </c>
      <c r="H53419">
        <v>411600</v>
      </c>
      <c r="I53419">
        <v>343500</v>
      </c>
    </row>
    <row r="53420" spans="1:9" x14ac:dyDescent="0.25">
      <c r="A53420" t="s">
        <v>697</v>
      </c>
      <c r="B53420" t="s">
        <v>706</v>
      </c>
      <c r="C53420">
        <v>25021419200</v>
      </c>
      <c r="D53420">
        <v>2013</v>
      </c>
      <c r="E53420">
        <v>171300</v>
      </c>
      <c r="F53420">
        <v>694300</v>
      </c>
      <c r="G53420">
        <v>0.47199999999999998</v>
      </c>
      <c r="H53420">
        <v>429100</v>
      </c>
      <c r="I53420">
        <v>354700</v>
      </c>
    </row>
    <row r="53421" spans="1:9" x14ac:dyDescent="0.25">
      <c r="A53421" t="s">
        <v>697</v>
      </c>
      <c r="B53421" t="s">
        <v>706</v>
      </c>
      <c r="C53421">
        <v>25021419200</v>
      </c>
      <c r="D53421">
        <v>2014</v>
      </c>
      <c r="E53421">
        <v>181400</v>
      </c>
      <c r="F53421">
        <v>730200</v>
      </c>
      <c r="G53421">
        <v>0.47599999999999998</v>
      </c>
      <c r="H53421">
        <v>454900</v>
      </c>
      <c r="I53421">
        <v>372500</v>
      </c>
    </row>
    <row r="53422" spans="1:9" x14ac:dyDescent="0.25">
      <c r="A53422" t="s">
        <v>697</v>
      </c>
      <c r="B53422" t="s">
        <v>706</v>
      </c>
      <c r="C53422">
        <v>25021419200</v>
      </c>
      <c r="D53422">
        <v>2015</v>
      </c>
      <c r="E53422">
        <v>188600</v>
      </c>
      <c r="F53422">
        <v>767100</v>
      </c>
      <c r="G53422">
        <v>0.46400000000000002</v>
      </c>
      <c r="H53422">
        <v>483200</v>
      </c>
      <c r="I53422">
        <v>396600</v>
      </c>
    </row>
    <row r="53423" spans="1:9" x14ac:dyDescent="0.25">
      <c r="A53423" t="s">
        <v>697</v>
      </c>
      <c r="B53423" t="s">
        <v>706</v>
      </c>
      <c r="C53423">
        <v>25021419200</v>
      </c>
      <c r="D53423">
        <v>2016</v>
      </c>
      <c r="E53423">
        <v>228600</v>
      </c>
      <c r="F53423">
        <v>925000</v>
      </c>
      <c r="G53423">
        <v>0.51700000000000002</v>
      </c>
      <c r="H53423">
        <v>524100</v>
      </c>
      <c r="I53423">
        <v>431800</v>
      </c>
    </row>
    <row r="53424" spans="1:9" x14ac:dyDescent="0.25">
      <c r="A53424" t="s">
        <v>697</v>
      </c>
      <c r="B53424" t="s">
        <v>706</v>
      </c>
      <c r="C53424">
        <v>25021419200</v>
      </c>
      <c r="D53424">
        <v>2017</v>
      </c>
      <c r="E53424">
        <v>219000</v>
      </c>
      <c r="F53424">
        <v>885500</v>
      </c>
      <c r="G53424">
        <v>0.45900000000000002</v>
      </c>
      <c r="H53424">
        <v>573200</v>
      </c>
      <c r="I53424">
        <v>466200</v>
      </c>
    </row>
    <row r="53425" spans="1:9" x14ac:dyDescent="0.25">
      <c r="A53425" t="s">
        <v>697</v>
      </c>
      <c r="B53425" t="s">
        <v>706</v>
      </c>
      <c r="C53425">
        <v>25021419200</v>
      </c>
      <c r="D53425">
        <v>2018</v>
      </c>
      <c r="E53425">
        <v>250200</v>
      </c>
      <c r="F53425">
        <v>1012400</v>
      </c>
      <c r="G53425">
        <v>0.51</v>
      </c>
      <c r="H53425">
        <v>593700</v>
      </c>
      <c r="I53425">
        <v>479300</v>
      </c>
    </row>
    <row r="53426" spans="1:9" x14ac:dyDescent="0.25">
      <c r="A53426" t="s">
        <v>697</v>
      </c>
      <c r="B53426" t="s">
        <v>706</v>
      </c>
      <c r="C53426">
        <v>25021419200</v>
      </c>
      <c r="D53426">
        <v>2019</v>
      </c>
      <c r="E53426">
        <v>272600</v>
      </c>
      <c r="F53426">
        <v>1101600</v>
      </c>
      <c r="G53426">
        <v>0.52400000000000002</v>
      </c>
      <c r="H53426">
        <v>624400</v>
      </c>
      <c r="I53426">
        <v>508000</v>
      </c>
    </row>
    <row r="53427" spans="1:9" x14ac:dyDescent="0.25">
      <c r="A53427" t="s">
        <v>697</v>
      </c>
      <c r="B53427" t="s">
        <v>706</v>
      </c>
      <c r="C53427">
        <v>25021419200</v>
      </c>
      <c r="D53427">
        <v>2020</v>
      </c>
      <c r="E53427">
        <v>282400</v>
      </c>
      <c r="F53427">
        <v>1140100</v>
      </c>
      <c r="G53427">
        <v>0.50800000000000001</v>
      </c>
      <c r="H53427">
        <v>665200</v>
      </c>
      <c r="I53427">
        <v>542700</v>
      </c>
    </row>
    <row r="53428" spans="1:9" x14ac:dyDescent="0.25">
      <c r="A53428" t="s">
        <v>697</v>
      </c>
      <c r="B53428" t="s">
        <v>706</v>
      </c>
      <c r="C53428">
        <v>25021419200</v>
      </c>
      <c r="D53428">
        <v>2021</v>
      </c>
      <c r="E53428">
        <v>314800</v>
      </c>
      <c r="F53428">
        <v>1259000</v>
      </c>
      <c r="G53428">
        <v>0.50900000000000001</v>
      </c>
      <c r="H53428">
        <v>745300</v>
      </c>
      <c r="I53428">
        <v>604400</v>
      </c>
    </row>
    <row r="53429" spans="1:9" x14ac:dyDescent="0.25">
      <c r="A53429" t="s">
        <v>697</v>
      </c>
      <c r="B53429" t="s">
        <v>706</v>
      </c>
      <c r="C53429">
        <v>25021419200</v>
      </c>
      <c r="D53429">
        <v>2022</v>
      </c>
      <c r="E53429">
        <v>322400</v>
      </c>
      <c r="F53429">
        <v>1300300</v>
      </c>
      <c r="G53429">
        <v>0.499</v>
      </c>
      <c r="H53429">
        <v>778500</v>
      </c>
      <c r="I53429">
        <v>631000</v>
      </c>
    </row>
    <row r="53430" spans="1:9" x14ac:dyDescent="0.25">
      <c r="A53430" t="s">
        <v>697</v>
      </c>
      <c r="B53430" t="s">
        <v>706</v>
      </c>
      <c r="C53430">
        <v>25021419600</v>
      </c>
      <c r="D53430">
        <v>2012</v>
      </c>
      <c r="E53430">
        <v>175600</v>
      </c>
      <c r="F53430">
        <v>489700</v>
      </c>
      <c r="G53430">
        <v>0.48099999999999998</v>
      </c>
      <c r="H53430">
        <v>428800</v>
      </c>
      <c r="I53430">
        <v>384500</v>
      </c>
    </row>
    <row r="53431" spans="1:9" x14ac:dyDescent="0.25">
      <c r="A53431" t="s">
        <v>697</v>
      </c>
      <c r="B53431" t="s">
        <v>706</v>
      </c>
      <c r="C53431">
        <v>25021419600</v>
      </c>
      <c r="D53431">
        <v>2013</v>
      </c>
      <c r="E53431">
        <v>175900</v>
      </c>
      <c r="F53431">
        <v>492600</v>
      </c>
      <c r="G53431">
        <v>0.48399999999999999</v>
      </c>
      <c r="H53431">
        <v>433300</v>
      </c>
      <c r="I53431">
        <v>384000</v>
      </c>
    </row>
    <row r="53432" spans="1:9" x14ac:dyDescent="0.25">
      <c r="A53432" t="s">
        <v>697</v>
      </c>
      <c r="B53432" t="s">
        <v>706</v>
      </c>
      <c r="C53432">
        <v>25021419600</v>
      </c>
      <c r="D53432">
        <v>2014</v>
      </c>
      <c r="E53432">
        <v>190600</v>
      </c>
      <c r="F53432">
        <v>534300</v>
      </c>
      <c r="G53432">
        <v>0.48899999999999999</v>
      </c>
      <c r="H53432">
        <v>468200</v>
      </c>
      <c r="I53432">
        <v>411100</v>
      </c>
    </row>
    <row r="53433" spans="1:9" x14ac:dyDescent="0.25">
      <c r="A53433" t="s">
        <v>697</v>
      </c>
      <c r="B53433" t="s">
        <v>706</v>
      </c>
      <c r="C53433">
        <v>25021419600</v>
      </c>
      <c r="D53433">
        <v>2015</v>
      </c>
      <c r="E53433">
        <v>192200</v>
      </c>
      <c r="F53433">
        <v>539000</v>
      </c>
      <c r="G53433">
        <v>0.46500000000000002</v>
      </c>
      <c r="H53433">
        <v>497800</v>
      </c>
      <c r="I53433">
        <v>436500</v>
      </c>
    </row>
    <row r="53434" spans="1:9" x14ac:dyDescent="0.25">
      <c r="A53434" t="s">
        <v>697</v>
      </c>
      <c r="B53434" t="s">
        <v>706</v>
      </c>
      <c r="C53434">
        <v>25021419600</v>
      </c>
      <c r="D53434">
        <v>2016</v>
      </c>
      <c r="E53434">
        <v>221900</v>
      </c>
      <c r="F53434">
        <v>621100</v>
      </c>
      <c r="G53434">
        <v>0.48199999999999998</v>
      </c>
      <c r="H53434">
        <v>550100</v>
      </c>
      <c r="I53434">
        <v>484100</v>
      </c>
    </row>
    <row r="53435" spans="1:9" x14ac:dyDescent="0.25">
      <c r="A53435" t="s">
        <v>697</v>
      </c>
      <c r="B53435" t="s">
        <v>706</v>
      </c>
      <c r="C53435">
        <v>25021419600</v>
      </c>
      <c r="D53435">
        <v>2017</v>
      </c>
      <c r="E53435">
        <v>234300</v>
      </c>
      <c r="F53435">
        <v>655300</v>
      </c>
      <c r="G53435">
        <v>0.49299999999999999</v>
      </c>
      <c r="H53435">
        <v>575200</v>
      </c>
      <c r="I53435">
        <v>501100</v>
      </c>
    </row>
    <row r="53436" spans="1:9" x14ac:dyDescent="0.25">
      <c r="A53436" t="s">
        <v>697</v>
      </c>
      <c r="B53436" t="s">
        <v>706</v>
      </c>
      <c r="C53436">
        <v>25021419600</v>
      </c>
      <c r="D53436">
        <v>2018</v>
      </c>
      <c r="E53436">
        <v>241900</v>
      </c>
      <c r="F53436">
        <v>679600</v>
      </c>
      <c r="G53436">
        <v>0.49399999999999999</v>
      </c>
      <c r="H53436">
        <v>592800</v>
      </c>
      <c r="I53436">
        <v>514600</v>
      </c>
    </row>
    <row r="53437" spans="1:9" x14ac:dyDescent="0.25">
      <c r="A53437" t="s">
        <v>697</v>
      </c>
      <c r="B53437" t="s">
        <v>706</v>
      </c>
      <c r="C53437">
        <v>25021419600</v>
      </c>
      <c r="D53437">
        <v>2019</v>
      </c>
      <c r="E53437">
        <v>257000</v>
      </c>
      <c r="F53437">
        <v>718800</v>
      </c>
      <c r="G53437">
        <v>0.49299999999999999</v>
      </c>
      <c r="H53437">
        <v>628300</v>
      </c>
      <c r="I53437">
        <v>549600</v>
      </c>
    </row>
    <row r="53438" spans="1:9" x14ac:dyDescent="0.25">
      <c r="A53438" t="s">
        <v>697</v>
      </c>
      <c r="B53438" t="s">
        <v>706</v>
      </c>
      <c r="C53438">
        <v>25021419600</v>
      </c>
      <c r="D53438">
        <v>2020</v>
      </c>
      <c r="E53438">
        <v>266700</v>
      </c>
      <c r="F53438">
        <v>748300</v>
      </c>
      <c r="G53438">
        <v>0.496</v>
      </c>
      <c r="H53438">
        <v>643600</v>
      </c>
      <c r="I53438">
        <v>565400</v>
      </c>
    </row>
    <row r="53439" spans="1:9" x14ac:dyDescent="0.25">
      <c r="A53439" t="s">
        <v>697</v>
      </c>
      <c r="B53439" t="s">
        <v>706</v>
      </c>
      <c r="C53439">
        <v>25021419600</v>
      </c>
      <c r="D53439">
        <v>2021</v>
      </c>
      <c r="E53439">
        <v>277000</v>
      </c>
      <c r="F53439">
        <v>772600</v>
      </c>
      <c r="G53439">
        <v>0.48299999999999998</v>
      </c>
      <c r="H53439">
        <v>693300</v>
      </c>
      <c r="I53439">
        <v>606200</v>
      </c>
    </row>
    <row r="53440" spans="1:9" x14ac:dyDescent="0.25">
      <c r="A53440" t="s">
        <v>697</v>
      </c>
      <c r="B53440" t="s">
        <v>706</v>
      </c>
      <c r="C53440">
        <v>25021419600</v>
      </c>
      <c r="D53440">
        <v>2022</v>
      </c>
      <c r="E53440">
        <v>316800</v>
      </c>
      <c r="F53440">
        <v>885500</v>
      </c>
      <c r="G53440">
        <v>0.495</v>
      </c>
      <c r="H53440">
        <v>776000</v>
      </c>
      <c r="I53440">
        <v>675100</v>
      </c>
    </row>
    <row r="53441" spans="1:9" x14ac:dyDescent="0.25">
      <c r="A53441" t="s">
        <v>697</v>
      </c>
      <c r="B53441" t="s">
        <v>706</v>
      </c>
      <c r="C53441">
        <v>25021419700</v>
      </c>
      <c r="D53441">
        <v>2012</v>
      </c>
      <c r="E53441">
        <v>171000</v>
      </c>
      <c r="F53441">
        <v>565800</v>
      </c>
      <c r="G53441">
        <v>0.49399999999999999</v>
      </c>
      <c r="H53441">
        <v>406500</v>
      </c>
      <c r="I53441">
        <v>354000</v>
      </c>
    </row>
    <row r="53442" spans="1:9" x14ac:dyDescent="0.25">
      <c r="A53442" t="s">
        <v>697</v>
      </c>
      <c r="B53442" t="s">
        <v>706</v>
      </c>
      <c r="C53442">
        <v>25021419700</v>
      </c>
      <c r="D53442">
        <v>2013</v>
      </c>
      <c r="E53442">
        <v>170100</v>
      </c>
      <c r="F53442">
        <v>561000</v>
      </c>
      <c r="G53442">
        <v>0.46200000000000002</v>
      </c>
      <c r="H53442">
        <v>435800</v>
      </c>
      <c r="I53442">
        <v>375700</v>
      </c>
    </row>
    <row r="53443" spans="1:9" x14ac:dyDescent="0.25">
      <c r="A53443" t="s">
        <v>697</v>
      </c>
      <c r="B53443" t="s">
        <v>706</v>
      </c>
      <c r="C53443">
        <v>25021419700</v>
      </c>
      <c r="D53443">
        <v>2014</v>
      </c>
      <c r="E53443">
        <v>190000</v>
      </c>
      <c r="F53443">
        <v>632700</v>
      </c>
      <c r="G53443">
        <v>0.46400000000000002</v>
      </c>
      <c r="H53443">
        <v>490700</v>
      </c>
      <c r="I53443">
        <v>417900</v>
      </c>
    </row>
    <row r="53444" spans="1:9" x14ac:dyDescent="0.25">
      <c r="A53444" t="s">
        <v>697</v>
      </c>
      <c r="B53444" t="s">
        <v>706</v>
      </c>
      <c r="C53444">
        <v>25021419700</v>
      </c>
      <c r="D53444">
        <v>2015</v>
      </c>
      <c r="E53444">
        <v>205300</v>
      </c>
      <c r="F53444">
        <v>682000</v>
      </c>
      <c r="G53444">
        <v>0.49099999999999999</v>
      </c>
      <c r="H53444">
        <v>501200</v>
      </c>
      <c r="I53444">
        <v>427600</v>
      </c>
    </row>
    <row r="53445" spans="1:9" x14ac:dyDescent="0.25">
      <c r="A53445" t="s">
        <v>697</v>
      </c>
      <c r="B53445" t="s">
        <v>706</v>
      </c>
      <c r="C53445">
        <v>25021419700</v>
      </c>
      <c r="D53445">
        <v>2016</v>
      </c>
      <c r="E53445">
        <v>214900</v>
      </c>
      <c r="F53445">
        <v>712000</v>
      </c>
      <c r="G53445">
        <v>0.47699999999999998</v>
      </c>
      <c r="H53445">
        <v>535400</v>
      </c>
      <c r="I53445">
        <v>460700</v>
      </c>
    </row>
    <row r="53446" spans="1:9" x14ac:dyDescent="0.25">
      <c r="A53446" t="s">
        <v>697</v>
      </c>
      <c r="B53446" t="s">
        <v>706</v>
      </c>
      <c r="C53446">
        <v>25021419700</v>
      </c>
      <c r="D53446">
        <v>2017</v>
      </c>
      <c r="E53446">
        <v>236000</v>
      </c>
      <c r="F53446">
        <v>778100</v>
      </c>
      <c r="G53446">
        <v>0.495</v>
      </c>
      <c r="H53446">
        <v>575100</v>
      </c>
      <c r="I53446">
        <v>486800</v>
      </c>
    </row>
    <row r="53447" spans="1:9" x14ac:dyDescent="0.25">
      <c r="A53447" t="s">
        <v>697</v>
      </c>
      <c r="B53447" t="s">
        <v>706</v>
      </c>
      <c r="C53447">
        <v>25021419700</v>
      </c>
      <c r="D53447">
        <v>2018</v>
      </c>
      <c r="E53447">
        <v>243300</v>
      </c>
      <c r="F53447">
        <v>804000</v>
      </c>
      <c r="G53447">
        <v>0.51800000000000002</v>
      </c>
      <c r="H53447">
        <v>573800</v>
      </c>
      <c r="I53447">
        <v>479300</v>
      </c>
    </row>
    <row r="53448" spans="1:9" x14ac:dyDescent="0.25">
      <c r="A53448" t="s">
        <v>697</v>
      </c>
      <c r="B53448" t="s">
        <v>706</v>
      </c>
      <c r="C53448">
        <v>25021419700</v>
      </c>
      <c r="D53448">
        <v>2019</v>
      </c>
      <c r="E53448">
        <v>265600</v>
      </c>
      <c r="F53448">
        <v>875800</v>
      </c>
      <c r="G53448">
        <v>0.52300000000000002</v>
      </c>
      <c r="H53448">
        <v>609700</v>
      </c>
      <c r="I53448">
        <v>519500</v>
      </c>
    </row>
    <row r="53449" spans="1:9" x14ac:dyDescent="0.25">
      <c r="A53449" t="s">
        <v>697</v>
      </c>
      <c r="B53449" t="s">
        <v>706</v>
      </c>
      <c r="C53449">
        <v>25021419700</v>
      </c>
      <c r="D53449">
        <v>2020</v>
      </c>
      <c r="E53449">
        <v>262300</v>
      </c>
      <c r="F53449">
        <v>873300</v>
      </c>
      <c r="G53449">
        <v>0.48799999999999999</v>
      </c>
      <c r="H53449">
        <v>643900</v>
      </c>
      <c r="I53449">
        <v>549000</v>
      </c>
    </row>
    <row r="53450" spans="1:9" x14ac:dyDescent="0.25">
      <c r="A53450" t="s">
        <v>697</v>
      </c>
      <c r="B53450" t="s">
        <v>706</v>
      </c>
      <c r="C53450">
        <v>25021419700</v>
      </c>
      <c r="D53450">
        <v>2021</v>
      </c>
      <c r="E53450">
        <v>305500</v>
      </c>
      <c r="F53450">
        <v>1017800</v>
      </c>
      <c r="G53450">
        <v>0.52700000000000002</v>
      </c>
      <c r="H53450">
        <v>701100</v>
      </c>
      <c r="I53450">
        <v>592700</v>
      </c>
    </row>
    <row r="53451" spans="1:9" x14ac:dyDescent="0.25">
      <c r="A53451" t="s">
        <v>697</v>
      </c>
      <c r="B53451" t="s">
        <v>706</v>
      </c>
      <c r="C53451">
        <v>25021419700</v>
      </c>
      <c r="D53451">
        <v>2022</v>
      </c>
      <c r="E53451">
        <v>314300</v>
      </c>
      <c r="F53451">
        <v>1042400</v>
      </c>
      <c r="G53451">
        <v>0.497</v>
      </c>
      <c r="H53451">
        <v>769200</v>
      </c>
      <c r="I53451">
        <v>646300</v>
      </c>
    </row>
    <row r="53452" spans="1:9" x14ac:dyDescent="0.25">
      <c r="A53452" t="s">
        <v>697</v>
      </c>
      <c r="B53452" t="s">
        <v>706</v>
      </c>
      <c r="C53452">
        <v>25021420100</v>
      </c>
      <c r="D53452">
        <v>2012</v>
      </c>
      <c r="E53452">
        <v>99900</v>
      </c>
      <c r="F53452">
        <v>369000</v>
      </c>
      <c r="G53452">
        <v>0.41699999999999998</v>
      </c>
      <c r="H53452">
        <v>303400</v>
      </c>
      <c r="I53452">
        <v>239500</v>
      </c>
    </row>
    <row r="53453" spans="1:9" x14ac:dyDescent="0.25">
      <c r="A53453" t="s">
        <v>697</v>
      </c>
      <c r="B53453" t="s">
        <v>706</v>
      </c>
      <c r="C53453">
        <v>25021420100</v>
      </c>
      <c r="D53453">
        <v>2013</v>
      </c>
      <c r="E53453">
        <v>98900</v>
      </c>
      <c r="F53453">
        <v>364600</v>
      </c>
      <c r="G53453">
        <v>0.39400000000000002</v>
      </c>
      <c r="H53453">
        <v>317900</v>
      </c>
      <c r="I53453">
        <v>250900</v>
      </c>
    </row>
    <row r="53454" spans="1:9" x14ac:dyDescent="0.25">
      <c r="A53454" t="s">
        <v>697</v>
      </c>
      <c r="B53454" t="s">
        <v>706</v>
      </c>
      <c r="C53454">
        <v>25021420100</v>
      </c>
      <c r="D53454">
        <v>2014</v>
      </c>
      <c r="E53454">
        <v>111900</v>
      </c>
      <c r="F53454">
        <v>411100</v>
      </c>
      <c r="G53454">
        <v>0.42799999999999999</v>
      </c>
      <c r="H53454">
        <v>334800</v>
      </c>
      <c r="I53454">
        <v>261100</v>
      </c>
    </row>
    <row r="53455" spans="1:9" x14ac:dyDescent="0.25">
      <c r="A53455" t="s">
        <v>697</v>
      </c>
      <c r="B53455" t="s">
        <v>706</v>
      </c>
      <c r="C53455">
        <v>25021420100</v>
      </c>
      <c r="D53455">
        <v>2015</v>
      </c>
      <c r="E53455">
        <v>121400</v>
      </c>
      <c r="F53455">
        <v>448400</v>
      </c>
      <c r="G53455">
        <v>0.42799999999999999</v>
      </c>
      <c r="H53455">
        <v>360200</v>
      </c>
      <c r="I53455">
        <v>283400</v>
      </c>
    </row>
    <row r="53456" spans="1:9" x14ac:dyDescent="0.25">
      <c r="A53456" t="s">
        <v>697</v>
      </c>
      <c r="B53456" t="s">
        <v>706</v>
      </c>
      <c r="C53456">
        <v>25021420100</v>
      </c>
      <c r="D53456">
        <v>2016</v>
      </c>
      <c r="E53456">
        <v>133800</v>
      </c>
      <c r="F53456">
        <v>494200</v>
      </c>
      <c r="G53456">
        <v>0.43099999999999999</v>
      </c>
      <c r="H53456">
        <v>399000</v>
      </c>
      <c r="I53456">
        <v>309900</v>
      </c>
    </row>
    <row r="53457" spans="1:9" x14ac:dyDescent="0.25">
      <c r="A53457" t="s">
        <v>697</v>
      </c>
      <c r="B53457" t="s">
        <v>706</v>
      </c>
      <c r="C53457">
        <v>25021420100</v>
      </c>
      <c r="D53457">
        <v>2017</v>
      </c>
      <c r="E53457">
        <v>151000</v>
      </c>
      <c r="F53457">
        <v>558400</v>
      </c>
      <c r="G53457">
        <v>0.443</v>
      </c>
      <c r="H53457">
        <v>438900</v>
      </c>
      <c r="I53457">
        <v>340400</v>
      </c>
    </row>
    <row r="53458" spans="1:9" x14ac:dyDescent="0.25">
      <c r="A53458" t="s">
        <v>697</v>
      </c>
      <c r="B53458" t="s">
        <v>706</v>
      </c>
      <c r="C53458">
        <v>25021420100</v>
      </c>
      <c r="D53458">
        <v>2018</v>
      </c>
      <c r="E53458">
        <v>161100</v>
      </c>
      <c r="F53458">
        <v>596000</v>
      </c>
      <c r="G53458">
        <v>0.45100000000000001</v>
      </c>
      <c r="H53458">
        <v>458900</v>
      </c>
      <c r="I53458">
        <v>356700</v>
      </c>
    </row>
    <row r="53459" spans="1:9" x14ac:dyDescent="0.25">
      <c r="A53459" t="s">
        <v>697</v>
      </c>
      <c r="B53459" t="s">
        <v>706</v>
      </c>
      <c r="C53459">
        <v>25021420100</v>
      </c>
      <c r="D53459">
        <v>2019</v>
      </c>
      <c r="E53459">
        <v>174900</v>
      </c>
      <c r="F53459">
        <v>647700</v>
      </c>
      <c r="G53459">
        <v>0.46100000000000002</v>
      </c>
      <c r="H53459">
        <v>487600</v>
      </c>
      <c r="I53459">
        <v>378900</v>
      </c>
    </row>
    <row r="53460" spans="1:9" x14ac:dyDescent="0.25">
      <c r="A53460" t="s">
        <v>697</v>
      </c>
      <c r="B53460" t="s">
        <v>706</v>
      </c>
      <c r="C53460">
        <v>25021420100</v>
      </c>
      <c r="D53460">
        <v>2020</v>
      </c>
      <c r="E53460">
        <v>182000</v>
      </c>
      <c r="F53460">
        <v>673200</v>
      </c>
      <c r="G53460">
        <v>0.45200000000000001</v>
      </c>
      <c r="H53460">
        <v>515800</v>
      </c>
      <c r="I53460">
        <v>402300</v>
      </c>
    </row>
    <row r="53461" spans="1:9" x14ac:dyDescent="0.25">
      <c r="A53461" t="s">
        <v>697</v>
      </c>
      <c r="B53461" t="s">
        <v>706</v>
      </c>
      <c r="C53461">
        <v>25021420100</v>
      </c>
      <c r="D53461">
        <v>2021</v>
      </c>
      <c r="E53461">
        <v>197200</v>
      </c>
      <c r="F53461">
        <v>727000</v>
      </c>
      <c r="G53461">
        <v>0.42</v>
      </c>
      <c r="H53461">
        <v>603600</v>
      </c>
      <c r="I53461">
        <v>469500</v>
      </c>
    </row>
    <row r="53462" spans="1:9" x14ac:dyDescent="0.25">
      <c r="A53462" t="s">
        <v>697</v>
      </c>
      <c r="B53462" t="s">
        <v>706</v>
      </c>
      <c r="C53462">
        <v>25021420100</v>
      </c>
      <c r="D53462">
        <v>2022</v>
      </c>
      <c r="E53462">
        <v>239200</v>
      </c>
      <c r="F53462">
        <v>882700</v>
      </c>
      <c r="G53462">
        <v>0.45800000000000002</v>
      </c>
      <c r="H53462">
        <v>673900</v>
      </c>
      <c r="I53462">
        <v>521900</v>
      </c>
    </row>
    <row r="53463" spans="1:9" x14ac:dyDescent="0.25">
      <c r="A53463" t="s">
        <v>697</v>
      </c>
      <c r="B53463" t="s">
        <v>706</v>
      </c>
      <c r="C53463">
        <v>25021420202</v>
      </c>
      <c r="D53463">
        <v>2012</v>
      </c>
      <c r="E53463">
        <v>96900</v>
      </c>
      <c r="F53463">
        <v>359600</v>
      </c>
      <c r="G53463">
        <v>0.38700000000000001</v>
      </c>
      <c r="H53463">
        <v>305900</v>
      </c>
      <c r="I53463">
        <v>250900</v>
      </c>
    </row>
    <row r="53464" spans="1:9" x14ac:dyDescent="0.25">
      <c r="A53464" t="s">
        <v>697</v>
      </c>
      <c r="B53464" t="s">
        <v>706</v>
      </c>
      <c r="C53464">
        <v>25021420202</v>
      </c>
      <c r="D53464">
        <v>2013</v>
      </c>
      <c r="E53464">
        <v>114200</v>
      </c>
      <c r="F53464">
        <v>425300</v>
      </c>
      <c r="G53464">
        <v>0.443</v>
      </c>
      <c r="H53464">
        <v>316000</v>
      </c>
      <c r="I53464">
        <v>258700</v>
      </c>
    </row>
    <row r="53465" spans="1:9" x14ac:dyDescent="0.25">
      <c r="A53465" t="s">
        <v>697</v>
      </c>
      <c r="B53465" t="s">
        <v>706</v>
      </c>
      <c r="C53465">
        <v>25021420202</v>
      </c>
      <c r="D53465">
        <v>2014</v>
      </c>
      <c r="E53465">
        <v>119300</v>
      </c>
      <c r="F53465">
        <v>441900</v>
      </c>
      <c r="G53465">
        <v>0.42099999999999999</v>
      </c>
      <c r="H53465">
        <v>349400</v>
      </c>
      <c r="I53465">
        <v>283800</v>
      </c>
    </row>
    <row r="53466" spans="1:9" x14ac:dyDescent="0.25">
      <c r="A53466" t="s">
        <v>697</v>
      </c>
      <c r="B53466" t="s">
        <v>706</v>
      </c>
      <c r="C53466">
        <v>25021420202</v>
      </c>
      <c r="D53466">
        <v>2015</v>
      </c>
      <c r="E53466">
        <v>121600</v>
      </c>
      <c r="F53466">
        <v>452400</v>
      </c>
      <c r="G53466">
        <v>0.40600000000000003</v>
      </c>
      <c r="H53466">
        <v>368000</v>
      </c>
      <c r="I53466">
        <v>299900</v>
      </c>
    </row>
    <row r="53467" spans="1:9" x14ac:dyDescent="0.25">
      <c r="A53467" t="s">
        <v>697</v>
      </c>
      <c r="B53467" t="s">
        <v>706</v>
      </c>
      <c r="C53467">
        <v>25021420202</v>
      </c>
      <c r="D53467">
        <v>2016</v>
      </c>
      <c r="E53467">
        <v>133200</v>
      </c>
      <c r="F53467">
        <v>493100</v>
      </c>
      <c r="G53467">
        <v>0.41399999999999998</v>
      </c>
      <c r="H53467">
        <v>399800</v>
      </c>
      <c r="I53467">
        <v>322100</v>
      </c>
    </row>
    <row r="53468" spans="1:9" x14ac:dyDescent="0.25">
      <c r="A53468" t="s">
        <v>697</v>
      </c>
      <c r="B53468" t="s">
        <v>706</v>
      </c>
      <c r="C53468">
        <v>25021420202</v>
      </c>
      <c r="D53468">
        <v>2017</v>
      </c>
      <c r="E53468">
        <v>156400</v>
      </c>
      <c r="F53468">
        <v>578900</v>
      </c>
      <c r="G53468">
        <v>0.442</v>
      </c>
      <c r="H53468">
        <v>439000</v>
      </c>
      <c r="I53468">
        <v>354800</v>
      </c>
    </row>
    <row r="53469" spans="1:9" x14ac:dyDescent="0.25">
      <c r="A53469" t="s">
        <v>697</v>
      </c>
      <c r="B53469" t="s">
        <v>706</v>
      </c>
      <c r="C53469">
        <v>25021420202</v>
      </c>
      <c r="D53469">
        <v>2018</v>
      </c>
      <c r="E53469">
        <v>161200</v>
      </c>
      <c r="F53469">
        <v>596600</v>
      </c>
      <c r="G53469">
        <v>0.42799999999999999</v>
      </c>
      <c r="H53469">
        <v>467900</v>
      </c>
      <c r="I53469">
        <v>376400</v>
      </c>
    </row>
    <row r="53470" spans="1:9" x14ac:dyDescent="0.25">
      <c r="A53470" t="s">
        <v>697</v>
      </c>
      <c r="B53470" t="s">
        <v>706</v>
      </c>
      <c r="C53470">
        <v>25021420202</v>
      </c>
      <c r="D53470">
        <v>2019</v>
      </c>
      <c r="E53470">
        <v>166300</v>
      </c>
      <c r="F53470">
        <v>616900</v>
      </c>
      <c r="G53470">
        <v>0.42499999999999999</v>
      </c>
      <c r="H53470">
        <v>484500</v>
      </c>
      <c r="I53470">
        <v>391400</v>
      </c>
    </row>
    <row r="53471" spans="1:9" x14ac:dyDescent="0.25">
      <c r="A53471" t="s">
        <v>697</v>
      </c>
      <c r="B53471" t="s">
        <v>706</v>
      </c>
      <c r="C53471">
        <v>25021420202</v>
      </c>
      <c r="D53471">
        <v>2020</v>
      </c>
      <c r="E53471">
        <v>187700</v>
      </c>
      <c r="F53471">
        <v>692600</v>
      </c>
      <c r="G53471">
        <v>0.433</v>
      </c>
      <c r="H53471">
        <v>535500</v>
      </c>
      <c r="I53471">
        <v>433900</v>
      </c>
    </row>
    <row r="53472" spans="1:9" x14ac:dyDescent="0.25">
      <c r="A53472" t="s">
        <v>697</v>
      </c>
      <c r="B53472" t="s">
        <v>706</v>
      </c>
      <c r="C53472">
        <v>25021420202</v>
      </c>
      <c r="D53472">
        <v>2021</v>
      </c>
      <c r="E53472">
        <v>198400</v>
      </c>
      <c r="F53472">
        <v>731200</v>
      </c>
      <c r="G53472">
        <v>0.41199999999999998</v>
      </c>
      <c r="H53472">
        <v>597500</v>
      </c>
      <c r="I53472">
        <v>480400</v>
      </c>
    </row>
    <row r="53473" spans="1:9" x14ac:dyDescent="0.25">
      <c r="A53473" t="s">
        <v>697</v>
      </c>
      <c r="B53473" t="s">
        <v>706</v>
      </c>
      <c r="C53473">
        <v>25021420202</v>
      </c>
      <c r="D53473">
        <v>2022</v>
      </c>
      <c r="E53473">
        <v>242400</v>
      </c>
      <c r="F53473">
        <v>894900</v>
      </c>
      <c r="G53473">
        <v>0.46600000000000003</v>
      </c>
      <c r="H53473">
        <v>647300</v>
      </c>
      <c r="I53473">
        <v>520500</v>
      </c>
    </row>
    <row r="53474" spans="1:9" x14ac:dyDescent="0.25">
      <c r="A53474" t="s">
        <v>697</v>
      </c>
      <c r="B53474" t="s">
        <v>706</v>
      </c>
      <c r="C53474">
        <v>25021420301</v>
      </c>
      <c r="D53474">
        <v>2012</v>
      </c>
      <c r="E53474">
        <v>97900</v>
      </c>
      <c r="F53474">
        <v>300300</v>
      </c>
      <c r="G53474">
        <v>0.41599999999999998</v>
      </c>
      <c r="H53474">
        <v>293800</v>
      </c>
      <c r="I53474">
        <v>244200</v>
      </c>
    </row>
    <row r="53475" spans="1:9" x14ac:dyDescent="0.25">
      <c r="A53475" t="s">
        <v>697</v>
      </c>
      <c r="B53475" t="s">
        <v>706</v>
      </c>
      <c r="C53475">
        <v>25021420301</v>
      </c>
      <c r="D53475">
        <v>2013</v>
      </c>
      <c r="E53475">
        <v>105400</v>
      </c>
      <c r="F53475">
        <v>323500</v>
      </c>
      <c r="G53475">
        <v>0.43099999999999999</v>
      </c>
      <c r="H53475">
        <v>308500</v>
      </c>
      <c r="I53475">
        <v>253600</v>
      </c>
    </row>
    <row r="53476" spans="1:9" x14ac:dyDescent="0.25">
      <c r="A53476" t="s">
        <v>697</v>
      </c>
      <c r="B53476" t="s">
        <v>706</v>
      </c>
      <c r="C53476">
        <v>25021420301</v>
      </c>
      <c r="D53476">
        <v>2014</v>
      </c>
      <c r="E53476">
        <v>116900</v>
      </c>
      <c r="F53476">
        <v>357300</v>
      </c>
      <c r="G53476">
        <v>0.432</v>
      </c>
      <c r="H53476">
        <v>343300</v>
      </c>
      <c r="I53476">
        <v>280400</v>
      </c>
    </row>
    <row r="53477" spans="1:9" x14ac:dyDescent="0.25">
      <c r="A53477" t="s">
        <v>697</v>
      </c>
      <c r="B53477" t="s">
        <v>706</v>
      </c>
      <c r="C53477">
        <v>25021420301</v>
      </c>
      <c r="D53477">
        <v>2015</v>
      </c>
      <c r="E53477">
        <v>118300</v>
      </c>
      <c r="F53477">
        <v>364400</v>
      </c>
      <c r="G53477">
        <v>0.41</v>
      </c>
      <c r="H53477">
        <v>361900</v>
      </c>
      <c r="I53477">
        <v>299100</v>
      </c>
    </row>
    <row r="53478" spans="1:9" x14ac:dyDescent="0.25">
      <c r="A53478" t="s">
        <v>697</v>
      </c>
      <c r="B53478" t="s">
        <v>706</v>
      </c>
      <c r="C53478">
        <v>25021420301</v>
      </c>
      <c r="D53478">
        <v>2016</v>
      </c>
      <c r="E53478">
        <v>125700</v>
      </c>
      <c r="F53478">
        <v>386400</v>
      </c>
      <c r="G53478">
        <v>0.41499999999999998</v>
      </c>
      <c r="H53478">
        <v>386900</v>
      </c>
      <c r="I53478">
        <v>314400</v>
      </c>
    </row>
    <row r="53479" spans="1:9" x14ac:dyDescent="0.25">
      <c r="A53479" t="s">
        <v>697</v>
      </c>
      <c r="B53479" t="s">
        <v>706</v>
      </c>
      <c r="C53479">
        <v>25021420301</v>
      </c>
      <c r="D53479">
        <v>2017</v>
      </c>
      <c r="E53479">
        <v>148700</v>
      </c>
      <c r="F53479">
        <v>458100</v>
      </c>
      <c r="G53479">
        <v>0.44</v>
      </c>
      <c r="H53479">
        <v>430600</v>
      </c>
      <c r="I53479">
        <v>349900</v>
      </c>
    </row>
    <row r="53480" spans="1:9" x14ac:dyDescent="0.25">
      <c r="A53480" t="s">
        <v>697</v>
      </c>
      <c r="B53480" t="s">
        <v>706</v>
      </c>
      <c r="C53480">
        <v>25021420301</v>
      </c>
      <c r="D53480">
        <v>2018</v>
      </c>
      <c r="E53480">
        <v>157700</v>
      </c>
      <c r="F53480">
        <v>483800</v>
      </c>
      <c r="G53480">
        <v>0.44600000000000001</v>
      </c>
      <c r="H53480">
        <v>448400</v>
      </c>
      <c r="I53480">
        <v>366300</v>
      </c>
    </row>
    <row r="53481" spans="1:9" x14ac:dyDescent="0.25">
      <c r="A53481" t="s">
        <v>697</v>
      </c>
      <c r="B53481" t="s">
        <v>706</v>
      </c>
      <c r="C53481">
        <v>25021420301</v>
      </c>
      <c r="D53481">
        <v>2019</v>
      </c>
      <c r="E53481">
        <v>162900</v>
      </c>
      <c r="F53481">
        <v>502600</v>
      </c>
      <c r="G53481">
        <v>0.45</v>
      </c>
      <c r="H53481">
        <v>460400</v>
      </c>
      <c r="I53481">
        <v>374900</v>
      </c>
    </row>
    <row r="53482" spans="1:9" x14ac:dyDescent="0.25">
      <c r="A53482" t="s">
        <v>697</v>
      </c>
      <c r="B53482" t="s">
        <v>706</v>
      </c>
      <c r="C53482">
        <v>25021420301</v>
      </c>
      <c r="D53482">
        <v>2020</v>
      </c>
      <c r="E53482">
        <v>173300</v>
      </c>
      <c r="F53482">
        <v>529100</v>
      </c>
      <c r="G53482">
        <v>0.44</v>
      </c>
      <c r="H53482">
        <v>498800</v>
      </c>
      <c r="I53482">
        <v>408800</v>
      </c>
    </row>
    <row r="53483" spans="1:9" x14ac:dyDescent="0.25">
      <c r="A53483" t="s">
        <v>697</v>
      </c>
      <c r="B53483" t="s">
        <v>706</v>
      </c>
      <c r="C53483">
        <v>25021420301</v>
      </c>
      <c r="D53483">
        <v>2021</v>
      </c>
      <c r="E53483">
        <v>185600</v>
      </c>
      <c r="F53483">
        <v>568900</v>
      </c>
      <c r="G53483">
        <v>0.40699999999999997</v>
      </c>
      <c r="H53483">
        <v>580900</v>
      </c>
      <c r="I53483">
        <v>471700</v>
      </c>
    </row>
    <row r="53484" spans="1:9" x14ac:dyDescent="0.25">
      <c r="A53484" t="s">
        <v>697</v>
      </c>
      <c r="B53484" t="s">
        <v>706</v>
      </c>
      <c r="C53484">
        <v>25021420301</v>
      </c>
      <c r="D53484">
        <v>2022</v>
      </c>
      <c r="E53484">
        <v>226700</v>
      </c>
      <c r="F53484">
        <v>698000</v>
      </c>
      <c r="G53484">
        <v>0.442</v>
      </c>
      <c r="H53484">
        <v>656200</v>
      </c>
      <c r="I53484">
        <v>531800</v>
      </c>
    </row>
    <row r="53485" spans="1:9" x14ac:dyDescent="0.25">
      <c r="A53485" t="s">
        <v>697</v>
      </c>
      <c r="B53485" t="s">
        <v>706</v>
      </c>
      <c r="C53485">
        <v>25021420302</v>
      </c>
      <c r="D53485">
        <v>2012</v>
      </c>
      <c r="E53485">
        <v>101300</v>
      </c>
      <c r="F53485">
        <v>316800</v>
      </c>
      <c r="G53485">
        <v>0.41599999999999998</v>
      </c>
      <c r="H53485">
        <v>298300</v>
      </c>
      <c r="I53485">
        <v>253200</v>
      </c>
    </row>
    <row r="53486" spans="1:9" x14ac:dyDescent="0.25">
      <c r="A53486" t="s">
        <v>697</v>
      </c>
      <c r="B53486" t="s">
        <v>706</v>
      </c>
      <c r="C53486">
        <v>25021420302</v>
      </c>
      <c r="D53486">
        <v>2013</v>
      </c>
      <c r="E53486">
        <v>107900</v>
      </c>
      <c r="F53486">
        <v>338700</v>
      </c>
      <c r="G53486">
        <v>0.41599999999999998</v>
      </c>
      <c r="H53486">
        <v>322200</v>
      </c>
      <c r="I53486">
        <v>269600</v>
      </c>
    </row>
    <row r="53487" spans="1:9" x14ac:dyDescent="0.25">
      <c r="A53487" t="s">
        <v>697</v>
      </c>
      <c r="B53487" t="s">
        <v>706</v>
      </c>
      <c r="C53487">
        <v>25021420302</v>
      </c>
      <c r="D53487">
        <v>2014</v>
      </c>
      <c r="E53487">
        <v>114500</v>
      </c>
      <c r="F53487">
        <v>360600</v>
      </c>
      <c r="G53487">
        <v>0.41599999999999998</v>
      </c>
      <c r="H53487">
        <v>346100</v>
      </c>
      <c r="I53487">
        <v>286000</v>
      </c>
    </row>
    <row r="53488" spans="1:9" x14ac:dyDescent="0.25">
      <c r="A53488" t="s">
        <v>697</v>
      </c>
      <c r="B53488" t="s">
        <v>706</v>
      </c>
      <c r="C53488">
        <v>25021420302</v>
      </c>
      <c r="D53488">
        <v>2015</v>
      </c>
      <c r="E53488">
        <v>113300</v>
      </c>
      <c r="F53488">
        <v>357000</v>
      </c>
      <c r="G53488">
        <v>0.38500000000000001</v>
      </c>
      <c r="H53488">
        <v>365000</v>
      </c>
      <c r="I53488">
        <v>305900</v>
      </c>
    </row>
    <row r="53489" spans="1:9" x14ac:dyDescent="0.25">
      <c r="A53489" t="s">
        <v>697</v>
      </c>
      <c r="B53489" t="s">
        <v>706</v>
      </c>
      <c r="C53489">
        <v>25021420302</v>
      </c>
      <c r="D53489">
        <v>2016</v>
      </c>
      <c r="E53489">
        <v>126000</v>
      </c>
      <c r="F53489">
        <v>395900</v>
      </c>
      <c r="G53489">
        <v>0.4</v>
      </c>
      <c r="H53489">
        <v>396800</v>
      </c>
      <c r="I53489">
        <v>327200</v>
      </c>
    </row>
    <row r="53490" spans="1:9" x14ac:dyDescent="0.25">
      <c r="A53490" t="s">
        <v>697</v>
      </c>
      <c r="B53490" t="s">
        <v>706</v>
      </c>
      <c r="C53490">
        <v>25021420302</v>
      </c>
      <c r="D53490">
        <v>2017</v>
      </c>
      <c r="E53490">
        <v>148200</v>
      </c>
      <c r="F53490">
        <v>467400</v>
      </c>
      <c r="G53490">
        <v>0.434</v>
      </c>
      <c r="H53490">
        <v>431300</v>
      </c>
      <c r="I53490">
        <v>355000</v>
      </c>
    </row>
    <row r="53491" spans="1:9" x14ac:dyDescent="0.25">
      <c r="A53491" t="s">
        <v>697</v>
      </c>
      <c r="B53491" t="s">
        <v>706</v>
      </c>
      <c r="C53491">
        <v>25021420302</v>
      </c>
      <c r="D53491">
        <v>2018</v>
      </c>
      <c r="E53491">
        <v>151300</v>
      </c>
      <c r="F53491">
        <v>476200</v>
      </c>
      <c r="G53491">
        <v>0.42099999999999999</v>
      </c>
      <c r="H53491">
        <v>455100</v>
      </c>
      <c r="I53491">
        <v>373400</v>
      </c>
    </row>
    <row r="53492" spans="1:9" x14ac:dyDescent="0.25">
      <c r="A53492" t="s">
        <v>697</v>
      </c>
      <c r="B53492" t="s">
        <v>706</v>
      </c>
      <c r="C53492">
        <v>25021420302</v>
      </c>
      <c r="D53492">
        <v>2019</v>
      </c>
      <c r="E53492">
        <v>161900</v>
      </c>
      <c r="F53492">
        <v>510100</v>
      </c>
      <c r="G53492">
        <v>0.41399999999999998</v>
      </c>
      <c r="H53492">
        <v>491500</v>
      </c>
      <c r="I53492">
        <v>406500</v>
      </c>
    </row>
    <row r="53493" spans="1:9" x14ac:dyDescent="0.25">
      <c r="A53493" t="s">
        <v>697</v>
      </c>
      <c r="B53493" t="s">
        <v>706</v>
      </c>
      <c r="C53493">
        <v>25021420302</v>
      </c>
      <c r="D53493">
        <v>2020</v>
      </c>
      <c r="E53493">
        <v>174000</v>
      </c>
      <c r="F53493">
        <v>547800</v>
      </c>
      <c r="G53493">
        <v>0.41399999999999998</v>
      </c>
      <c r="H53493">
        <v>527400</v>
      </c>
      <c r="I53493">
        <v>436900</v>
      </c>
    </row>
    <row r="53494" spans="1:9" x14ac:dyDescent="0.25">
      <c r="A53494" t="s">
        <v>697</v>
      </c>
      <c r="B53494" t="s">
        <v>706</v>
      </c>
      <c r="C53494">
        <v>25021420302</v>
      </c>
      <c r="D53494">
        <v>2021</v>
      </c>
      <c r="E53494">
        <v>190700</v>
      </c>
      <c r="F53494">
        <v>603100</v>
      </c>
      <c r="G53494">
        <v>0.40200000000000002</v>
      </c>
      <c r="H53494">
        <v>596800</v>
      </c>
      <c r="I53494">
        <v>492000</v>
      </c>
    </row>
    <row r="53495" spans="1:9" x14ac:dyDescent="0.25">
      <c r="A53495" t="s">
        <v>697</v>
      </c>
      <c r="B53495" t="s">
        <v>706</v>
      </c>
      <c r="C53495">
        <v>25021420302</v>
      </c>
      <c r="D53495">
        <v>2022</v>
      </c>
      <c r="E53495">
        <v>212200</v>
      </c>
      <c r="F53495">
        <v>667500</v>
      </c>
      <c r="G53495">
        <v>0.41199999999999998</v>
      </c>
      <c r="H53495">
        <v>653600</v>
      </c>
      <c r="I53495">
        <v>535300</v>
      </c>
    </row>
    <row r="53496" spans="1:9" x14ac:dyDescent="0.25">
      <c r="A53496" t="s">
        <v>697</v>
      </c>
      <c r="B53496" t="s">
        <v>706</v>
      </c>
      <c r="C53496">
        <v>25021421100</v>
      </c>
      <c r="D53496">
        <v>2012</v>
      </c>
      <c r="E53496">
        <v>100700</v>
      </c>
      <c r="F53496">
        <v>330000</v>
      </c>
      <c r="G53496">
        <v>0.44800000000000001</v>
      </c>
      <c r="H53496">
        <v>295500</v>
      </c>
      <c r="I53496">
        <v>223000</v>
      </c>
    </row>
    <row r="53497" spans="1:9" x14ac:dyDescent="0.25">
      <c r="A53497" t="s">
        <v>697</v>
      </c>
      <c r="B53497" t="s">
        <v>706</v>
      </c>
      <c r="C53497">
        <v>25021421100</v>
      </c>
      <c r="D53497">
        <v>2013</v>
      </c>
      <c r="E53497">
        <v>104900</v>
      </c>
      <c r="F53497">
        <v>344200</v>
      </c>
      <c r="G53497">
        <v>0.44500000000000001</v>
      </c>
      <c r="H53497">
        <v>308800</v>
      </c>
      <c r="I53497">
        <v>233200</v>
      </c>
    </row>
    <row r="53498" spans="1:9" x14ac:dyDescent="0.25">
      <c r="A53498" t="s">
        <v>697</v>
      </c>
      <c r="B53498" t="s">
        <v>706</v>
      </c>
      <c r="C53498">
        <v>25021421100</v>
      </c>
      <c r="D53498">
        <v>2014</v>
      </c>
      <c r="E53498">
        <v>94400</v>
      </c>
      <c r="F53498">
        <v>310800</v>
      </c>
      <c r="G53498">
        <v>0.40300000000000002</v>
      </c>
      <c r="H53498">
        <v>314500</v>
      </c>
      <c r="I53498">
        <v>232500</v>
      </c>
    </row>
    <row r="53499" spans="1:9" x14ac:dyDescent="0.25">
      <c r="A53499" t="s">
        <v>697</v>
      </c>
      <c r="B53499" t="s">
        <v>706</v>
      </c>
      <c r="C53499">
        <v>25021421100</v>
      </c>
      <c r="D53499">
        <v>2015</v>
      </c>
      <c r="E53499">
        <v>109300</v>
      </c>
      <c r="F53499">
        <v>360100</v>
      </c>
      <c r="G53499">
        <v>0.42199999999999999</v>
      </c>
      <c r="H53499">
        <v>344100</v>
      </c>
      <c r="I53499">
        <v>255200</v>
      </c>
    </row>
    <row r="53500" spans="1:9" x14ac:dyDescent="0.25">
      <c r="A53500" t="s">
        <v>697</v>
      </c>
      <c r="B53500" t="s">
        <v>706</v>
      </c>
      <c r="C53500">
        <v>25021421100</v>
      </c>
      <c r="D53500">
        <v>2016</v>
      </c>
      <c r="E53500">
        <v>121100</v>
      </c>
      <c r="F53500">
        <v>403500</v>
      </c>
      <c r="G53500">
        <v>0.434</v>
      </c>
      <c r="H53500">
        <v>368700</v>
      </c>
      <c r="I53500">
        <v>275100</v>
      </c>
    </row>
    <row r="53501" spans="1:9" x14ac:dyDescent="0.25">
      <c r="A53501" t="s">
        <v>697</v>
      </c>
      <c r="B53501" t="s">
        <v>706</v>
      </c>
      <c r="C53501">
        <v>25021421100</v>
      </c>
      <c r="D53501">
        <v>2017</v>
      </c>
      <c r="E53501">
        <v>133300</v>
      </c>
      <c r="F53501">
        <v>448200</v>
      </c>
      <c r="G53501">
        <v>0.44500000000000001</v>
      </c>
      <c r="H53501">
        <v>404400</v>
      </c>
      <c r="I53501">
        <v>295700</v>
      </c>
    </row>
    <row r="53502" spans="1:9" x14ac:dyDescent="0.25">
      <c r="A53502" t="s">
        <v>697</v>
      </c>
      <c r="B53502" t="s">
        <v>706</v>
      </c>
      <c r="C53502">
        <v>25021421100</v>
      </c>
      <c r="D53502">
        <v>2018</v>
      </c>
      <c r="E53502">
        <v>147200</v>
      </c>
      <c r="F53502">
        <v>486700</v>
      </c>
      <c r="G53502">
        <v>0.45500000000000002</v>
      </c>
      <c r="H53502">
        <v>436300</v>
      </c>
      <c r="I53502">
        <v>320600</v>
      </c>
    </row>
    <row r="53503" spans="1:9" x14ac:dyDescent="0.25">
      <c r="A53503" t="s">
        <v>697</v>
      </c>
      <c r="B53503" t="s">
        <v>706</v>
      </c>
      <c r="C53503">
        <v>25021421100</v>
      </c>
      <c r="D53503">
        <v>2019</v>
      </c>
      <c r="E53503">
        <v>155400</v>
      </c>
      <c r="F53503">
        <v>516000</v>
      </c>
      <c r="G53503">
        <v>0.46300000000000002</v>
      </c>
      <c r="H53503">
        <v>450600</v>
      </c>
      <c r="I53503">
        <v>332000</v>
      </c>
    </row>
    <row r="53504" spans="1:9" x14ac:dyDescent="0.25">
      <c r="A53504" t="s">
        <v>697</v>
      </c>
      <c r="B53504" t="s">
        <v>706</v>
      </c>
      <c r="C53504">
        <v>25021421100</v>
      </c>
      <c r="D53504">
        <v>2020</v>
      </c>
      <c r="E53504">
        <v>177000</v>
      </c>
      <c r="F53504">
        <v>590900</v>
      </c>
      <c r="G53504">
        <v>0.47699999999999998</v>
      </c>
      <c r="H53504">
        <v>497500</v>
      </c>
      <c r="I53504">
        <v>366700</v>
      </c>
    </row>
    <row r="53505" spans="1:9" x14ac:dyDescent="0.25">
      <c r="A53505" t="s">
        <v>697</v>
      </c>
      <c r="B53505" t="s">
        <v>706</v>
      </c>
      <c r="C53505">
        <v>25021421100</v>
      </c>
      <c r="D53505">
        <v>2021</v>
      </c>
      <c r="E53505">
        <v>185200</v>
      </c>
      <c r="F53505">
        <v>612400</v>
      </c>
      <c r="G53505">
        <v>0.443</v>
      </c>
      <c r="H53505">
        <v>558300</v>
      </c>
      <c r="I53505">
        <v>413500</v>
      </c>
    </row>
    <row r="53506" spans="1:9" x14ac:dyDescent="0.25">
      <c r="A53506" t="s">
        <v>697</v>
      </c>
      <c r="B53506" t="s">
        <v>706</v>
      </c>
      <c r="C53506">
        <v>25021421100</v>
      </c>
      <c r="D53506">
        <v>2022</v>
      </c>
      <c r="E53506">
        <v>203300</v>
      </c>
      <c r="F53506">
        <v>673500</v>
      </c>
      <c r="G53506">
        <v>0.44400000000000001</v>
      </c>
      <c r="H53506">
        <v>618700</v>
      </c>
      <c r="I53506">
        <v>452000</v>
      </c>
    </row>
    <row r="53507" spans="1:9" x14ac:dyDescent="0.25">
      <c r="A53507" t="s">
        <v>697</v>
      </c>
      <c r="B53507" t="s">
        <v>706</v>
      </c>
      <c r="C53507">
        <v>25021421200</v>
      </c>
      <c r="D53507">
        <v>2012</v>
      </c>
      <c r="E53507">
        <v>111300</v>
      </c>
      <c r="F53507">
        <v>291400</v>
      </c>
      <c r="G53507">
        <v>0.47399999999999998</v>
      </c>
      <c r="H53507">
        <v>305100</v>
      </c>
      <c r="I53507">
        <v>247200</v>
      </c>
    </row>
    <row r="53508" spans="1:9" x14ac:dyDescent="0.25">
      <c r="A53508" t="s">
        <v>697</v>
      </c>
      <c r="B53508" t="s">
        <v>706</v>
      </c>
      <c r="C53508">
        <v>25021421200</v>
      </c>
      <c r="D53508">
        <v>2013</v>
      </c>
      <c r="E53508">
        <v>106200</v>
      </c>
      <c r="F53508">
        <v>277200</v>
      </c>
      <c r="G53508">
        <v>0.44400000000000001</v>
      </c>
      <c r="H53508">
        <v>309000</v>
      </c>
      <c r="I53508">
        <v>251600</v>
      </c>
    </row>
    <row r="53509" spans="1:9" x14ac:dyDescent="0.25">
      <c r="A53509" t="s">
        <v>697</v>
      </c>
      <c r="B53509" t="s">
        <v>706</v>
      </c>
      <c r="C53509">
        <v>25021421200</v>
      </c>
      <c r="D53509">
        <v>2014</v>
      </c>
      <c r="E53509">
        <v>111500</v>
      </c>
      <c r="F53509">
        <v>292700</v>
      </c>
      <c r="G53509">
        <v>0.45100000000000001</v>
      </c>
      <c r="H53509">
        <v>328800</v>
      </c>
      <c r="I53509">
        <v>260200</v>
      </c>
    </row>
    <row r="53510" spans="1:9" x14ac:dyDescent="0.25">
      <c r="A53510" t="s">
        <v>697</v>
      </c>
      <c r="B53510" t="s">
        <v>706</v>
      </c>
      <c r="C53510">
        <v>25021421200</v>
      </c>
      <c r="D53510">
        <v>2015</v>
      </c>
      <c r="E53510">
        <v>123900</v>
      </c>
      <c r="F53510">
        <v>323900</v>
      </c>
      <c r="G53510">
        <v>0.47199999999999998</v>
      </c>
      <c r="H53510">
        <v>344900</v>
      </c>
      <c r="I53510">
        <v>276100</v>
      </c>
    </row>
    <row r="53511" spans="1:9" x14ac:dyDescent="0.25">
      <c r="A53511" t="s">
        <v>697</v>
      </c>
      <c r="B53511" t="s">
        <v>706</v>
      </c>
      <c r="C53511">
        <v>25021421200</v>
      </c>
      <c r="D53511">
        <v>2016</v>
      </c>
      <c r="E53511">
        <v>129900</v>
      </c>
      <c r="F53511">
        <v>340100</v>
      </c>
      <c r="G53511">
        <v>0.45100000000000001</v>
      </c>
      <c r="H53511">
        <v>379700</v>
      </c>
      <c r="I53511">
        <v>303200</v>
      </c>
    </row>
    <row r="53512" spans="1:9" x14ac:dyDescent="0.25">
      <c r="A53512" t="s">
        <v>697</v>
      </c>
      <c r="B53512" t="s">
        <v>706</v>
      </c>
      <c r="C53512">
        <v>25021421200</v>
      </c>
      <c r="D53512">
        <v>2017</v>
      </c>
      <c r="E53512">
        <v>142500</v>
      </c>
      <c r="F53512">
        <v>375300</v>
      </c>
      <c r="G53512">
        <v>0.47399999999999998</v>
      </c>
      <c r="H53512">
        <v>399300</v>
      </c>
      <c r="I53512">
        <v>315400</v>
      </c>
    </row>
    <row r="53513" spans="1:9" x14ac:dyDescent="0.25">
      <c r="A53513" t="s">
        <v>697</v>
      </c>
      <c r="B53513" t="s">
        <v>706</v>
      </c>
      <c r="C53513">
        <v>25021421200</v>
      </c>
      <c r="D53513">
        <v>2018</v>
      </c>
      <c r="E53513">
        <v>152200</v>
      </c>
      <c r="F53513">
        <v>396300</v>
      </c>
      <c r="G53513">
        <v>0.47499999999999998</v>
      </c>
      <c r="H53513">
        <v>427800</v>
      </c>
      <c r="I53513">
        <v>337000</v>
      </c>
    </row>
    <row r="53514" spans="1:9" x14ac:dyDescent="0.25">
      <c r="A53514" t="s">
        <v>697</v>
      </c>
      <c r="B53514" t="s">
        <v>706</v>
      </c>
      <c r="C53514">
        <v>25021421200</v>
      </c>
      <c r="D53514">
        <v>2019</v>
      </c>
      <c r="E53514">
        <v>161400</v>
      </c>
      <c r="F53514">
        <v>425300</v>
      </c>
      <c r="G53514">
        <v>0.47899999999999998</v>
      </c>
      <c r="H53514">
        <v>449100</v>
      </c>
      <c r="I53514">
        <v>354700</v>
      </c>
    </row>
    <row r="53515" spans="1:9" x14ac:dyDescent="0.25">
      <c r="A53515" t="s">
        <v>697</v>
      </c>
      <c r="B53515" t="s">
        <v>706</v>
      </c>
      <c r="C53515">
        <v>25021421200</v>
      </c>
      <c r="D53515">
        <v>2020</v>
      </c>
      <c r="E53515">
        <v>171300</v>
      </c>
      <c r="F53515">
        <v>449300</v>
      </c>
      <c r="G53515">
        <v>0.47199999999999998</v>
      </c>
      <c r="H53515">
        <v>483100</v>
      </c>
      <c r="I53515">
        <v>381500</v>
      </c>
    </row>
    <row r="53516" spans="1:9" x14ac:dyDescent="0.25">
      <c r="A53516" t="s">
        <v>697</v>
      </c>
      <c r="B53516" t="s">
        <v>706</v>
      </c>
      <c r="C53516">
        <v>25021421200</v>
      </c>
      <c r="D53516">
        <v>2021</v>
      </c>
      <c r="E53516">
        <v>185300</v>
      </c>
      <c r="F53516">
        <v>485800</v>
      </c>
      <c r="G53516">
        <v>0.45700000000000002</v>
      </c>
      <c r="H53516">
        <v>538500</v>
      </c>
      <c r="I53516">
        <v>426100</v>
      </c>
    </row>
    <row r="53517" spans="1:9" x14ac:dyDescent="0.25">
      <c r="A53517" t="s">
        <v>697</v>
      </c>
      <c r="B53517" t="s">
        <v>706</v>
      </c>
      <c r="C53517">
        <v>25021421200</v>
      </c>
      <c r="D53517">
        <v>2022</v>
      </c>
      <c r="E53517">
        <v>220900</v>
      </c>
      <c r="F53517">
        <v>580100</v>
      </c>
      <c r="G53517">
        <v>0.496</v>
      </c>
      <c r="H53517">
        <v>595100</v>
      </c>
      <c r="I53517">
        <v>467600</v>
      </c>
    </row>
    <row r="53518" spans="1:9" x14ac:dyDescent="0.25">
      <c r="A53518" t="s">
        <v>697</v>
      </c>
      <c r="B53518" t="s">
        <v>706</v>
      </c>
      <c r="C53518">
        <v>25021422100</v>
      </c>
      <c r="D53518">
        <v>2012</v>
      </c>
      <c r="E53518">
        <v>132000</v>
      </c>
      <c r="F53518">
        <v>339200</v>
      </c>
      <c r="G53518">
        <v>0.45800000000000002</v>
      </c>
      <c r="H53518">
        <v>365700</v>
      </c>
      <c r="I53518">
        <v>307500</v>
      </c>
    </row>
    <row r="53519" spans="1:9" x14ac:dyDescent="0.25">
      <c r="A53519" t="s">
        <v>697</v>
      </c>
      <c r="B53519" t="s">
        <v>706</v>
      </c>
      <c r="C53519">
        <v>25021422100</v>
      </c>
      <c r="D53519">
        <v>2013</v>
      </c>
      <c r="E53519">
        <v>147400</v>
      </c>
      <c r="F53519">
        <v>378800</v>
      </c>
      <c r="G53519">
        <v>0.47699999999999998</v>
      </c>
      <c r="H53519">
        <v>389100</v>
      </c>
      <c r="I53519">
        <v>329200</v>
      </c>
    </row>
    <row r="53520" spans="1:9" x14ac:dyDescent="0.25">
      <c r="A53520" t="s">
        <v>697</v>
      </c>
      <c r="B53520" t="s">
        <v>706</v>
      </c>
      <c r="C53520">
        <v>25021422100</v>
      </c>
      <c r="D53520">
        <v>2014</v>
      </c>
      <c r="E53520">
        <v>159100</v>
      </c>
      <c r="F53520">
        <v>410600</v>
      </c>
      <c r="G53520">
        <v>0.49299999999999999</v>
      </c>
      <c r="H53520">
        <v>409100</v>
      </c>
      <c r="I53520">
        <v>343500</v>
      </c>
    </row>
    <row r="53521" spans="1:9" x14ac:dyDescent="0.25">
      <c r="A53521" t="s">
        <v>697</v>
      </c>
      <c r="B53521" t="s">
        <v>706</v>
      </c>
      <c r="C53521">
        <v>25021422100</v>
      </c>
      <c r="D53521">
        <v>2015</v>
      </c>
      <c r="E53521">
        <v>163000</v>
      </c>
      <c r="F53521">
        <v>422100</v>
      </c>
      <c r="G53521">
        <v>0.498</v>
      </c>
      <c r="H53521">
        <v>422200</v>
      </c>
      <c r="I53521">
        <v>348700</v>
      </c>
    </row>
    <row r="53522" spans="1:9" x14ac:dyDescent="0.25">
      <c r="A53522" t="s">
        <v>697</v>
      </c>
      <c r="B53522" t="s">
        <v>706</v>
      </c>
      <c r="C53522">
        <v>25021422100</v>
      </c>
      <c r="D53522">
        <v>2016</v>
      </c>
      <c r="E53522">
        <v>166100</v>
      </c>
      <c r="F53522">
        <v>426900</v>
      </c>
      <c r="G53522">
        <v>0.48</v>
      </c>
      <c r="H53522">
        <v>443600</v>
      </c>
      <c r="I53522">
        <v>368700</v>
      </c>
    </row>
    <row r="53523" spans="1:9" x14ac:dyDescent="0.25">
      <c r="A53523" t="s">
        <v>697</v>
      </c>
      <c r="B53523" t="s">
        <v>706</v>
      </c>
      <c r="C53523">
        <v>25021422100</v>
      </c>
      <c r="D53523">
        <v>2017</v>
      </c>
      <c r="E53523">
        <v>188500</v>
      </c>
      <c r="F53523">
        <v>483700</v>
      </c>
      <c r="G53523">
        <v>0.51300000000000001</v>
      </c>
      <c r="H53523">
        <v>461400</v>
      </c>
      <c r="I53523">
        <v>392100</v>
      </c>
    </row>
    <row r="53524" spans="1:9" x14ac:dyDescent="0.25">
      <c r="A53524" t="s">
        <v>697</v>
      </c>
      <c r="B53524" t="s">
        <v>706</v>
      </c>
      <c r="C53524">
        <v>25021422100</v>
      </c>
      <c r="D53524">
        <v>2018</v>
      </c>
      <c r="E53524">
        <v>207400</v>
      </c>
      <c r="F53524">
        <v>535400</v>
      </c>
      <c r="G53524">
        <v>0.52600000000000002</v>
      </c>
      <c r="H53524">
        <v>505000</v>
      </c>
      <c r="I53524">
        <v>419300</v>
      </c>
    </row>
    <row r="53525" spans="1:9" x14ac:dyDescent="0.25">
      <c r="A53525" t="s">
        <v>697</v>
      </c>
      <c r="B53525" t="s">
        <v>706</v>
      </c>
      <c r="C53525">
        <v>25021422100</v>
      </c>
      <c r="D53525">
        <v>2019</v>
      </c>
      <c r="E53525">
        <v>199900</v>
      </c>
      <c r="F53525">
        <v>518200</v>
      </c>
      <c r="G53525">
        <v>0.5</v>
      </c>
      <c r="H53525">
        <v>517000</v>
      </c>
      <c r="I53525">
        <v>425900</v>
      </c>
    </row>
    <row r="53526" spans="1:9" x14ac:dyDescent="0.25">
      <c r="A53526" t="s">
        <v>697</v>
      </c>
      <c r="B53526" t="s">
        <v>706</v>
      </c>
      <c r="C53526">
        <v>25021422100</v>
      </c>
      <c r="D53526">
        <v>2020</v>
      </c>
      <c r="E53526">
        <v>210800</v>
      </c>
      <c r="F53526">
        <v>545200</v>
      </c>
      <c r="G53526">
        <v>0.505</v>
      </c>
      <c r="H53526">
        <v>540900</v>
      </c>
      <c r="I53526">
        <v>444800</v>
      </c>
    </row>
    <row r="53527" spans="1:9" x14ac:dyDescent="0.25">
      <c r="A53527" t="s">
        <v>697</v>
      </c>
      <c r="B53527" t="s">
        <v>706</v>
      </c>
      <c r="C53527">
        <v>25021422100</v>
      </c>
      <c r="D53527">
        <v>2021</v>
      </c>
      <c r="E53527">
        <v>232700</v>
      </c>
      <c r="F53527">
        <v>597300</v>
      </c>
      <c r="G53527">
        <v>0.49</v>
      </c>
      <c r="H53527">
        <v>617200</v>
      </c>
      <c r="I53527">
        <v>505500</v>
      </c>
    </row>
    <row r="53528" spans="1:9" x14ac:dyDescent="0.25">
      <c r="A53528" t="s">
        <v>697</v>
      </c>
      <c r="B53528" t="s">
        <v>706</v>
      </c>
      <c r="C53528">
        <v>25021422100</v>
      </c>
      <c r="D53528">
        <v>2022</v>
      </c>
      <c r="E53528">
        <v>258300</v>
      </c>
      <c r="F53528">
        <v>666000</v>
      </c>
      <c r="G53528">
        <v>0.498</v>
      </c>
      <c r="H53528">
        <v>671700</v>
      </c>
      <c r="I53528">
        <v>552800</v>
      </c>
    </row>
    <row r="53529" spans="1:9" x14ac:dyDescent="0.25">
      <c r="A53529" t="s">
        <v>697</v>
      </c>
      <c r="B53529" t="s">
        <v>706</v>
      </c>
      <c r="C53529">
        <v>25021422200</v>
      </c>
      <c r="D53529">
        <v>2012</v>
      </c>
      <c r="E53529">
        <v>144200</v>
      </c>
      <c r="F53529">
        <v>458400</v>
      </c>
      <c r="G53529">
        <v>0.48399999999999999</v>
      </c>
      <c r="H53529">
        <v>369000</v>
      </c>
      <c r="I53529">
        <v>298100</v>
      </c>
    </row>
    <row r="53530" spans="1:9" x14ac:dyDescent="0.25">
      <c r="A53530" t="s">
        <v>697</v>
      </c>
      <c r="B53530" t="s">
        <v>706</v>
      </c>
      <c r="C53530">
        <v>25021422200</v>
      </c>
      <c r="D53530">
        <v>2013</v>
      </c>
      <c r="E53530">
        <v>145600</v>
      </c>
      <c r="F53530">
        <v>464500</v>
      </c>
      <c r="G53530">
        <v>0.46700000000000003</v>
      </c>
      <c r="H53530">
        <v>387500</v>
      </c>
      <c r="I53530">
        <v>312700</v>
      </c>
    </row>
    <row r="53531" spans="1:9" x14ac:dyDescent="0.25">
      <c r="A53531" t="s">
        <v>697</v>
      </c>
      <c r="B53531" t="s">
        <v>706</v>
      </c>
      <c r="C53531">
        <v>25021422200</v>
      </c>
      <c r="D53531">
        <v>2014</v>
      </c>
      <c r="E53531">
        <v>151400</v>
      </c>
      <c r="F53531">
        <v>482900</v>
      </c>
      <c r="G53531">
        <v>0.45800000000000002</v>
      </c>
      <c r="H53531">
        <v>412700</v>
      </c>
      <c r="I53531">
        <v>331900</v>
      </c>
    </row>
    <row r="53532" spans="1:9" x14ac:dyDescent="0.25">
      <c r="A53532" t="s">
        <v>697</v>
      </c>
      <c r="B53532" t="s">
        <v>706</v>
      </c>
      <c r="C53532">
        <v>25021422200</v>
      </c>
      <c r="D53532">
        <v>2015</v>
      </c>
      <c r="E53532">
        <v>160200</v>
      </c>
      <c r="F53532">
        <v>511600</v>
      </c>
      <c r="G53532">
        <v>0.46800000000000003</v>
      </c>
      <c r="H53532">
        <v>432900</v>
      </c>
      <c r="I53532">
        <v>344800</v>
      </c>
    </row>
    <row r="53533" spans="1:9" x14ac:dyDescent="0.25">
      <c r="A53533" t="s">
        <v>697</v>
      </c>
      <c r="B53533" t="s">
        <v>706</v>
      </c>
      <c r="C53533">
        <v>25021422200</v>
      </c>
      <c r="D53533">
        <v>2016</v>
      </c>
      <c r="E53533">
        <v>170200</v>
      </c>
      <c r="F53533">
        <v>543900</v>
      </c>
      <c r="G53533">
        <v>0.47</v>
      </c>
      <c r="H53533">
        <v>453200</v>
      </c>
      <c r="I53533">
        <v>363400</v>
      </c>
    </row>
    <row r="53534" spans="1:9" x14ac:dyDescent="0.25">
      <c r="A53534" t="s">
        <v>697</v>
      </c>
      <c r="B53534" t="s">
        <v>706</v>
      </c>
      <c r="C53534">
        <v>25021422200</v>
      </c>
      <c r="D53534">
        <v>2017</v>
      </c>
      <c r="E53534">
        <v>195400</v>
      </c>
      <c r="F53534">
        <v>631600</v>
      </c>
      <c r="G53534">
        <v>0.50600000000000001</v>
      </c>
      <c r="H53534">
        <v>489000</v>
      </c>
      <c r="I53534">
        <v>389400</v>
      </c>
    </row>
    <row r="53535" spans="1:9" x14ac:dyDescent="0.25">
      <c r="A53535" t="s">
        <v>697</v>
      </c>
      <c r="B53535" t="s">
        <v>706</v>
      </c>
      <c r="C53535">
        <v>25021422200</v>
      </c>
      <c r="D53535">
        <v>2018</v>
      </c>
      <c r="E53535">
        <v>195100</v>
      </c>
      <c r="F53535">
        <v>628200</v>
      </c>
      <c r="G53535">
        <v>0.47499999999999998</v>
      </c>
      <c r="H53535">
        <v>505300</v>
      </c>
      <c r="I53535">
        <v>410200</v>
      </c>
    </row>
    <row r="53536" spans="1:9" x14ac:dyDescent="0.25">
      <c r="A53536" t="s">
        <v>697</v>
      </c>
      <c r="B53536" t="s">
        <v>706</v>
      </c>
      <c r="C53536">
        <v>25021422200</v>
      </c>
      <c r="D53536">
        <v>2019</v>
      </c>
      <c r="E53536">
        <v>213100</v>
      </c>
      <c r="F53536">
        <v>681200</v>
      </c>
      <c r="G53536">
        <v>0.499</v>
      </c>
      <c r="H53536">
        <v>532000</v>
      </c>
      <c r="I53536">
        <v>427500</v>
      </c>
    </row>
    <row r="53537" spans="1:9" x14ac:dyDescent="0.25">
      <c r="A53537" t="s">
        <v>697</v>
      </c>
      <c r="B53537" t="s">
        <v>706</v>
      </c>
      <c r="C53537">
        <v>25021422200</v>
      </c>
      <c r="D53537">
        <v>2020</v>
      </c>
      <c r="E53537">
        <v>222700</v>
      </c>
      <c r="F53537">
        <v>708600</v>
      </c>
      <c r="G53537">
        <v>0.504</v>
      </c>
      <c r="H53537">
        <v>561100</v>
      </c>
      <c r="I53537">
        <v>444100</v>
      </c>
    </row>
    <row r="53538" spans="1:9" x14ac:dyDescent="0.25">
      <c r="A53538" t="s">
        <v>697</v>
      </c>
      <c r="B53538" t="s">
        <v>706</v>
      </c>
      <c r="C53538">
        <v>25021422200</v>
      </c>
      <c r="D53538">
        <v>2021</v>
      </c>
      <c r="E53538">
        <v>238600</v>
      </c>
      <c r="F53538">
        <v>760700</v>
      </c>
      <c r="G53538">
        <v>0.47299999999999998</v>
      </c>
      <c r="H53538">
        <v>645300</v>
      </c>
      <c r="I53538">
        <v>509200</v>
      </c>
    </row>
    <row r="53539" spans="1:9" x14ac:dyDescent="0.25">
      <c r="A53539" t="s">
        <v>697</v>
      </c>
      <c r="B53539" t="s">
        <v>706</v>
      </c>
      <c r="C53539">
        <v>25021422200</v>
      </c>
      <c r="D53539">
        <v>2022</v>
      </c>
      <c r="E53539">
        <v>254500</v>
      </c>
      <c r="F53539">
        <v>812800</v>
      </c>
      <c r="G53539">
        <v>0.442</v>
      </c>
      <c r="H53539">
        <v>729500</v>
      </c>
      <c r="I53539">
        <v>574300</v>
      </c>
    </row>
    <row r="53540" spans="1:9" x14ac:dyDescent="0.25">
      <c r="A53540" t="s">
        <v>697</v>
      </c>
      <c r="B53540" t="s">
        <v>706</v>
      </c>
      <c r="C53540">
        <v>25021422301</v>
      </c>
      <c r="D53540">
        <v>2012</v>
      </c>
      <c r="E53540">
        <v>125900</v>
      </c>
      <c r="F53540">
        <v>357800</v>
      </c>
      <c r="G53540">
        <v>0.45700000000000002</v>
      </c>
      <c r="H53540">
        <v>363100</v>
      </c>
      <c r="I53540">
        <v>289800</v>
      </c>
    </row>
    <row r="53541" spans="1:9" x14ac:dyDescent="0.25">
      <c r="A53541" t="s">
        <v>697</v>
      </c>
      <c r="B53541" t="s">
        <v>706</v>
      </c>
      <c r="C53541">
        <v>25021422301</v>
      </c>
      <c r="D53541">
        <v>2013</v>
      </c>
      <c r="E53541">
        <v>145300</v>
      </c>
      <c r="F53541">
        <v>417800</v>
      </c>
      <c r="G53541">
        <v>0.50700000000000001</v>
      </c>
      <c r="H53541">
        <v>378200</v>
      </c>
      <c r="I53541">
        <v>300700</v>
      </c>
    </row>
    <row r="53542" spans="1:9" x14ac:dyDescent="0.25">
      <c r="A53542" t="s">
        <v>697</v>
      </c>
      <c r="B53542" t="s">
        <v>706</v>
      </c>
      <c r="C53542">
        <v>25021422301</v>
      </c>
      <c r="D53542">
        <v>2014</v>
      </c>
      <c r="E53542">
        <v>157800</v>
      </c>
      <c r="F53542">
        <v>451300</v>
      </c>
      <c r="G53542">
        <v>0.51800000000000002</v>
      </c>
      <c r="H53542">
        <v>401400</v>
      </c>
      <c r="I53542">
        <v>319900</v>
      </c>
    </row>
    <row r="53543" spans="1:9" x14ac:dyDescent="0.25">
      <c r="A53543" t="s">
        <v>697</v>
      </c>
      <c r="B53543" t="s">
        <v>706</v>
      </c>
      <c r="C53543">
        <v>25021422301</v>
      </c>
      <c r="D53543">
        <v>2015</v>
      </c>
      <c r="E53543">
        <v>157700</v>
      </c>
      <c r="F53543">
        <v>448700</v>
      </c>
      <c r="G53543">
        <v>0.495</v>
      </c>
      <c r="H53543">
        <v>424700</v>
      </c>
      <c r="I53543">
        <v>334800</v>
      </c>
    </row>
    <row r="53544" spans="1:9" x14ac:dyDescent="0.25">
      <c r="A53544" t="s">
        <v>697</v>
      </c>
      <c r="B53544" t="s">
        <v>706</v>
      </c>
      <c r="C53544">
        <v>25021422301</v>
      </c>
      <c r="D53544">
        <v>2016</v>
      </c>
      <c r="E53544">
        <v>165100</v>
      </c>
      <c r="F53544">
        <v>476500</v>
      </c>
      <c r="G53544">
        <v>0.49299999999999999</v>
      </c>
      <c r="H53544">
        <v>447100</v>
      </c>
      <c r="I53544">
        <v>351300</v>
      </c>
    </row>
    <row r="53545" spans="1:9" x14ac:dyDescent="0.25">
      <c r="A53545" t="s">
        <v>697</v>
      </c>
      <c r="B53545" t="s">
        <v>706</v>
      </c>
      <c r="C53545">
        <v>25021422301</v>
      </c>
      <c r="D53545">
        <v>2017</v>
      </c>
      <c r="E53545">
        <v>180100</v>
      </c>
      <c r="F53545">
        <v>514100</v>
      </c>
      <c r="G53545">
        <v>0.497</v>
      </c>
      <c r="H53545">
        <v>485100</v>
      </c>
      <c r="I53545">
        <v>380200</v>
      </c>
    </row>
    <row r="53546" spans="1:9" x14ac:dyDescent="0.25">
      <c r="A53546" t="s">
        <v>697</v>
      </c>
      <c r="B53546" t="s">
        <v>706</v>
      </c>
      <c r="C53546">
        <v>25021422301</v>
      </c>
      <c r="D53546">
        <v>2018</v>
      </c>
      <c r="E53546">
        <v>190900</v>
      </c>
      <c r="F53546">
        <v>547000</v>
      </c>
      <c r="G53546">
        <v>0.49099999999999999</v>
      </c>
      <c r="H53546">
        <v>518600</v>
      </c>
      <c r="I53546">
        <v>408000</v>
      </c>
    </row>
    <row r="53547" spans="1:9" x14ac:dyDescent="0.25">
      <c r="A53547" t="s">
        <v>697</v>
      </c>
      <c r="B53547" t="s">
        <v>706</v>
      </c>
      <c r="C53547">
        <v>25021422301</v>
      </c>
      <c r="D53547">
        <v>2019</v>
      </c>
      <c r="E53547">
        <v>197600</v>
      </c>
      <c r="F53547">
        <v>567300</v>
      </c>
      <c r="G53547">
        <v>0.49199999999999999</v>
      </c>
      <c r="H53547">
        <v>532400</v>
      </c>
      <c r="I53547">
        <v>421200</v>
      </c>
    </row>
    <row r="53548" spans="1:9" x14ac:dyDescent="0.25">
      <c r="A53548" t="s">
        <v>697</v>
      </c>
      <c r="B53548" t="s">
        <v>706</v>
      </c>
      <c r="C53548">
        <v>25021422301</v>
      </c>
      <c r="D53548">
        <v>2020</v>
      </c>
      <c r="E53548">
        <v>211900</v>
      </c>
      <c r="F53548">
        <v>605200</v>
      </c>
      <c r="G53548">
        <v>0.499</v>
      </c>
      <c r="H53548">
        <v>569700</v>
      </c>
      <c r="I53548">
        <v>446400</v>
      </c>
    </row>
    <row r="53549" spans="1:9" x14ac:dyDescent="0.25">
      <c r="A53549" t="s">
        <v>697</v>
      </c>
      <c r="B53549" t="s">
        <v>706</v>
      </c>
      <c r="C53549">
        <v>25021422301</v>
      </c>
      <c r="D53549">
        <v>2021</v>
      </c>
      <c r="E53549">
        <v>240400</v>
      </c>
      <c r="F53549">
        <v>688700</v>
      </c>
      <c r="G53549">
        <v>0.48899999999999999</v>
      </c>
      <c r="H53549">
        <v>655800</v>
      </c>
      <c r="I53549">
        <v>515800</v>
      </c>
    </row>
    <row r="53550" spans="1:9" x14ac:dyDescent="0.25">
      <c r="A53550" t="s">
        <v>697</v>
      </c>
      <c r="B53550" t="s">
        <v>706</v>
      </c>
      <c r="C53550">
        <v>25021422301</v>
      </c>
      <c r="D53550">
        <v>2022</v>
      </c>
      <c r="E53550">
        <v>268900</v>
      </c>
      <c r="F53550">
        <v>772200</v>
      </c>
      <c r="G53550">
        <v>0.47899999999999998</v>
      </c>
      <c r="H53550">
        <v>741900</v>
      </c>
      <c r="I53550">
        <v>585200</v>
      </c>
    </row>
    <row r="53551" spans="1:9" x14ac:dyDescent="0.25">
      <c r="A53551" t="s">
        <v>697</v>
      </c>
      <c r="B53551" t="s">
        <v>706</v>
      </c>
      <c r="C53551">
        <v>25021422400</v>
      </c>
      <c r="D53551">
        <v>2012</v>
      </c>
      <c r="E53551">
        <v>136400</v>
      </c>
      <c r="F53551">
        <v>492400</v>
      </c>
      <c r="G53551">
        <v>0.48299999999999998</v>
      </c>
      <c r="H53551">
        <v>355600</v>
      </c>
      <c r="I53551">
        <v>280500</v>
      </c>
    </row>
    <row r="53552" spans="1:9" x14ac:dyDescent="0.25">
      <c r="A53552" t="s">
        <v>697</v>
      </c>
      <c r="B53552" t="s">
        <v>706</v>
      </c>
      <c r="C53552">
        <v>25021422400</v>
      </c>
      <c r="D53552">
        <v>2013</v>
      </c>
      <c r="E53552">
        <v>147200</v>
      </c>
      <c r="F53552">
        <v>528300</v>
      </c>
      <c r="G53552">
        <v>0.48899999999999999</v>
      </c>
      <c r="H53552">
        <v>381000</v>
      </c>
      <c r="I53552">
        <v>300000</v>
      </c>
    </row>
    <row r="53553" spans="1:9" x14ac:dyDescent="0.25">
      <c r="A53553" t="s">
        <v>697</v>
      </c>
      <c r="B53553" t="s">
        <v>706</v>
      </c>
      <c r="C53553">
        <v>25021422400</v>
      </c>
      <c r="D53553">
        <v>2014</v>
      </c>
      <c r="E53553">
        <v>159800</v>
      </c>
      <c r="F53553">
        <v>576700</v>
      </c>
      <c r="G53553">
        <v>0.49299999999999999</v>
      </c>
      <c r="H53553">
        <v>408900</v>
      </c>
      <c r="I53553">
        <v>322600</v>
      </c>
    </row>
    <row r="53554" spans="1:9" x14ac:dyDescent="0.25">
      <c r="A53554" t="s">
        <v>697</v>
      </c>
      <c r="B53554" t="s">
        <v>706</v>
      </c>
      <c r="C53554">
        <v>25021422400</v>
      </c>
      <c r="D53554">
        <v>2015</v>
      </c>
      <c r="E53554">
        <v>160100</v>
      </c>
      <c r="F53554">
        <v>576400</v>
      </c>
      <c r="G53554">
        <v>0.49199999999999999</v>
      </c>
      <c r="H53554">
        <v>415500</v>
      </c>
      <c r="I53554">
        <v>324000</v>
      </c>
    </row>
    <row r="53555" spans="1:9" x14ac:dyDescent="0.25">
      <c r="A53555" t="s">
        <v>697</v>
      </c>
      <c r="B53555" t="s">
        <v>706</v>
      </c>
      <c r="C53555">
        <v>25021422400</v>
      </c>
      <c r="D53555">
        <v>2016</v>
      </c>
      <c r="E53555">
        <v>169700</v>
      </c>
      <c r="F53555">
        <v>613500</v>
      </c>
      <c r="G53555">
        <v>0.48899999999999999</v>
      </c>
      <c r="H53555">
        <v>443800</v>
      </c>
      <c r="I53555">
        <v>344600</v>
      </c>
    </row>
    <row r="53556" spans="1:9" x14ac:dyDescent="0.25">
      <c r="A53556" t="s">
        <v>697</v>
      </c>
      <c r="B53556" t="s">
        <v>706</v>
      </c>
      <c r="C53556">
        <v>25021422400</v>
      </c>
      <c r="D53556">
        <v>2017</v>
      </c>
      <c r="E53556">
        <v>186900</v>
      </c>
      <c r="F53556">
        <v>677300</v>
      </c>
      <c r="G53556">
        <v>0.49099999999999999</v>
      </c>
      <c r="H53556">
        <v>490100</v>
      </c>
      <c r="I53556">
        <v>378600</v>
      </c>
    </row>
    <row r="53557" spans="1:9" x14ac:dyDescent="0.25">
      <c r="A53557" t="s">
        <v>697</v>
      </c>
      <c r="B53557" t="s">
        <v>706</v>
      </c>
      <c r="C53557">
        <v>25021422400</v>
      </c>
      <c r="D53557">
        <v>2018</v>
      </c>
      <c r="E53557">
        <v>207000</v>
      </c>
      <c r="F53557">
        <v>750600</v>
      </c>
      <c r="G53557">
        <v>0.52</v>
      </c>
      <c r="H53557">
        <v>512400</v>
      </c>
      <c r="I53557">
        <v>395300</v>
      </c>
    </row>
    <row r="53558" spans="1:9" x14ac:dyDescent="0.25">
      <c r="A53558" t="s">
        <v>697</v>
      </c>
      <c r="B53558" t="s">
        <v>706</v>
      </c>
      <c r="C53558">
        <v>25021422400</v>
      </c>
      <c r="D53558">
        <v>2019</v>
      </c>
      <c r="E53558">
        <v>207800</v>
      </c>
      <c r="F53558">
        <v>751200</v>
      </c>
      <c r="G53558">
        <v>0.50600000000000001</v>
      </c>
      <c r="H53558">
        <v>521700</v>
      </c>
      <c r="I53558">
        <v>408000</v>
      </c>
    </row>
    <row r="53559" spans="1:9" x14ac:dyDescent="0.25">
      <c r="A53559" t="s">
        <v>697</v>
      </c>
      <c r="B53559" t="s">
        <v>706</v>
      </c>
      <c r="C53559">
        <v>25021422400</v>
      </c>
      <c r="D53559">
        <v>2020</v>
      </c>
      <c r="E53559">
        <v>225400</v>
      </c>
      <c r="F53559">
        <v>818500</v>
      </c>
      <c r="G53559">
        <v>0.51900000000000002</v>
      </c>
      <c r="H53559">
        <v>554300</v>
      </c>
      <c r="I53559">
        <v>431100</v>
      </c>
    </row>
    <row r="53560" spans="1:9" x14ac:dyDescent="0.25">
      <c r="A53560" t="s">
        <v>697</v>
      </c>
      <c r="B53560" t="s">
        <v>706</v>
      </c>
      <c r="C53560">
        <v>25021422400</v>
      </c>
      <c r="D53560">
        <v>2021</v>
      </c>
      <c r="E53560">
        <v>259000</v>
      </c>
      <c r="F53560">
        <v>944700</v>
      </c>
      <c r="G53560">
        <v>0.51900000000000002</v>
      </c>
      <c r="H53560">
        <v>639600</v>
      </c>
      <c r="I53560">
        <v>494700</v>
      </c>
    </row>
    <row r="53561" spans="1:9" x14ac:dyDescent="0.25">
      <c r="A53561" t="s">
        <v>697</v>
      </c>
      <c r="B53561" t="s">
        <v>706</v>
      </c>
      <c r="C53561">
        <v>25021422400</v>
      </c>
      <c r="D53561">
        <v>2022</v>
      </c>
      <c r="E53561">
        <v>292600</v>
      </c>
      <c r="F53561">
        <v>1070900</v>
      </c>
      <c r="G53561">
        <v>0.51900000000000002</v>
      </c>
      <c r="H53561">
        <v>724900</v>
      </c>
      <c r="I53561">
        <v>558300</v>
      </c>
    </row>
    <row r="53562" spans="1:9" x14ac:dyDescent="0.25">
      <c r="A53562" t="s">
        <v>697</v>
      </c>
      <c r="B53562" t="s">
        <v>706</v>
      </c>
      <c r="C53562">
        <v>25021422600</v>
      </c>
      <c r="D53562">
        <v>2012</v>
      </c>
      <c r="E53562">
        <v>143300</v>
      </c>
      <c r="F53562">
        <v>503900</v>
      </c>
      <c r="G53562">
        <v>0.502</v>
      </c>
      <c r="H53562">
        <v>364200</v>
      </c>
      <c r="I53562">
        <v>286100</v>
      </c>
    </row>
    <row r="53563" spans="1:9" x14ac:dyDescent="0.25">
      <c r="A53563" t="s">
        <v>697</v>
      </c>
      <c r="B53563" t="s">
        <v>706</v>
      </c>
      <c r="C53563">
        <v>25021422600</v>
      </c>
      <c r="D53563">
        <v>2013</v>
      </c>
      <c r="E53563">
        <v>142100</v>
      </c>
      <c r="F53563">
        <v>499200</v>
      </c>
      <c r="G53563">
        <v>0.48699999999999999</v>
      </c>
      <c r="H53563">
        <v>372100</v>
      </c>
      <c r="I53563">
        <v>292500</v>
      </c>
    </row>
    <row r="53564" spans="1:9" x14ac:dyDescent="0.25">
      <c r="A53564" t="s">
        <v>697</v>
      </c>
      <c r="B53564" t="s">
        <v>706</v>
      </c>
      <c r="C53564">
        <v>25021422600</v>
      </c>
      <c r="D53564">
        <v>2014</v>
      </c>
      <c r="E53564">
        <v>153100</v>
      </c>
      <c r="F53564">
        <v>541400</v>
      </c>
      <c r="G53564">
        <v>0.48299999999999998</v>
      </c>
      <c r="H53564">
        <v>406400</v>
      </c>
      <c r="I53564">
        <v>317500</v>
      </c>
    </row>
    <row r="53565" spans="1:9" x14ac:dyDescent="0.25">
      <c r="A53565" t="s">
        <v>697</v>
      </c>
      <c r="B53565" t="s">
        <v>706</v>
      </c>
      <c r="C53565">
        <v>25021422600</v>
      </c>
      <c r="D53565">
        <v>2015</v>
      </c>
      <c r="E53565">
        <v>167000</v>
      </c>
      <c r="F53565">
        <v>591400</v>
      </c>
      <c r="G53565">
        <v>0.50800000000000001</v>
      </c>
      <c r="H53565">
        <v>425500</v>
      </c>
      <c r="I53565">
        <v>329300</v>
      </c>
    </row>
    <row r="53566" spans="1:9" x14ac:dyDescent="0.25">
      <c r="A53566" t="s">
        <v>697</v>
      </c>
      <c r="B53566" t="s">
        <v>706</v>
      </c>
      <c r="C53566">
        <v>25021422600</v>
      </c>
      <c r="D53566">
        <v>2016</v>
      </c>
      <c r="E53566">
        <v>170100</v>
      </c>
      <c r="F53566">
        <v>603300</v>
      </c>
      <c r="G53566">
        <v>0.48099999999999998</v>
      </c>
      <c r="H53566">
        <v>456800</v>
      </c>
      <c r="I53566">
        <v>354000</v>
      </c>
    </row>
    <row r="53567" spans="1:9" x14ac:dyDescent="0.25">
      <c r="A53567" t="s">
        <v>697</v>
      </c>
      <c r="B53567" t="s">
        <v>706</v>
      </c>
      <c r="C53567">
        <v>25021422600</v>
      </c>
      <c r="D53567">
        <v>2017</v>
      </c>
      <c r="E53567">
        <v>188400</v>
      </c>
      <c r="F53567">
        <v>667100</v>
      </c>
      <c r="G53567">
        <v>0.51</v>
      </c>
      <c r="H53567">
        <v>479800</v>
      </c>
      <c r="I53567">
        <v>369200</v>
      </c>
    </row>
    <row r="53568" spans="1:9" x14ac:dyDescent="0.25">
      <c r="A53568" t="s">
        <v>697</v>
      </c>
      <c r="B53568" t="s">
        <v>706</v>
      </c>
      <c r="C53568">
        <v>25021422600</v>
      </c>
      <c r="D53568">
        <v>2018</v>
      </c>
      <c r="E53568">
        <v>190600</v>
      </c>
      <c r="F53568">
        <v>671400</v>
      </c>
      <c r="G53568">
        <v>0.49299999999999999</v>
      </c>
      <c r="H53568">
        <v>503000</v>
      </c>
      <c r="I53568">
        <v>387600</v>
      </c>
    </row>
    <row r="53569" spans="1:9" x14ac:dyDescent="0.25">
      <c r="A53569" t="s">
        <v>697</v>
      </c>
      <c r="B53569" t="s">
        <v>706</v>
      </c>
      <c r="C53569">
        <v>25021422600</v>
      </c>
      <c r="D53569">
        <v>2019</v>
      </c>
      <c r="E53569">
        <v>203900</v>
      </c>
      <c r="F53569">
        <v>719600</v>
      </c>
      <c r="G53569">
        <v>0.50800000000000001</v>
      </c>
      <c r="H53569">
        <v>519300</v>
      </c>
      <c r="I53569">
        <v>401800</v>
      </c>
    </row>
    <row r="53570" spans="1:9" x14ac:dyDescent="0.25">
      <c r="A53570" t="s">
        <v>697</v>
      </c>
      <c r="B53570" t="s">
        <v>706</v>
      </c>
      <c r="C53570">
        <v>25021422600</v>
      </c>
      <c r="D53570">
        <v>2020</v>
      </c>
      <c r="E53570">
        <v>213200</v>
      </c>
      <c r="F53570">
        <v>754500</v>
      </c>
      <c r="G53570">
        <v>0.49299999999999999</v>
      </c>
      <c r="H53570">
        <v>559300</v>
      </c>
      <c r="I53570">
        <v>432900</v>
      </c>
    </row>
    <row r="53571" spans="1:9" x14ac:dyDescent="0.25">
      <c r="A53571" t="s">
        <v>697</v>
      </c>
      <c r="B53571" t="s">
        <v>706</v>
      </c>
      <c r="C53571">
        <v>25021422600</v>
      </c>
      <c r="D53571">
        <v>2021</v>
      </c>
      <c r="E53571">
        <v>248100</v>
      </c>
      <c r="F53571">
        <v>875800</v>
      </c>
      <c r="G53571">
        <v>0.50600000000000001</v>
      </c>
      <c r="H53571">
        <v>633300</v>
      </c>
      <c r="I53571">
        <v>490100</v>
      </c>
    </row>
    <row r="53572" spans="1:9" x14ac:dyDescent="0.25">
      <c r="A53572" t="s">
        <v>697</v>
      </c>
      <c r="B53572" t="s">
        <v>706</v>
      </c>
      <c r="C53572">
        <v>25021422600</v>
      </c>
      <c r="D53572">
        <v>2022</v>
      </c>
      <c r="E53572">
        <v>268800</v>
      </c>
      <c r="F53572">
        <v>948400</v>
      </c>
      <c r="G53572">
        <v>0.496</v>
      </c>
      <c r="H53572">
        <v>705000</v>
      </c>
      <c r="I53572">
        <v>543200</v>
      </c>
    </row>
    <row r="53573" spans="1:9" x14ac:dyDescent="0.25">
      <c r="A53573" t="s">
        <v>697</v>
      </c>
      <c r="B53573" t="s">
        <v>706</v>
      </c>
      <c r="C53573">
        <v>25021422700</v>
      </c>
      <c r="D53573">
        <v>2012</v>
      </c>
      <c r="E53573">
        <v>138100</v>
      </c>
      <c r="F53573">
        <v>633400</v>
      </c>
      <c r="G53573">
        <v>0.47099999999999997</v>
      </c>
      <c r="H53573">
        <v>373700</v>
      </c>
      <c r="I53573">
        <v>278900</v>
      </c>
    </row>
    <row r="53574" spans="1:9" x14ac:dyDescent="0.25">
      <c r="A53574" t="s">
        <v>697</v>
      </c>
      <c r="B53574" t="s">
        <v>706</v>
      </c>
      <c r="C53574">
        <v>25021422700</v>
      </c>
      <c r="D53574">
        <v>2013</v>
      </c>
      <c r="E53574">
        <v>141500</v>
      </c>
      <c r="F53574">
        <v>646700</v>
      </c>
      <c r="G53574">
        <v>0.501</v>
      </c>
      <c r="H53574">
        <v>363500</v>
      </c>
      <c r="I53574">
        <v>268800</v>
      </c>
    </row>
    <row r="53575" spans="1:9" x14ac:dyDescent="0.25">
      <c r="A53575" t="s">
        <v>697</v>
      </c>
      <c r="B53575" t="s">
        <v>706</v>
      </c>
      <c r="C53575">
        <v>25021422700</v>
      </c>
      <c r="D53575">
        <v>2014</v>
      </c>
      <c r="E53575">
        <v>151600</v>
      </c>
      <c r="F53575">
        <v>694100</v>
      </c>
      <c r="G53575">
        <v>0.49399999999999999</v>
      </c>
      <c r="H53575">
        <v>392200</v>
      </c>
      <c r="I53575">
        <v>291300</v>
      </c>
    </row>
    <row r="53576" spans="1:9" x14ac:dyDescent="0.25">
      <c r="A53576" t="s">
        <v>697</v>
      </c>
      <c r="B53576" t="s">
        <v>706</v>
      </c>
      <c r="C53576">
        <v>25021422700</v>
      </c>
      <c r="D53576">
        <v>2015</v>
      </c>
      <c r="E53576">
        <v>166300</v>
      </c>
      <c r="F53576">
        <v>762100</v>
      </c>
      <c r="G53576">
        <v>0.51600000000000001</v>
      </c>
      <c r="H53576">
        <v>417100</v>
      </c>
      <c r="I53576">
        <v>306600</v>
      </c>
    </row>
    <row r="53577" spans="1:9" x14ac:dyDescent="0.25">
      <c r="A53577" t="s">
        <v>697</v>
      </c>
      <c r="B53577" t="s">
        <v>706</v>
      </c>
      <c r="C53577">
        <v>25021422700</v>
      </c>
      <c r="D53577">
        <v>2016</v>
      </c>
      <c r="E53577">
        <v>174800</v>
      </c>
      <c r="F53577">
        <v>801200</v>
      </c>
      <c r="G53577">
        <v>0.505</v>
      </c>
      <c r="H53577">
        <v>449100</v>
      </c>
      <c r="I53577">
        <v>329400</v>
      </c>
    </row>
    <row r="53578" spans="1:9" x14ac:dyDescent="0.25">
      <c r="A53578" t="s">
        <v>697</v>
      </c>
      <c r="B53578" t="s">
        <v>706</v>
      </c>
      <c r="C53578">
        <v>25021422700</v>
      </c>
      <c r="D53578">
        <v>2017</v>
      </c>
      <c r="E53578">
        <v>191300</v>
      </c>
      <c r="F53578">
        <v>881500</v>
      </c>
      <c r="G53578">
        <v>0.51400000000000001</v>
      </c>
      <c r="H53578">
        <v>483900</v>
      </c>
      <c r="I53578">
        <v>353600</v>
      </c>
    </row>
    <row r="53579" spans="1:9" x14ac:dyDescent="0.25">
      <c r="A53579" t="s">
        <v>697</v>
      </c>
      <c r="B53579" t="s">
        <v>706</v>
      </c>
      <c r="C53579">
        <v>25021422700</v>
      </c>
      <c r="D53579">
        <v>2018</v>
      </c>
      <c r="E53579">
        <v>189300</v>
      </c>
      <c r="F53579">
        <v>865700</v>
      </c>
      <c r="G53579">
        <v>0.48299999999999998</v>
      </c>
      <c r="H53579">
        <v>509700</v>
      </c>
      <c r="I53579">
        <v>372900</v>
      </c>
    </row>
    <row r="53580" spans="1:9" x14ac:dyDescent="0.25">
      <c r="A53580" t="s">
        <v>697</v>
      </c>
      <c r="B53580" t="s">
        <v>706</v>
      </c>
      <c r="C53580">
        <v>25021422700</v>
      </c>
      <c r="D53580">
        <v>2019</v>
      </c>
      <c r="E53580">
        <v>224700</v>
      </c>
      <c r="F53580">
        <v>1027900</v>
      </c>
      <c r="G53580">
        <v>0.53900000000000003</v>
      </c>
      <c r="H53580">
        <v>541300</v>
      </c>
      <c r="I53580">
        <v>395600</v>
      </c>
    </row>
    <row r="53581" spans="1:9" x14ac:dyDescent="0.25">
      <c r="A53581" t="s">
        <v>697</v>
      </c>
      <c r="B53581" t="s">
        <v>706</v>
      </c>
      <c r="C53581">
        <v>25021422700</v>
      </c>
      <c r="D53581">
        <v>2020</v>
      </c>
      <c r="E53581">
        <v>220600</v>
      </c>
      <c r="F53581">
        <v>993800</v>
      </c>
      <c r="G53581">
        <v>0.501</v>
      </c>
      <c r="H53581">
        <v>564500</v>
      </c>
      <c r="I53581">
        <v>418800</v>
      </c>
    </row>
    <row r="53582" spans="1:9" x14ac:dyDescent="0.25">
      <c r="A53582" t="s">
        <v>697</v>
      </c>
      <c r="B53582" t="s">
        <v>706</v>
      </c>
      <c r="C53582">
        <v>25021422700</v>
      </c>
      <c r="D53582">
        <v>2021</v>
      </c>
      <c r="E53582">
        <v>258800</v>
      </c>
      <c r="F53582">
        <v>1175800</v>
      </c>
      <c r="G53582">
        <v>0.51500000000000001</v>
      </c>
      <c r="H53582">
        <v>648700</v>
      </c>
      <c r="I53582">
        <v>478800</v>
      </c>
    </row>
    <row r="53583" spans="1:9" x14ac:dyDescent="0.25">
      <c r="A53583" t="s">
        <v>697</v>
      </c>
      <c r="B53583" t="s">
        <v>706</v>
      </c>
      <c r="C53583">
        <v>25021422700</v>
      </c>
      <c r="D53583">
        <v>2022</v>
      </c>
      <c r="E53583">
        <v>297000</v>
      </c>
      <c r="F53583">
        <v>1357800</v>
      </c>
      <c r="G53583">
        <v>0.52900000000000003</v>
      </c>
      <c r="H53583">
        <v>732900</v>
      </c>
      <c r="I53583">
        <v>538800</v>
      </c>
    </row>
    <row r="53584" spans="1:9" x14ac:dyDescent="0.25">
      <c r="A53584" t="s">
        <v>697</v>
      </c>
      <c r="B53584" t="s">
        <v>706</v>
      </c>
      <c r="C53584">
        <v>25021422800</v>
      </c>
      <c r="D53584">
        <v>2012</v>
      </c>
      <c r="E53584">
        <v>151500</v>
      </c>
      <c r="F53584">
        <v>792700</v>
      </c>
      <c r="G53584">
        <v>0.47499999999999998</v>
      </c>
      <c r="H53584">
        <v>400800</v>
      </c>
      <c r="I53584">
        <v>294000</v>
      </c>
    </row>
    <row r="53585" spans="1:9" x14ac:dyDescent="0.25">
      <c r="A53585" t="s">
        <v>697</v>
      </c>
      <c r="B53585" t="s">
        <v>706</v>
      </c>
      <c r="C53585">
        <v>25021422800</v>
      </c>
      <c r="D53585">
        <v>2013</v>
      </c>
      <c r="E53585">
        <v>163200</v>
      </c>
      <c r="F53585">
        <v>853600</v>
      </c>
      <c r="G53585">
        <v>0.53</v>
      </c>
      <c r="H53585">
        <v>391200</v>
      </c>
      <c r="I53585">
        <v>283600</v>
      </c>
    </row>
    <row r="53586" spans="1:9" x14ac:dyDescent="0.25">
      <c r="A53586" t="s">
        <v>697</v>
      </c>
      <c r="B53586" t="s">
        <v>706</v>
      </c>
      <c r="C53586">
        <v>25021422800</v>
      </c>
      <c r="D53586">
        <v>2014</v>
      </c>
      <c r="E53586">
        <v>185700</v>
      </c>
      <c r="F53586">
        <v>972300</v>
      </c>
      <c r="G53586">
        <v>0.55300000000000005</v>
      </c>
      <c r="H53586">
        <v>423800</v>
      </c>
      <c r="I53586">
        <v>309100</v>
      </c>
    </row>
    <row r="53587" spans="1:9" x14ac:dyDescent="0.25">
      <c r="A53587" t="s">
        <v>697</v>
      </c>
      <c r="B53587" t="s">
        <v>706</v>
      </c>
      <c r="C53587">
        <v>25021422800</v>
      </c>
      <c r="D53587">
        <v>2015</v>
      </c>
      <c r="E53587">
        <v>174300</v>
      </c>
      <c r="F53587">
        <v>913600</v>
      </c>
      <c r="G53587">
        <v>0.497</v>
      </c>
      <c r="H53587">
        <v>449400</v>
      </c>
      <c r="I53587">
        <v>322700</v>
      </c>
    </row>
    <row r="53588" spans="1:9" x14ac:dyDescent="0.25">
      <c r="A53588" t="s">
        <v>697</v>
      </c>
      <c r="B53588" t="s">
        <v>706</v>
      </c>
      <c r="C53588">
        <v>25021422800</v>
      </c>
      <c r="D53588">
        <v>2016</v>
      </c>
      <c r="E53588">
        <v>189600</v>
      </c>
      <c r="F53588">
        <v>995800</v>
      </c>
      <c r="G53588">
        <v>0.51800000000000002</v>
      </c>
      <c r="H53588">
        <v>466600</v>
      </c>
      <c r="I53588">
        <v>335700</v>
      </c>
    </row>
    <row r="53589" spans="1:9" x14ac:dyDescent="0.25">
      <c r="A53589" t="s">
        <v>697</v>
      </c>
      <c r="B53589" t="s">
        <v>706</v>
      </c>
      <c r="C53589">
        <v>25021422800</v>
      </c>
      <c r="D53589">
        <v>2017</v>
      </c>
      <c r="E53589">
        <v>191500</v>
      </c>
      <c r="F53589">
        <v>1005600</v>
      </c>
      <c r="G53589">
        <v>0.46</v>
      </c>
      <c r="H53589">
        <v>534300</v>
      </c>
      <c r="I53589">
        <v>382000</v>
      </c>
    </row>
    <row r="53590" spans="1:9" x14ac:dyDescent="0.25">
      <c r="A53590" t="s">
        <v>697</v>
      </c>
      <c r="B53590" t="s">
        <v>706</v>
      </c>
      <c r="C53590">
        <v>25021422800</v>
      </c>
      <c r="D53590">
        <v>2018</v>
      </c>
      <c r="E53590">
        <v>196300</v>
      </c>
      <c r="F53590">
        <v>1025800</v>
      </c>
      <c r="G53590">
        <v>0.45900000000000002</v>
      </c>
      <c r="H53590">
        <v>546200</v>
      </c>
      <c r="I53590">
        <v>393000</v>
      </c>
    </row>
    <row r="53591" spans="1:9" x14ac:dyDescent="0.25">
      <c r="A53591" t="s">
        <v>697</v>
      </c>
      <c r="B53591" t="s">
        <v>706</v>
      </c>
      <c r="C53591">
        <v>25021422800</v>
      </c>
      <c r="D53591">
        <v>2019</v>
      </c>
      <c r="E53591">
        <v>242200</v>
      </c>
      <c r="F53591">
        <v>1278700</v>
      </c>
      <c r="G53591">
        <v>0.53500000000000003</v>
      </c>
      <c r="H53591">
        <v>574800</v>
      </c>
      <c r="I53591">
        <v>415200</v>
      </c>
    </row>
    <row r="53592" spans="1:9" x14ac:dyDescent="0.25">
      <c r="A53592" t="s">
        <v>697</v>
      </c>
      <c r="B53592" t="s">
        <v>706</v>
      </c>
      <c r="C53592">
        <v>25021422800</v>
      </c>
      <c r="D53592">
        <v>2020</v>
      </c>
      <c r="E53592">
        <v>260700</v>
      </c>
      <c r="F53592">
        <v>1376700</v>
      </c>
      <c r="G53592">
        <v>0.54800000000000004</v>
      </c>
      <c r="H53592">
        <v>600100</v>
      </c>
      <c r="I53592">
        <v>435800</v>
      </c>
    </row>
    <row r="53593" spans="1:9" x14ac:dyDescent="0.25">
      <c r="A53593" t="s">
        <v>697</v>
      </c>
      <c r="B53593" t="s">
        <v>706</v>
      </c>
      <c r="C53593">
        <v>25021422800</v>
      </c>
      <c r="D53593">
        <v>2021</v>
      </c>
      <c r="E53593">
        <v>294600</v>
      </c>
      <c r="F53593">
        <v>1551600</v>
      </c>
      <c r="G53593">
        <v>0.53100000000000003</v>
      </c>
      <c r="H53593">
        <v>699900</v>
      </c>
      <c r="I53593">
        <v>509400</v>
      </c>
    </row>
    <row r="53594" spans="1:9" x14ac:dyDescent="0.25">
      <c r="A53594" t="s">
        <v>697</v>
      </c>
      <c r="B53594" t="s">
        <v>706</v>
      </c>
      <c r="C53594">
        <v>25021422800</v>
      </c>
      <c r="D53594">
        <v>2022</v>
      </c>
      <c r="E53594">
        <v>288200</v>
      </c>
      <c r="F53594">
        <v>1503200</v>
      </c>
      <c r="G53594">
        <v>0.51700000000000002</v>
      </c>
      <c r="H53594">
        <v>714900</v>
      </c>
      <c r="I53594">
        <v>511400</v>
      </c>
    </row>
    <row r="53595" spans="1:9" x14ac:dyDescent="0.25">
      <c r="A53595" t="s">
        <v>697</v>
      </c>
      <c r="B53595" t="s">
        <v>706</v>
      </c>
      <c r="C53595">
        <v>25021423100</v>
      </c>
      <c r="D53595">
        <v>2012</v>
      </c>
      <c r="E53595">
        <v>329500</v>
      </c>
      <c r="F53595">
        <v>584300</v>
      </c>
      <c r="G53595">
        <v>0.621</v>
      </c>
      <c r="H53595">
        <v>602100</v>
      </c>
      <c r="I53595">
        <v>615100</v>
      </c>
    </row>
    <row r="53596" spans="1:9" x14ac:dyDescent="0.25">
      <c r="A53596" t="s">
        <v>697</v>
      </c>
      <c r="B53596" t="s">
        <v>706</v>
      </c>
      <c r="C53596">
        <v>25021423100</v>
      </c>
      <c r="D53596">
        <v>2013</v>
      </c>
      <c r="E53596">
        <v>310000</v>
      </c>
      <c r="F53596">
        <v>547600</v>
      </c>
      <c r="G53596">
        <v>0.55200000000000005</v>
      </c>
      <c r="H53596">
        <v>634300</v>
      </c>
      <c r="I53596">
        <v>649800</v>
      </c>
    </row>
    <row r="53597" spans="1:9" x14ac:dyDescent="0.25">
      <c r="A53597" t="s">
        <v>697</v>
      </c>
      <c r="B53597" t="s">
        <v>706</v>
      </c>
      <c r="C53597">
        <v>25021423100</v>
      </c>
      <c r="D53597">
        <v>2014</v>
      </c>
      <c r="E53597">
        <v>300100</v>
      </c>
      <c r="F53597">
        <v>528600</v>
      </c>
      <c r="G53597">
        <v>0.51600000000000001</v>
      </c>
      <c r="H53597">
        <v>669200</v>
      </c>
      <c r="I53597">
        <v>672500</v>
      </c>
    </row>
    <row r="53598" spans="1:9" x14ac:dyDescent="0.25">
      <c r="A53598" t="s">
        <v>697</v>
      </c>
      <c r="B53598" t="s">
        <v>706</v>
      </c>
      <c r="C53598">
        <v>25021423100</v>
      </c>
      <c r="D53598">
        <v>2015</v>
      </c>
      <c r="E53598">
        <v>330300</v>
      </c>
      <c r="F53598">
        <v>583600</v>
      </c>
      <c r="G53598">
        <v>0.55400000000000005</v>
      </c>
      <c r="H53598">
        <v>678100</v>
      </c>
      <c r="I53598">
        <v>689900</v>
      </c>
    </row>
    <row r="53599" spans="1:9" x14ac:dyDescent="0.25">
      <c r="A53599" t="s">
        <v>697</v>
      </c>
      <c r="B53599" t="s">
        <v>706</v>
      </c>
      <c r="C53599">
        <v>25021423100</v>
      </c>
      <c r="D53599">
        <v>2016</v>
      </c>
      <c r="E53599">
        <v>379400</v>
      </c>
      <c r="F53599">
        <v>674800</v>
      </c>
      <c r="G53599">
        <v>0.57899999999999996</v>
      </c>
      <c r="H53599">
        <v>748000</v>
      </c>
      <c r="I53599">
        <v>759200</v>
      </c>
    </row>
    <row r="53600" spans="1:9" x14ac:dyDescent="0.25">
      <c r="A53600" t="s">
        <v>697</v>
      </c>
      <c r="B53600" t="s">
        <v>706</v>
      </c>
      <c r="C53600">
        <v>25021423100</v>
      </c>
      <c r="D53600">
        <v>2017</v>
      </c>
      <c r="E53600">
        <v>371300</v>
      </c>
      <c r="F53600">
        <v>656600</v>
      </c>
      <c r="G53600">
        <v>0.60199999999999998</v>
      </c>
      <c r="H53600">
        <v>708100</v>
      </c>
      <c r="I53600">
        <v>712600</v>
      </c>
    </row>
    <row r="53601" spans="1:9" x14ac:dyDescent="0.25">
      <c r="A53601" t="s">
        <v>697</v>
      </c>
      <c r="B53601" t="s">
        <v>706</v>
      </c>
      <c r="C53601">
        <v>25021423100</v>
      </c>
      <c r="D53601">
        <v>2018</v>
      </c>
      <c r="E53601">
        <v>401700</v>
      </c>
      <c r="F53601">
        <v>711600</v>
      </c>
      <c r="G53601">
        <v>0.62</v>
      </c>
      <c r="H53601">
        <v>747200</v>
      </c>
      <c r="I53601">
        <v>749800</v>
      </c>
    </row>
    <row r="53602" spans="1:9" x14ac:dyDescent="0.25">
      <c r="A53602" t="s">
        <v>697</v>
      </c>
      <c r="B53602" t="s">
        <v>706</v>
      </c>
      <c r="C53602">
        <v>25021423100</v>
      </c>
      <c r="D53602">
        <v>2019</v>
      </c>
      <c r="E53602">
        <v>433400</v>
      </c>
      <c r="F53602">
        <v>768100</v>
      </c>
      <c r="G53602">
        <v>0.60899999999999999</v>
      </c>
      <c r="H53602">
        <v>805200</v>
      </c>
      <c r="I53602">
        <v>824700</v>
      </c>
    </row>
    <row r="53603" spans="1:9" x14ac:dyDescent="0.25">
      <c r="A53603" t="s">
        <v>697</v>
      </c>
      <c r="B53603" t="s">
        <v>706</v>
      </c>
      <c r="C53603">
        <v>25021423100</v>
      </c>
      <c r="D53603">
        <v>2020</v>
      </c>
      <c r="E53603">
        <v>524500</v>
      </c>
      <c r="F53603">
        <v>934800</v>
      </c>
      <c r="G53603">
        <v>0.66400000000000003</v>
      </c>
      <c r="H53603">
        <v>864300</v>
      </c>
      <c r="I53603">
        <v>916300</v>
      </c>
    </row>
    <row r="53604" spans="1:9" x14ac:dyDescent="0.25">
      <c r="A53604" t="s">
        <v>697</v>
      </c>
      <c r="B53604" t="s">
        <v>706</v>
      </c>
      <c r="C53604">
        <v>25021423100</v>
      </c>
      <c r="D53604">
        <v>2021</v>
      </c>
      <c r="E53604">
        <v>542100</v>
      </c>
      <c r="F53604">
        <v>957400</v>
      </c>
      <c r="G53604">
        <v>0.61899999999999999</v>
      </c>
      <c r="H53604">
        <v>977000</v>
      </c>
      <c r="I53604">
        <v>1012200</v>
      </c>
    </row>
    <row r="53605" spans="1:9" x14ac:dyDescent="0.25">
      <c r="A53605" t="s">
        <v>697</v>
      </c>
      <c r="B53605" t="s">
        <v>706</v>
      </c>
      <c r="C53605">
        <v>25021423100</v>
      </c>
      <c r="D53605">
        <v>2022</v>
      </c>
      <c r="E53605">
        <v>619200</v>
      </c>
      <c r="F53605">
        <v>1089700</v>
      </c>
      <c r="G53605">
        <v>0.65600000000000003</v>
      </c>
      <c r="H53605">
        <v>1083900</v>
      </c>
      <c r="I53605">
        <v>1091800</v>
      </c>
    </row>
    <row r="53606" spans="1:9" x14ac:dyDescent="0.25">
      <c r="A53606" t="s">
        <v>697</v>
      </c>
      <c r="B53606" t="s">
        <v>706</v>
      </c>
      <c r="C53606">
        <v>25021440100</v>
      </c>
      <c r="D53606">
        <v>2012</v>
      </c>
      <c r="E53606">
        <v>127400</v>
      </c>
      <c r="F53606">
        <v>234600</v>
      </c>
      <c r="G53606">
        <v>0.48599999999999999</v>
      </c>
      <c r="H53606">
        <v>332700</v>
      </c>
      <c r="I53606">
        <v>299500</v>
      </c>
    </row>
    <row r="53607" spans="1:9" x14ac:dyDescent="0.25">
      <c r="A53607" t="s">
        <v>697</v>
      </c>
      <c r="B53607" t="s">
        <v>706</v>
      </c>
      <c r="C53607">
        <v>25021440100</v>
      </c>
      <c r="D53607">
        <v>2013</v>
      </c>
      <c r="E53607">
        <v>127300</v>
      </c>
      <c r="F53607">
        <v>237100</v>
      </c>
      <c r="G53607">
        <v>0.48499999999999999</v>
      </c>
      <c r="H53607">
        <v>338600</v>
      </c>
      <c r="I53607">
        <v>299900</v>
      </c>
    </row>
    <row r="53608" spans="1:9" x14ac:dyDescent="0.25">
      <c r="A53608" t="s">
        <v>697</v>
      </c>
      <c r="B53608" t="s">
        <v>706</v>
      </c>
      <c r="C53608">
        <v>25021440100</v>
      </c>
      <c r="D53608">
        <v>2014</v>
      </c>
      <c r="E53608">
        <v>135600</v>
      </c>
      <c r="F53608">
        <v>251600</v>
      </c>
      <c r="G53608">
        <v>0.51400000000000001</v>
      </c>
      <c r="H53608">
        <v>347600</v>
      </c>
      <c r="I53608">
        <v>302100</v>
      </c>
    </row>
    <row r="53609" spans="1:9" x14ac:dyDescent="0.25">
      <c r="A53609" t="s">
        <v>697</v>
      </c>
      <c r="B53609" t="s">
        <v>706</v>
      </c>
      <c r="C53609">
        <v>25021440100</v>
      </c>
      <c r="D53609">
        <v>2015</v>
      </c>
      <c r="E53609">
        <v>145200</v>
      </c>
      <c r="F53609">
        <v>268600</v>
      </c>
      <c r="G53609">
        <v>0.51400000000000001</v>
      </c>
      <c r="H53609">
        <v>369400</v>
      </c>
      <c r="I53609">
        <v>322700</v>
      </c>
    </row>
    <row r="53610" spans="1:9" x14ac:dyDescent="0.25">
      <c r="A53610" t="s">
        <v>697</v>
      </c>
      <c r="B53610" t="s">
        <v>706</v>
      </c>
      <c r="C53610">
        <v>25021440100</v>
      </c>
      <c r="D53610">
        <v>2016</v>
      </c>
      <c r="E53610">
        <v>156000</v>
      </c>
      <c r="F53610">
        <v>288700</v>
      </c>
      <c r="G53610">
        <v>0.53</v>
      </c>
      <c r="H53610">
        <v>388600</v>
      </c>
      <c r="I53610">
        <v>336100</v>
      </c>
    </row>
    <row r="53611" spans="1:9" x14ac:dyDescent="0.25">
      <c r="A53611" t="s">
        <v>697</v>
      </c>
      <c r="B53611" t="s">
        <v>706</v>
      </c>
      <c r="C53611">
        <v>25021440100</v>
      </c>
      <c r="D53611">
        <v>2017</v>
      </c>
      <c r="E53611">
        <v>146400</v>
      </c>
      <c r="F53611">
        <v>271700</v>
      </c>
      <c r="G53611">
        <v>0.48299999999999998</v>
      </c>
      <c r="H53611">
        <v>395800</v>
      </c>
      <c r="I53611">
        <v>346000</v>
      </c>
    </row>
    <row r="53612" spans="1:9" x14ac:dyDescent="0.25">
      <c r="A53612" t="s">
        <v>697</v>
      </c>
      <c r="B53612" t="s">
        <v>706</v>
      </c>
      <c r="C53612">
        <v>25021440100</v>
      </c>
      <c r="D53612">
        <v>2018</v>
      </c>
      <c r="E53612">
        <v>154200</v>
      </c>
      <c r="F53612">
        <v>285900</v>
      </c>
      <c r="G53612">
        <v>0.48699999999999999</v>
      </c>
      <c r="H53612">
        <v>415200</v>
      </c>
      <c r="I53612">
        <v>362200</v>
      </c>
    </row>
    <row r="53613" spans="1:9" x14ac:dyDescent="0.25">
      <c r="A53613" t="s">
        <v>697</v>
      </c>
      <c r="B53613" t="s">
        <v>706</v>
      </c>
      <c r="C53613">
        <v>25021440100</v>
      </c>
      <c r="D53613">
        <v>2019</v>
      </c>
      <c r="E53613">
        <v>157500</v>
      </c>
      <c r="F53613">
        <v>290800</v>
      </c>
      <c r="G53613">
        <v>0.48399999999999999</v>
      </c>
      <c r="H53613">
        <v>420400</v>
      </c>
      <c r="I53613">
        <v>370900</v>
      </c>
    </row>
    <row r="53614" spans="1:9" x14ac:dyDescent="0.25">
      <c r="A53614" t="s">
        <v>697</v>
      </c>
      <c r="B53614" t="s">
        <v>706</v>
      </c>
      <c r="C53614">
        <v>25021440100</v>
      </c>
      <c r="D53614">
        <v>2020</v>
      </c>
      <c r="E53614">
        <v>171700</v>
      </c>
      <c r="F53614">
        <v>321200</v>
      </c>
      <c r="G53614">
        <v>0.50900000000000001</v>
      </c>
      <c r="H53614">
        <v>443900</v>
      </c>
      <c r="I53614">
        <v>384400</v>
      </c>
    </row>
    <row r="53615" spans="1:9" x14ac:dyDescent="0.25">
      <c r="A53615" t="s">
        <v>697</v>
      </c>
      <c r="B53615" t="s">
        <v>706</v>
      </c>
      <c r="C53615">
        <v>25021440100</v>
      </c>
      <c r="D53615">
        <v>2021</v>
      </c>
      <c r="E53615">
        <v>195100</v>
      </c>
      <c r="F53615">
        <v>362900</v>
      </c>
      <c r="G53615">
        <v>0.51400000000000001</v>
      </c>
      <c r="H53615">
        <v>509200</v>
      </c>
      <c r="I53615">
        <v>434800</v>
      </c>
    </row>
    <row r="53616" spans="1:9" x14ac:dyDescent="0.25">
      <c r="A53616" t="s">
        <v>697</v>
      </c>
      <c r="B53616" t="s">
        <v>706</v>
      </c>
      <c r="C53616">
        <v>25021440100</v>
      </c>
      <c r="D53616">
        <v>2022</v>
      </c>
      <c r="E53616">
        <v>218500</v>
      </c>
      <c r="F53616">
        <v>404600</v>
      </c>
      <c r="G53616">
        <v>0.51900000000000002</v>
      </c>
      <c r="H53616">
        <v>574500</v>
      </c>
      <c r="I53616">
        <v>485200</v>
      </c>
    </row>
    <row r="53617" spans="1:9" x14ac:dyDescent="0.25">
      <c r="A53617" t="s">
        <v>697</v>
      </c>
      <c r="B53617" t="s">
        <v>706</v>
      </c>
      <c r="C53617">
        <v>25021441204</v>
      </c>
      <c r="D53617">
        <v>2012</v>
      </c>
      <c r="E53617">
        <v>137600</v>
      </c>
      <c r="F53617">
        <v>236700</v>
      </c>
      <c r="G53617">
        <v>0.48299999999999998</v>
      </c>
      <c r="H53617">
        <v>354200</v>
      </c>
      <c r="I53617">
        <v>326800</v>
      </c>
    </row>
    <row r="53618" spans="1:9" x14ac:dyDescent="0.25">
      <c r="A53618" t="s">
        <v>697</v>
      </c>
      <c r="B53618" t="s">
        <v>706</v>
      </c>
      <c r="C53618">
        <v>25021441204</v>
      </c>
      <c r="D53618">
        <v>2013</v>
      </c>
      <c r="E53618">
        <v>143000</v>
      </c>
      <c r="F53618">
        <v>246800</v>
      </c>
      <c r="G53618">
        <v>0.504</v>
      </c>
      <c r="H53618">
        <v>352600</v>
      </c>
      <c r="I53618">
        <v>325600</v>
      </c>
    </row>
    <row r="53619" spans="1:9" x14ac:dyDescent="0.25">
      <c r="A53619" t="s">
        <v>697</v>
      </c>
      <c r="B53619" t="s">
        <v>706</v>
      </c>
      <c r="C53619">
        <v>25021441204</v>
      </c>
      <c r="D53619">
        <v>2014</v>
      </c>
      <c r="E53619">
        <v>147800</v>
      </c>
      <c r="F53619">
        <v>257000</v>
      </c>
      <c r="G53619">
        <v>0.48399999999999999</v>
      </c>
      <c r="H53619">
        <v>383000</v>
      </c>
      <c r="I53619">
        <v>350200</v>
      </c>
    </row>
    <row r="53620" spans="1:9" x14ac:dyDescent="0.25">
      <c r="A53620" t="s">
        <v>697</v>
      </c>
      <c r="B53620" t="s">
        <v>706</v>
      </c>
      <c r="C53620">
        <v>25021441204</v>
      </c>
      <c r="D53620">
        <v>2015</v>
      </c>
      <c r="E53620">
        <v>168400</v>
      </c>
      <c r="F53620">
        <v>294900</v>
      </c>
      <c r="G53620">
        <v>0.51300000000000001</v>
      </c>
      <c r="H53620">
        <v>406000</v>
      </c>
      <c r="I53620">
        <v>375700</v>
      </c>
    </row>
    <row r="53621" spans="1:9" x14ac:dyDescent="0.25">
      <c r="A53621" t="s">
        <v>697</v>
      </c>
      <c r="B53621" t="s">
        <v>706</v>
      </c>
      <c r="C53621">
        <v>25021441204</v>
      </c>
      <c r="D53621">
        <v>2016</v>
      </c>
      <c r="E53621">
        <v>161000</v>
      </c>
      <c r="F53621">
        <v>281900</v>
      </c>
      <c r="G53621">
        <v>0.48199999999999998</v>
      </c>
      <c r="H53621">
        <v>414300</v>
      </c>
      <c r="I53621">
        <v>382900</v>
      </c>
    </row>
    <row r="53622" spans="1:9" x14ac:dyDescent="0.25">
      <c r="A53622" t="s">
        <v>697</v>
      </c>
      <c r="B53622" t="s">
        <v>706</v>
      </c>
      <c r="C53622">
        <v>25021441204</v>
      </c>
      <c r="D53622">
        <v>2017</v>
      </c>
      <c r="E53622">
        <v>194300</v>
      </c>
      <c r="F53622">
        <v>339000</v>
      </c>
      <c r="G53622">
        <v>0.54300000000000004</v>
      </c>
      <c r="H53622">
        <v>450500</v>
      </c>
      <c r="I53622">
        <v>408500</v>
      </c>
    </row>
    <row r="53623" spans="1:9" x14ac:dyDescent="0.25">
      <c r="A53623" t="s">
        <v>697</v>
      </c>
      <c r="B53623" t="s">
        <v>706</v>
      </c>
      <c r="C53623">
        <v>25021441204</v>
      </c>
      <c r="D53623">
        <v>2018</v>
      </c>
      <c r="E53623">
        <v>170100</v>
      </c>
      <c r="F53623">
        <v>295800</v>
      </c>
      <c r="G53623">
        <v>0.48699999999999999</v>
      </c>
      <c r="H53623">
        <v>445100</v>
      </c>
      <c r="I53623">
        <v>400500</v>
      </c>
    </row>
    <row r="53624" spans="1:9" x14ac:dyDescent="0.25">
      <c r="A53624" t="s">
        <v>697</v>
      </c>
      <c r="B53624" t="s">
        <v>706</v>
      </c>
      <c r="C53624">
        <v>25021441204</v>
      </c>
      <c r="D53624">
        <v>2019</v>
      </c>
      <c r="E53624">
        <v>176400</v>
      </c>
      <c r="F53624">
        <v>307100</v>
      </c>
      <c r="G53624">
        <v>0.47899999999999998</v>
      </c>
      <c r="H53624">
        <v>466300</v>
      </c>
      <c r="I53624">
        <v>421200</v>
      </c>
    </row>
    <row r="53625" spans="1:9" x14ac:dyDescent="0.25">
      <c r="A53625" t="s">
        <v>697</v>
      </c>
      <c r="B53625" t="s">
        <v>706</v>
      </c>
      <c r="C53625">
        <v>25021441204</v>
      </c>
      <c r="D53625">
        <v>2020</v>
      </c>
      <c r="E53625">
        <v>174600</v>
      </c>
      <c r="F53625">
        <v>302800</v>
      </c>
      <c r="G53625">
        <v>0.45100000000000001</v>
      </c>
      <c r="H53625">
        <v>484100</v>
      </c>
      <c r="I53625">
        <v>444900</v>
      </c>
    </row>
    <row r="53626" spans="1:9" x14ac:dyDescent="0.25">
      <c r="A53626" t="s">
        <v>697</v>
      </c>
      <c r="B53626" t="s">
        <v>706</v>
      </c>
      <c r="C53626">
        <v>25021441204</v>
      </c>
      <c r="D53626">
        <v>2021</v>
      </c>
      <c r="E53626">
        <v>207600</v>
      </c>
      <c r="F53626">
        <v>361800</v>
      </c>
      <c r="G53626">
        <v>0.47199999999999998</v>
      </c>
      <c r="H53626">
        <v>568000</v>
      </c>
      <c r="I53626">
        <v>502700</v>
      </c>
    </row>
    <row r="53627" spans="1:9" x14ac:dyDescent="0.25">
      <c r="A53627" t="s">
        <v>697</v>
      </c>
      <c r="B53627" t="s">
        <v>706</v>
      </c>
      <c r="C53627">
        <v>25021441204</v>
      </c>
      <c r="D53627">
        <v>2022</v>
      </c>
      <c r="E53627">
        <v>225100</v>
      </c>
      <c r="F53627">
        <v>390300</v>
      </c>
      <c r="G53627">
        <v>0.49</v>
      </c>
      <c r="H53627">
        <v>600100</v>
      </c>
      <c r="I53627">
        <v>527700</v>
      </c>
    </row>
    <row r="53628" spans="1:9" x14ac:dyDescent="0.25">
      <c r="A53628" t="s">
        <v>697</v>
      </c>
      <c r="B53628" t="s">
        <v>706</v>
      </c>
      <c r="C53628">
        <v>25021442101</v>
      </c>
      <c r="D53628">
        <v>2012</v>
      </c>
      <c r="E53628">
        <v>134500</v>
      </c>
      <c r="F53628">
        <v>294500</v>
      </c>
      <c r="G53628">
        <v>0.48599999999999999</v>
      </c>
      <c r="H53628">
        <v>346400</v>
      </c>
      <c r="I53628">
        <v>305300</v>
      </c>
    </row>
    <row r="53629" spans="1:9" x14ac:dyDescent="0.25">
      <c r="A53629" t="s">
        <v>697</v>
      </c>
      <c r="B53629" t="s">
        <v>706</v>
      </c>
      <c r="C53629">
        <v>25021442101</v>
      </c>
      <c r="D53629">
        <v>2013</v>
      </c>
      <c r="E53629">
        <v>133300</v>
      </c>
      <c r="F53629">
        <v>297100</v>
      </c>
      <c r="G53629">
        <v>0.48399999999999999</v>
      </c>
      <c r="H53629">
        <v>347400</v>
      </c>
      <c r="I53629">
        <v>303400</v>
      </c>
    </row>
    <row r="53630" spans="1:9" x14ac:dyDescent="0.25">
      <c r="A53630" t="s">
        <v>697</v>
      </c>
      <c r="B53630" t="s">
        <v>706</v>
      </c>
      <c r="C53630">
        <v>25021442101</v>
      </c>
      <c r="D53630">
        <v>2014</v>
      </c>
      <c r="E53630">
        <v>152100</v>
      </c>
      <c r="F53630">
        <v>339700</v>
      </c>
      <c r="G53630">
        <v>0.51</v>
      </c>
      <c r="H53630">
        <v>382000</v>
      </c>
      <c r="I53630">
        <v>328400</v>
      </c>
    </row>
    <row r="53631" spans="1:9" x14ac:dyDescent="0.25">
      <c r="A53631" t="s">
        <v>697</v>
      </c>
      <c r="B53631" t="s">
        <v>706</v>
      </c>
      <c r="C53631">
        <v>25021442101</v>
      </c>
      <c r="D53631">
        <v>2015</v>
      </c>
      <c r="E53631">
        <v>161900</v>
      </c>
      <c r="F53631">
        <v>360300</v>
      </c>
      <c r="G53631">
        <v>0.52500000000000002</v>
      </c>
      <c r="H53631">
        <v>395700</v>
      </c>
      <c r="I53631">
        <v>341100</v>
      </c>
    </row>
    <row r="53632" spans="1:9" x14ac:dyDescent="0.25">
      <c r="A53632" t="s">
        <v>697</v>
      </c>
      <c r="B53632" t="s">
        <v>706</v>
      </c>
      <c r="C53632">
        <v>25021442101</v>
      </c>
      <c r="D53632">
        <v>2016</v>
      </c>
      <c r="E53632">
        <v>175900</v>
      </c>
      <c r="F53632">
        <v>387400</v>
      </c>
      <c r="G53632">
        <v>0.55300000000000005</v>
      </c>
      <c r="H53632">
        <v>404700</v>
      </c>
      <c r="I53632">
        <v>351300</v>
      </c>
    </row>
    <row r="53633" spans="1:9" x14ac:dyDescent="0.25">
      <c r="A53633" t="s">
        <v>697</v>
      </c>
      <c r="B53633" t="s">
        <v>706</v>
      </c>
      <c r="C53633">
        <v>25021442101</v>
      </c>
      <c r="D53633">
        <v>2017</v>
      </c>
      <c r="E53633">
        <v>193000</v>
      </c>
      <c r="F53633">
        <v>432800</v>
      </c>
      <c r="G53633">
        <v>0.56499999999999895</v>
      </c>
      <c r="H53633">
        <v>441800</v>
      </c>
      <c r="I53633">
        <v>376100</v>
      </c>
    </row>
    <row r="53634" spans="1:9" x14ac:dyDescent="0.25">
      <c r="A53634" t="s">
        <v>697</v>
      </c>
      <c r="B53634" t="s">
        <v>706</v>
      </c>
      <c r="C53634">
        <v>25021442101</v>
      </c>
      <c r="D53634">
        <v>2018</v>
      </c>
      <c r="E53634">
        <v>185100</v>
      </c>
      <c r="F53634">
        <v>414900</v>
      </c>
      <c r="G53634">
        <v>0.53900000000000003</v>
      </c>
      <c r="H53634">
        <v>447000</v>
      </c>
      <c r="I53634">
        <v>378000</v>
      </c>
    </row>
    <row r="53635" spans="1:9" x14ac:dyDescent="0.25">
      <c r="A53635" t="s">
        <v>697</v>
      </c>
      <c r="B53635" t="s">
        <v>706</v>
      </c>
      <c r="C53635">
        <v>25021442101</v>
      </c>
      <c r="D53635">
        <v>2019</v>
      </c>
      <c r="E53635">
        <v>205800</v>
      </c>
      <c r="F53635">
        <v>454700</v>
      </c>
      <c r="G53635">
        <v>0.57399999999999995</v>
      </c>
      <c r="H53635">
        <v>464000</v>
      </c>
      <c r="I53635">
        <v>394800</v>
      </c>
    </row>
    <row r="53636" spans="1:9" x14ac:dyDescent="0.25">
      <c r="A53636" t="s">
        <v>697</v>
      </c>
      <c r="B53636" t="s">
        <v>706</v>
      </c>
      <c r="C53636">
        <v>25021442101</v>
      </c>
      <c r="D53636">
        <v>2020</v>
      </c>
      <c r="E53636">
        <v>187900</v>
      </c>
      <c r="F53636">
        <v>419600</v>
      </c>
      <c r="G53636">
        <v>0.502</v>
      </c>
      <c r="H53636">
        <v>488900</v>
      </c>
      <c r="I53636">
        <v>414000</v>
      </c>
    </row>
    <row r="53637" spans="1:9" x14ac:dyDescent="0.25">
      <c r="A53637" t="s">
        <v>697</v>
      </c>
      <c r="B53637" t="s">
        <v>706</v>
      </c>
      <c r="C53637">
        <v>25021442101</v>
      </c>
      <c r="D53637">
        <v>2021</v>
      </c>
      <c r="E53637">
        <v>206300</v>
      </c>
      <c r="F53637">
        <v>455700</v>
      </c>
      <c r="G53637">
        <v>0.47799999999999998</v>
      </c>
      <c r="H53637">
        <v>558500</v>
      </c>
      <c r="I53637">
        <v>473000</v>
      </c>
    </row>
    <row r="53638" spans="1:9" x14ac:dyDescent="0.25">
      <c r="A53638" t="s">
        <v>697</v>
      </c>
      <c r="B53638" t="s">
        <v>706</v>
      </c>
      <c r="C53638">
        <v>25021442101</v>
      </c>
      <c r="D53638">
        <v>2022</v>
      </c>
      <c r="E53638">
        <v>219200</v>
      </c>
      <c r="F53638">
        <v>490700</v>
      </c>
      <c r="G53638">
        <v>0.47399999999999998</v>
      </c>
      <c r="H53638">
        <v>604600</v>
      </c>
      <c r="I53638">
        <v>510300</v>
      </c>
    </row>
    <row r="53639" spans="1:9" x14ac:dyDescent="0.25">
      <c r="A53639" t="s">
        <v>697</v>
      </c>
      <c r="B53639" t="s">
        <v>706</v>
      </c>
      <c r="C53639">
        <v>25021442102</v>
      </c>
      <c r="D53639">
        <v>2012</v>
      </c>
      <c r="E53639">
        <v>140600</v>
      </c>
      <c r="F53639">
        <v>272100</v>
      </c>
      <c r="G53639">
        <v>0.5</v>
      </c>
      <c r="H53639">
        <v>361700</v>
      </c>
      <c r="I53639">
        <v>323700</v>
      </c>
    </row>
    <row r="53640" spans="1:9" x14ac:dyDescent="0.25">
      <c r="A53640" t="s">
        <v>697</v>
      </c>
      <c r="B53640" t="s">
        <v>706</v>
      </c>
      <c r="C53640">
        <v>25021442102</v>
      </c>
      <c r="D53640">
        <v>2013</v>
      </c>
      <c r="E53640">
        <v>132300</v>
      </c>
      <c r="F53640">
        <v>258500</v>
      </c>
      <c r="G53640">
        <v>0.46500000000000002</v>
      </c>
      <c r="H53640">
        <v>370100</v>
      </c>
      <c r="I53640">
        <v>326500</v>
      </c>
    </row>
    <row r="53641" spans="1:9" x14ac:dyDescent="0.25">
      <c r="A53641" t="s">
        <v>697</v>
      </c>
      <c r="B53641" t="s">
        <v>706</v>
      </c>
      <c r="C53641">
        <v>25021442102</v>
      </c>
      <c r="D53641">
        <v>2014</v>
      </c>
      <c r="E53641">
        <v>155900</v>
      </c>
      <c r="F53641">
        <v>303900</v>
      </c>
      <c r="G53641">
        <v>0.52300000000000002</v>
      </c>
      <c r="H53641">
        <v>392900</v>
      </c>
      <c r="I53641">
        <v>342700</v>
      </c>
    </row>
    <row r="53642" spans="1:9" x14ac:dyDescent="0.25">
      <c r="A53642" t="s">
        <v>697</v>
      </c>
      <c r="B53642" t="s">
        <v>706</v>
      </c>
      <c r="C53642">
        <v>25021442102</v>
      </c>
      <c r="D53642">
        <v>2015</v>
      </c>
      <c r="E53642">
        <v>153400</v>
      </c>
      <c r="F53642">
        <v>301000</v>
      </c>
      <c r="G53642">
        <v>0.496</v>
      </c>
      <c r="H53642">
        <v>404900</v>
      </c>
      <c r="I53642">
        <v>354900</v>
      </c>
    </row>
    <row r="53643" spans="1:9" x14ac:dyDescent="0.25">
      <c r="A53643" t="s">
        <v>697</v>
      </c>
      <c r="B53643" t="s">
        <v>706</v>
      </c>
      <c r="C53643">
        <v>25021442102</v>
      </c>
      <c r="D53643">
        <v>2016</v>
      </c>
      <c r="E53643">
        <v>167600</v>
      </c>
      <c r="F53643">
        <v>328600</v>
      </c>
      <c r="G53643">
        <v>0.52200000000000002</v>
      </c>
      <c r="H53643">
        <v>420000</v>
      </c>
      <c r="I53643">
        <v>367300</v>
      </c>
    </row>
    <row r="53644" spans="1:9" x14ac:dyDescent="0.25">
      <c r="A53644" t="s">
        <v>697</v>
      </c>
      <c r="B53644" t="s">
        <v>706</v>
      </c>
      <c r="C53644">
        <v>25021442102</v>
      </c>
      <c r="D53644">
        <v>2017</v>
      </c>
      <c r="E53644">
        <v>186000</v>
      </c>
      <c r="F53644">
        <v>362800</v>
      </c>
      <c r="G53644">
        <v>0.54800000000000004</v>
      </c>
      <c r="H53644">
        <v>447000</v>
      </c>
      <c r="I53644">
        <v>389500</v>
      </c>
    </row>
    <row r="53645" spans="1:9" x14ac:dyDescent="0.25">
      <c r="A53645" t="s">
        <v>697</v>
      </c>
      <c r="B53645" t="s">
        <v>706</v>
      </c>
      <c r="C53645">
        <v>25021442102</v>
      </c>
      <c r="D53645">
        <v>2018</v>
      </c>
      <c r="E53645">
        <v>197900</v>
      </c>
      <c r="F53645">
        <v>385500</v>
      </c>
      <c r="G53645">
        <v>0.58399999999999996</v>
      </c>
      <c r="H53645">
        <v>451000</v>
      </c>
      <c r="I53645">
        <v>388600</v>
      </c>
    </row>
    <row r="53646" spans="1:9" x14ac:dyDescent="0.25">
      <c r="A53646" t="s">
        <v>697</v>
      </c>
      <c r="B53646" t="s">
        <v>706</v>
      </c>
      <c r="C53646">
        <v>25021442102</v>
      </c>
      <c r="D53646">
        <v>2019</v>
      </c>
      <c r="E53646">
        <v>195600</v>
      </c>
      <c r="F53646">
        <v>382200</v>
      </c>
      <c r="G53646">
        <v>0.54300000000000004</v>
      </c>
      <c r="H53646">
        <v>477700</v>
      </c>
      <c r="I53646">
        <v>412600</v>
      </c>
    </row>
    <row r="53647" spans="1:9" x14ac:dyDescent="0.25">
      <c r="A53647" t="s">
        <v>697</v>
      </c>
      <c r="B53647" t="s">
        <v>706</v>
      </c>
      <c r="C53647">
        <v>25021442102</v>
      </c>
      <c r="D53647">
        <v>2020</v>
      </c>
      <c r="E53647">
        <v>197400</v>
      </c>
      <c r="F53647">
        <v>387300</v>
      </c>
      <c r="G53647">
        <v>0.53</v>
      </c>
      <c r="H53647">
        <v>494900</v>
      </c>
      <c r="I53647">
        <v>427000</v>
      </c>
    </row>
    <row r="53648" spans="1:9" x14ac:dyDescent="0.25">
      <c r="A53648" t="s">
        <v>697</v>
      </c>
      <c r="B53648" t="s">
        <v>706</v>
      </c>
      <c r="C53648">
        <v>25021442102</v>
      </c>
      <c r="D53648">
        <v>2021</v>
      </c>
      <c r="E53648">
        <v>229000</v>
      </c>
      <c r="F53648">
        <v>454600</v>
      </c>
      <c r="G53648">
        <v>0.53200000000000003</v>
      </c>
      <c r="H53648">
        <v>576000</v>
      </c>
      <c r="I53648">
        <v>492400</v>
      </c>
    </row>
    <row r="53649" spans="1:9" x14ac:dyDescent="0.25">
      <c r="A53649" t="s">
        <v>697</v>
      </c>
      <c r="B53649" t="s">
        <v>706</v>
      </c>
      <c r="C53649">
        <v>25021442102</v>
      </c>
      <c r="D53649">
        <v>2022</v>
      </c>
      <c r="E53649">
        <v>260600</v>
      </c>
      <c r="F53649">
        <v>521900</v>
      </c>
      <c r="G53649">
        <v>0.53400000000000003</v>
      </c>
      <c r="H53649">
        <v>657100</v>
      </c>
      <c r="I53649">
        <v>557800</v>
      </c>
    </row>
    <row r="53650" spans="1:9" x14ac:dyDescent="0.25">
      <c r="A53650" t="s">
        <v>697</v>
      </c>
      <c r="B53650" t="s">
        <v>706</v>
      </c>
      <c r="C53650">
        <v>25021442103</v>
      </c>
      <c r="D53650">
        <v>2012</v>
      </c>
      <c r="E53650">
        <v>137200</v>
      </c>
      <c r="F53650">
        <v>226000</v>
      </c>
      <c r="G53650">
        <v>0.45900000000000002</v>
      </c>
      <c r="H53650">
        <v>360000</v>
      </c>
      <c r="I53650">
        <v>353800</v>
      </c>
    </row>
    <row r="53651" spans="1:9" x14ac:dyDescent="0.25">
      <c r="A53651" t="s">
        <v>697</v>
      </c>
      <c r="B53651" t="s">
        <v>706</v>
      </c>
      <c r="C53651">
        <v>25021442103</v>
      </c>
      <c r="D53651">
        <v>2013</v>
      </c>
      <c r="E53651">
        <v>143900</v>
      </c>
      <c r="F53651">
        <v>240600</v>
      </c>
      <c r="G53651">
        <v>0.47899999999999998</v>
      </c>
      <c r="H53651">
        <v>372100</v>
      </c>
      <c r="I53651">
        <v>354500</v>
      </c>
    </row>
    <row r="53652" spans="1:9" x14ac:dyDescent="0.25">
      <c r="A53652" t="s">
        <v>697</v>
      </c>
      <c r="B53652" t="s">
        <v>706</v>
      </c>
      <c r="C53652">
        <v>25021442103</v>
      </c>
      <c r="D53652">
        <v>2014</v>
      </c>
      <c r="E53652">
        <v>152600</v>
      </c>
      <c r="F53652">
        <v>255200</v>
      </c>
      <c r="G53652">
        <v>0.48199999999999998</v>
      </c>
      <c r="H53652">
        <v>400000</v>
      </c>
      <c r="I53652">
        <v>373800</v>
      </c>
    </row>
    <row r="53653" spans="1:9" x14ac:dyDescent="0.25">
      <c r="A53653" t="s">
        <v>697</v>
      </c>
      <c r="B53653" t="s">
        <v>706</v>
      </c>
      <c r="C53653">
        <v>25021442103</v>
      </c>
      <c r="D53653">
        <v>2015</v>
      </c>
      <c r="E53653">
        <v>162200</v>
      </c>
      <c r="F53653">
        <v>269000</v>
      </c>
      <c r="G53653">
        <v>0.498</v>
      </c>
      <c r="H53653">
        <v>407100</v>
      </c>
      <c r="I53653">
        <v>383500</v>
      </c>
    </row>
    <row r="53654" spans="1:9" x14ac:dyDescent="0.25">
      <c r="A53654" t="s">
        <v>697</v>
      </c>
      <c r="B53654" t="s">
        <v>706</v>
      </c>
      <c r="C53654">
        <v>25021442103</v>
      </c>
      <c r="D53654">
        <v>2016</v>
      </c>
      <c r="E53654">
        <v>160600</v>
      </c>
      <c r="F53654">
        <v>266800</v>
      </c>
      <c r="G53654">
        <v>0.48599999999999999</v>
      </c>
      <c r="H53654">
        <v>420300</v>
      </c>
      <c r="I53654">
        <v>390300</v>
      </c>
    </row>
    <row r="53655" spans="1:9" x14ac:dyDescent="0.25">
      <c r="A53655" t="s">
        <v>697</v>
      </c>
      <c r="B53655" t="s">
        <v>706</v>
      </c>
      <c r="C53655">
        <v>25021442103</v>
      </c>
      <c r="D53655">
        <v>2017</v>
      </c>
      <c r="E53655">
        <v>184200</v>
      </c>
      <c r="F53655">
        <v>307700</v>
      </c>
      <c r="G53655">
        <v>0.52700000000000002</v>
      </c>
      <c r="H53655">
        <v>446300</v>
      </c>
      <c r="I53655">
        <v>412100</v>
      </c>
    </row>
    <row r="53656" spans="1:9" x14ac:dyDescent="0.25">
      <c r="A53656" t="s">
        <v>697</v>
      </c>
      <c r="B53656" t="s">
        <v>706</v>
      </c>
      <c r="C53656">
        <v>25021442103</v>
      </c>
      <c r="D53656">
        <v>2018</v>
      </c>
      <c r="E53656">
        <v>187200</v>
      </c>
      <c r="F53656">
        <v>311900</v>
      </c>
      <c r="G53656">
        <v>0.52100000000000002</v>
      </c>
      <c r="H53656">
        <v>460400</v>
      </c>
      <c r="I53656">
        <v>423900</v>
      </c>
    </row>
    <row r="53657" spans="1:9" x14ac:dyDescent="0.25">
      <c r="A53657" t="s">
        <v>697</v>
      </c>
      <c r="B53657" t="s">
        <v>706</v>
      </c>
      <c r="C53657">
        <v>25021442103</v>
      </c>
      <c r="D53657">
        <v>2019</v>
      </c>
      <c r="E53657">
        <v>193700</v>
      </c>
      <c r="F53657">
        <v>323200</v>
      </c>
      <c r="G53657">
        <v>0.52600000000000002</v>
      </c>
      <c r="H53657">
        <v>468100</v>
      </c>
      <c r="I53657">
        <v>434600</v>
      </c>
    </row>
    <row r="53658" spans="1:9" x14ac:dyDescent="0.25">
      <c r="A53658" t="s">
        <v>697</v>
      </c>
      <c r="B53658" t="s">
        <v>706</v>
      </c>
      <c r="C53658">
        <v>25021442103</v>
      </c>
      <c r="D53658">
        <v>2020</v>
      </c>
      <c r="E53658">
        <v>197800</v>
      </c>
      <c r="F53658">
        <v>330500</v>
      </c>
      <c r="G53658">
        <v>0.51300000000000001</v>
      </c>
      <c r="H53658">
        <v>492200</v>
      </c>
      <c r="I53658">
        <v>454800</v>
      </c>
    </row>
    <row r="53659" spans="1:9" x14ac:dyDescent="0.25">
      <c r="A53659" t="s">
        <v>697</v>
      </c>
      <c r="B53659" t="s">
        <v>706</v>
      </c>
      <c r="C53659">
        <v>25021442103</v>
      </c>
      <c r="D53659">
        <v>2021</v>
      </c>
      <c r="E53659">
        <v>215700</v>
      </c>
      <c r="F53659">
        <v>361600</v>
      </c>
      <c r="G53659">
        <v>0.48099999999999998</v>
      </c>
      <c r="H53659">
        <v>576400</v>
      </c>
      <c r="I53659">
        <v>527900</v>
      </c>
    </row>
    <row r="53660" spans="1:9" x14ac:dyDescent="0.25">
      <c r="A53660" t="s">
        <v>697</v>
      </c>
      <c r="B53660" t="s">
        <v>706</v>
      </c>
      <c r="C53660">
        <v>25021442103</v>
      </c>
      <c r="D53660">
        <v>2022</v>
      </c>
      <c r="E53660">
        <v>228700</v>
      </c>
      <c r="F53660">
        <v>381700</v>
      </c>
      <c r="G53660">
        <v>0.47699999999999998</v>
      </c>
      <c r="H53660">
        <v>621500</v>
      </c>
      <c r="I53660">
        <v>565200</v>
      </c>
    </row>
    <row r="53661" spans="1:9" x14ac:dyDescent="0.25">
      <c r="A53661" t="s">
        <v>697</v>
      </c>
      <c r="B53661" t="s">
        <v>706</v>
      </c>
      <c r="C53661">
        <v>25021442201</v>
      </c>
      <c r="D53661">
        <v>2012</v>
      </c>
      <c r="E53661">
        <v>142500</v>
      </c>
      <c r="F53661">
        <v>176400</v>
      </c>
      <c r="G53661">
        <v>0.48599999999999999</v>
      </c>
      <c r="H53661">
        <v>354200</v>
      </c>
      <c r="I53661">
        <v>371200</v>
      </c>
    </row>
    <row r="53662" spans="1:9" x14ac:dyDescent="0.25">
      <c r="A53662" t="s">
        <v>697</v>
      </c>
      <c r="B53662" t="s">
        <v>706</v>
      </c>
      <c r="C53662">
        <v>25021442201</v>
      </c>
      <c r="D53662">
        <v>2013</v>
      </c>
      <c r="E53662">
        <v>135600</v>
      </c>
      <c r="F53662">
        <v>169800</v>
      </c>
      <c r="G53662">
        <v>0.46600000000000003</v>
      </c>
      <c r="H53662">
        <v>354200</v>
      </c>
      <c r="I53662">
        <v>368700</v>
      </c>
    </row>
    <row r="53663" spans="1:9" x14ac:dyDescent="0.25">
      <c r="A53663" t="s">
        <v>697</v>
      </c>
      <c r="B53663" t="s">
        <v>706</v>
      </c>
      <c r="C53663">
        <v>25021442201</v>
      </c>
      <c r="D53663">
        <v>2014</v>
      </c>
      <c r="E53663">
        <v>144300</v>
      </c>
      <c r="F53663">
        <v>181500</v>
      </c>
      <c r="G53663">
        <v>0.49399999999999999</v>
      </c>
      <c r="H53663">
        <v>371100</v>
      </c>
      <c r="I53663">
        <v>368200</v>
      </c>
    </row>
    <row r="53664" spans="1:9" x14ac:dyDescent="0.25">
      <c r="A53664" t="s">
        <v>697</v>
      </c>
      <c r="B53664" t="s">
        <v>706</v>
      </c>
      <c r="C53664">
        <v>25021442201</v>
      </c>
      <c r="D53664">
        <v>2015</v>
      </c>
      <c r="E53664">
        <v>166400</v>
      </c>
      <c r="F53664">
        <v>208600</v>
      </c>
      <c r="G53664">
        <v>0.54700000000000004</v>
      </c>
      <c r="H53664">
        <v>383200</v>
      </c>
      <c r="I53664">
        <v>383600</v>
      </c>
    </row>
    <row r="53665" spans="1:9" x14ac:dyDescent="0.25">
      <c r="A53665" t="s">
        <v>697</v>
      </c>
      <c r="B53665" t="s">
        <v>706</v>
      </c>
      <c r="C53665">
        <v>25021442201</v>
      </c>
      <c r="D53665">
        <v>2016</v>
      </c>
      <c r="E53665">
        <v>166400</v>
      </c>
      <c r="F53665">
        <v>210000</v>
      </c>
      <c r="G53665">
        <v>0.51700000000000002</v>
      </c>
      <c r="H53665">
        <v>404500</v>
      </c>
      <c r="I53665">
        <v>405700</v>
      </c>
    </row>
    <row r="53666" spans="1:9" x14ac:dyDescent="0.25">
      <c r="A53666" t="s">
        <v>697</v>
      </c>
      <c r="B53666" t="s">
        <v>706</v>
      </c>
      <c r="C53666">
        <v>25021442201</v>
      </c>
      <c r="D53666">
        <v>2017</v>
      </c>
      <c r="E53666">
        <v>181800</v>
      </c>
      <c r="F53666">
        <v>228300</v>
      </c>
      <c r="G53666">
        <v>0.54500000000000004</v>
      </c>
      <c r="H53666">
        <v>423600</v>
      </c>
      <c r="I53666">
        <v>421100</v>
      </c>
    </row>
    <row r="53667" spans="1:9" x14ac:dyDescent="0.25">
      <c r="A53667" t="s">
        <v>697</v>
      </c>
      <c r="B53667" t="s">
        <v>706</v>
      </c>
      <c r="C53667">
        <v>25021442201</v>
      </c>
      <c r="D53667">
        <v>2018</v>
      </c>
      <c r="E53667">
        <v>183000</v>
      </c>
      <c r="F53667">
        <v>229700</v>
      </c>
      <c r="G53667">
        <v>0.52500000000000002</v>
      </c>
      <c r="H53667">
        <v>446500</v>
      </c>
      <c r="I53667">
        <v>439700</v>
      </c>
    </row>
    <row r="53668" spans="1:9" x14ac:dyDescent="0.25">
      <c r="A53668" t="s">
        <v>697</v>
      </c>
      <c r="B53668" t="s">
        <v>706</v>
      </c>
      <c r="C53668">
        <v>25021442201</v>
      </c>
      <c r="D53668">
        <v>2019</v>
      </c>
      <c r="E53668">
        <v>186400</v>
      </c>
      <c r="F53668">
        <v>233800</v>
      </c>
      <c r="G53668">
        <v>0.51600000000000001</v>
      </c>
      <c r="H53668">
        <v>461400</v>
      </c>
      <c r="I53668">
        <v>455800</v>
      </c>
    </row>
    <row r="53669" spans="1:9" x14ac:dyDescent="0.25">
      <c r="A53669" t="s">
        <v>697</v>
      </c>
      <c r="B53669" t="s">
        <v>706</v>
      </c>
      <c r="C53669">
        <v>25021442201</v>
      </c>
      <c r="D53669">
        <v>2020</v>
      </c>
      <c r="E53669">
        <v>185900</v>
      </c>
      <c r="F53669">
        <v>232800</v>
      </c>
      <c r="G53669">
        <v>0.49099999999999999</v>
      </c>
      <c r="H53669">
        <v>482500</v>
      </c>
      <c r="I53669">
        <v>477700</v>
      </c>
    </row>
    <row r="53670" spans="1:9" x14ac:dyDescent="0.25">
      <c r="A53670" t="s">
        <v>697</v>
      </c>
      <c r="B53670" t="s">
        <v>706</v>
      </c>
      <c r="C53670">
        <v>25021442201</v>
      </c>
      <c r="D53670">
        <v>2021</v>
      </c>
      <c r="E53670">
        <v>181600</v>
      </c>
      <c r="F53670">
        <v>227700</v>
      </c>
      <c r="G53670">
        <v>0.433</v>
      </c>
      <c r="H53670">
        <v>533500</v>
      </c>
      <c r="I53670">
        <v>530900</v>
      </c>
    </row>
    <row r="53671" spans="1:9" x14ac:dyDescent="0.25">
      <c r="A53671" t="s">
        <v>697</v>
      </c>
      <c r="B53671" t="s">
        <v>706</v>
      </c>
      <c r="C53671">
        <v>25021442201</v>
      </c>
      <c r="D53671">
        <v>2022</v>
      </c>
      <c r="E53671">
        <v>202100</v>
      </c>
      <c r="F53671">
        <v>253600</v>
      </c>
      <c r="G53671">
        <v>0.436</v>
      </c>
      <c r="H53671">
        <v>597400</v>
      </c>
      <c r="I53671">
        <v>584600</v>
      </c>
    </row>
    <row r="53672" spans="1:9" x14ac:dyDescent="0.25">
      <c r="A53672" t="s">
        <v>697</v>
      </c>
      <c r="B53672" t="s">
        <v>706</v>
      </c>
      <c r="C53672">
        <v>25021442202</v>
      </c>
      <c r="D53672">
        <v>2012</v>
      </c>
      <c r="E53672">
        <v>137800</v>
      </c>
      <c r="F53672">
        <v>262600</v>
      </c>
      <c r="G53672">
        <v>0.48799999999999999</v>
      </c>
      <c r="H53672">
        <v>347400</v>
      </c>
      <c r="I53672">
        <v>319000</v>
      </c>
    </row>
    <row r="53673" spans="1:9" x14ac:dyDescent="0.25">
      <c r="A53673" t="s">
        <v>697</v>
      </c>
      <c r="B53673" t="s">
        <v>706</v>
      </c>
      <c r="C53673">
        <v>25021442202</v>
      </c>
      <c r="D53673">
        <v>2013</v>
      </c>
      <c r="E53673">
        <v>129600</v>
      </c>
      <c r="F53673">
        <v>249100</v>
      </c>
      <c r="G53673">
        <v>0.46300000000000002</v>
      </c>
      <c r="H53673">
        <v>348000</v>
      </c>
      <c r="I53673">
        <v>316800</v>
      </c>
    </row>
    <row r="53674" spans="1:9" x14ac:dyDescent="0.25">
      <c r="A53674" t="s">
        <v>697</v>
      </c>
      <c r="B53674" t="s">
        <v>706</v>
      </c>
      <c r="C53674">
        <v>25021442202</v>
      </c>
      <c r="D53674">
        <v>2014</v>
      </c>
      <c r="E53674">
        <v>143000</v>
      </c>
      <c r="F53674">
        <v>274400</v>
      </c>
      <c r="G53674">
        <v>0.49</v>
      </c>
      <c r="H53674">
        <v>365400</v>
      </c>
      <c r="I53674">
        <v>329800</v>
      </c>
    </row>
    <row r="53675" spans="1:9" x14ac:dyDescent="0.25">
      <c r="A53675" t="s">
        <v>697</v>
      </c>
      <c r="B53675" t="s">
        <v>706</v>
      </c>
      <c r="C53675">
        <v>25021442202</v>
      </c>
      <c r="D53675">
        <v>2015</v>
      </c>
      <c r="E53675">
        <v>159800</v>
      </c>
      <c r="F53675">
        <v>307400</v>
      </c>
      <c r="G53675">
        <v>0.52300000000000002</v>
      </c>
      <c r="H53675">
        <v>383600</v>
      </c>
      <c r="I53675">
        <v>345100</v>
      </c>
    </row>
    <row r="53676" spans="1:9" x14ac:dyDescent="0.25">
      <c r="A53676" t="s">
        <v>697</v>
      </c>
      <c r="B53676" t="s">
        <v>706</v>
      </c>
      <c r="C53676">
        <v>25021442202</v>
      </c>
      <c r="D53676">
        <v>2016</v>
      </c>
      <c r="E53676">
        <v>168500</v>
      </c>
      <c r="F53676">
        <v>321700</v>
      </c>
      <c r="G53676">
        <v>0.53100000000000003</v>
      </c>
      <c r="H53676">
        <v>395200</v>
      </c>
      <c r="I53676">
        <v>358100</v>
      </c>
    </row>
    <row r="53677" spans="1:9" x14ac:dyDescent="0.25">
      <c r="A53677" t="s">
        <v>697</v>
      </c>
      <c r="B53677" t="s">
        <v>706</v>
      </c>
      <c r="C53677">
        <v>25021442202</v>
      </c>
      <c r="D53677">
        <v>2017</v>
      </c>
      <c r="E53677">
        <v>184400</v>
      </c>
      <c r="F53677">
        <v>353200</v>
      </c>
      <c r="G53677">
        <v>0.55800000000000005</v>
      </c>
      <c r="H53677">
        <v>419000</v>
      </c>
      <c r="I53677">
        <v>373300</v>
      </c>
    </row>
    <row r="53678" spans="1:9" x14ac:dyDescent="0.25">
      <c r="A53678" t="s">
        <v>697</v>
      </c>
      <c r="B53678" t="s">
        <v>706</v>
      </c>
      <c r="C53678">
        <v>25021442202</v>
      </c>
      <c r="D53678">
        <v>2018</v>
      </c>
      <c r="E53678">
        <v>182300</v>
      </c>
      <c r="F53678">
        <v>354100</v>
      </c>
      <c r="G53678">
        <v>0.52600000000000002</v>
      </c>
      <c r="H53678">
        <v>440700</v>
      </c>
      <c r="I53678">
        <v>389800</v>
      </c>
    </row>
    <row r="53679" spans="1:9" x14ac:dyDescent="0.25">
      <c r="A53679" t="s">
        <v>697</v>
      </c>
      <c r="B53679" t="s">
        <v>706</v>
      </c>
      <c r="C53679">
        <v>25021442202</v>
      </c>
      <c r="D53679">
        <v>2019</v>
      </c>
      <c r="E53679">
        <v>192500</v>
      </c>
      <c r="F53679">
        <v>368400</v>
      </c>
      <c r="G53679">
        <v>0.53300000000000003</v>
      </c>
      <c r="H53679">
        <v>452400</v>
      </c>
      <c r="I53679">
        <v>405800</v>
      </c>
    </row>
    <row r="53680" spans="1:9" x14ac:dyDescent="0.25">
      <c r="A53680" t="s">
        <v>697</v>
      </c>
      <c r="B53680" t="s">
        <v>706</v>
      </c>
      <c r="C53680">
        <v>25021442202</v>
      </c>
      <c r="D53680">
        <v>2020</v>
      </c>
      <c r="E53680">
        <v>182000</v>
      </c>
      <c r="F53680">
        <v>350800</v>
      </c>
      <c r="G53680">
        <v>0.49199999999999999</v>
      </c>
      <c r="H53680">
        <v>469900</v>
      </c>
      <c r="I53680">
        <v>416600</v>
      </c>
    </row>
    <row r="53681" spans="1:9" x14ac:dyDescent="0.25">
      <c r="A53681" t="s">
        <v>697</v>
      </c>
      <c r="B53681" t="s">
        <v>706</v>
      </c>
      <c r="C53681">
        <v>25021442202</v>
      </c>
      <c r="D53681">
        <v>2021</v>
      </c>
      <c r="E53681">
        <v>200500</v>
      </c>
      <c r="F53681">
        <v>390400</v>
      </c>
      <c r="G53681">
        <v>0.48099999999999998</v>
      </c>
      <c r="H53681">
        <v>531000</v>
      </c>
      <c r="I53681">
        <v>465700</v>
      </c>
    </row>
    <row r="53682" spans="1:9" x14ac:dyDescent="0.25">
      <c r="A53682" t="s">
        <v>697</v>
      </c>
      <c r="B53682" t="s">
        <v>706</v>
      </c>
      <c r="C53682">
        <v>25021442202</v>
      </c>
      <c r="D53682">
        <v>2022</v>
      </c>
      <c r="E53682">
        <v>219000</v>
      </c>
      <c r="F53682">
        <v>430000</v>
      </c>
      <c r="G53682">
        <v>0.47</v>
      </c>
      <c r="H53682">
        <v>592100</v>
      </c>
      <c r="I53682">
        <v>514800</v>
      </c>
    </row>
    <row r="53683" spans="1:9" x14ac:dyDescent="0.25">
      <c r="A53683" t="s">
        <v>697</v>
      </c>
      <c r="B53683" t="s">
        <v>706</v>
      </c>
      <c r="C53683">
        <v>25021443101</v>
      </c>
      <c r="D53683">
        <v>2012</v>
      </c>
      <c r="E53683">
        <v>96900</v>
      </c>
      <c r="F53683">
        <v>202700</v>
      </c>
      <c r="G53683">
        <v>0.47499999999999998</v>
      </c>
      <c r="H53683">
        <v>269100</v>
      </c>
      <c r="I53683">
        <v>224400</v>
      </c>
    </row>
    <row r="53684" spans="1:9" x14ac:dyDescent="0.25">
      <c r="A53684" t="s">
        <v>697</v>
      </c>
      <c r="B53684" t="s">
        <v>706</v>
      </c>
      <c r="C53684">
        <v>25021443101</v>
      </c>
      <c r="D53684">
        <v>2013</v>
      </c>
      <c r="E53684">
        <v>100300</v>
      </c>
      <c r="F53684">
        <v>209200</v>
      </c>
      <c r="G53684">
        <v>0.45</v>
      </c>
      <c r="H53684">
        <v>297100</v>
      </c>
      <c r="I53684">
        <v>248000</v>
      </c>
    </row>
    <row r="53685" spans="1:9" x14ac:dyDescent="0.25">
      <c r="A53685" t="s">
        <v>697</v>
      </c>
      <c r="B53685" t="s">
        <v>706</v>
      </c>
      <c r="C53685">
        <v>25021443101</v>
      </c>
      <c r="D53685">
        <v>2014</v>
      </c>
      <c r="E53685">
        <v>103700</v>
      </c>
      <c r="F53685">
        <v>215700</v>
      </c>
      <c r="G53685">
        <v>0.42499999999999999</v>
      </c>
      <c r="H53685">
        <v>325100</v>
      </c>
      <c r="I53685">
        <v>271600</v>
      </c>
    </row>
    <row r="53686" spans="1:9" x14ac:dyDescent="0.25">
      <c r="A53686" t="s">
        <v>697</v>
      </c>
      <c r="B53686" t="s">
        <v>706</v>
      </c>
      <c r="C53686">
        <v>25021443101</v>
      </c>
      <c r="D53686">
        <v>2015</v>
      </c>
      <c r="E53686">
        <v>109000</v>
      </c>
      <c r="F53686">
        <v>227900</v>
      </c>
      <c r="G53686">
        <v>0.42599999999999999</v>
      </c>
      <c r="H53686">
        <v>337700</v>
      </c>
      <c r="I53686">
        <v>284000</v>
      </c>
    </row>
    <row r="53687" spans="1:9" x14ac:dyDescent="0.25">
      <c r="A53687" t="s">
        <v>697</v>
      </c>
      <c r="B53687" t="s">
        <v>706</v>
      </c>
      <c r="C53687">
        <v>25021443101</v>
      </c>
      <c r="D53687">
        <v>2016</v>
      </c>
      <c r="E53687">
        <v>106900</v>
      </c>
      <c r="F53687">
        <v>221300</v>
      </c>
      <c r="G53687">
        <v>0.40500000000000003</v>
      </c>
      <c r="H53687">
        <v>351200</v>
      </c>
      <c r="I53687">
        <v>293700</v>
      </c>
    </row>
    <row r="53688" spans="1:9" x14ac:dyDescent="0.25">
      <c r="A53688" t="s">
        <v>697</v>
      </c>
      <c r="B53688" t="s">
        <v>706</v>
      </c>
      <c r="C53688">
        <v>25021443101</v>
      </c>
      <c r="D53688">
        <v>2017</v>
      </c>
      <c r="E53688">
        <v>124000</v>
      </c>
      <c r="F53688">
        <v>257700</v>
      </c>
      <c r="G53688">
        <v>0.44900000000000001</v>
      </c>
      <c r="H53688">
        <v>370600</v>
      </c>
      <c r="I53688">
        <v>307600</v>
      </c>
    </row>
    <row r="53689" spans="1:9" x14ac:dyDescent="0.25">
      <c r="A53689" t="s">
        <v>697</v>
      </c>
      <c r="B53689" t="s">
        <v>706</v>
      </c>
      <c r="C53689">
        <v>25021443101</v>
      </c>
      <c r="D53689">
        <v>2018</v>
      </c>
      <c r="E53689">
        <v>134700</v>
      </c>
      <c r="F53689">
        <v>280900</v>
      </c>
      <c r="G53689">
        <v>0.44400000000000001</v>
      </c>
      <c r="H53689">
        <v>409500</v>
      </c>
      <c r="I53689">
        <v>337500</v>
      </c>
    </row>
    <row r="53690" spans="1:9" x14ac:dyDescent="0.25">
      <c r="A53690" t="s">
        <v>697</v>
      </c>
      <c r="B53690" t="s">
        <v>706</v>
      </c>
      <c r="C53690">
        <v>25021443101</v>
      </c>
      <c r="D53690">
        <v>2019</v>
      </c>
      <c r="E53690">
        <v>135500</v>
      </c>
      <c r="F53690">
        <v>282300</v>
      </c>
      <c r="G53690">
        <v>0.436</v>
      </c>
      <c r="H53690">
        <v>412400</v>
      </c>
      <c r="I53690">
        <v>344800</v>
      </c>
    </row>
    <row r="53691" spans="1:9" x14ac:dyDescent="0.25">
      <c r="A53691" t="s">
        <v>697</v>
      </c>
      <c r="B53691" t="s">
        <v>706</v>
      </c>
      <c r="C53691">
        <v>25021443101</v>
      </c>
      <c r="D53691">
        <v>2020</v>
      </c>
      <c r="E53691">
        <v>138400</v>
      </c>
      <c r="F53691">
        <v>288700</v>
      </c>
      <c r="G53691">
        <v>0.432</v>
      </c>
      <c r="H53691">
        <v>427500</v>
      </c>
      <c r="I53691">
        <v>355700</v>
      </c>
    </row>
    <row r="53692" spans="1:9" x14ac:dyDescent="0.25">
      <c r="A53692" t="s">
        <v>697</v>
      </c>
      <c r="B53692" t="s">
        <v>706</v>
      </c>
      <c r="C53692">
        <v>25021443101</v>
      </c>
      <c r="D53692">
        <v>2021</v>
      </c>
      <c r="E53692">
        <v>151600</v>
      </c>
      <c r="F53692">
        <v>320600</v>
      </c>
      <c r="G53692">
        <v>0.41399999999999998</v>
      </c>
      <c r="H53692">
        <v>491000</v>
      </c>
      <c r="I53692">
        <v>405700</v>
      </c>
    </row>
    <row r="53693" spans="1:9" x14ac:dyDescent="0.25">
      <c r="A53693" t="s">
        <v>697</v>
      </c>
      <c r="B53693" t="s">
        <v>706</v>
      </c>
      <c r="C53693">
        <v>25021443101</v>
      </c>
      <c r="D53693">
        <v>2022</v>
      </c>
      <c r="E53693">
        <v>148100</v>
      </c>
      <c r="F53693">
        <v>309800</v>
      </c>
      <c r="G53693">
        <v>0.36299999999999999</v>
      </c>
      <c r="H53693">
        <v>549700</v>
      </c>
      <c r="I53693">
        <v>453800</v>
      </c>
    </row>
    <row r="53694" spans="1:9" x14ac:dyDescent="0.25">
      <c r="A53694" t="s">
        <v>697</v>
      </c>
      <c r="B53694" t="s">
        <v>706</v>
      </c>
      <c r="C53694">
        <v>25021443102</v>
      </c>
      <c r="D53694">
        <v>2012</v>
      </c>
      <c r="E53694">
        <v>100100</v>
      </c>
      <c r="F53694">
        <v>186200</v>
      </c>
      <c r="G53694">
        <v>0.433</v>
      </c>
      <c r="H53694">
        <v>296700</v>
      </c>
      <c r="I53694">
        <v>261300</v>
      </c>
    </row>
    <row r="53695" spans="1:9" x14ac:dyDescent="0.25">
      <c r="A53695" t="s">
        <v>697</v>
      </c>
      <c r="B53695" t="s">
        <v>706</v>
      </c>
      <c r="C53695">
        <v>25021443102</v>
      </c>
      <c r="D53695">
        <v>2013</v>
      </c>
      <c r="E53695">
        <v>93100</v>
      </c>
      <c r="F53695">
        <v>174200</v>
      </c>
      <c r="G53695">
        <v>0.40899999999999997</v>
      </c>
      <c r="H53695">
        <v>294100</v>
      </c>
      <c r="I53695">
        <v>258400</v>
      </c>
    </row>
    <row r="53696" spans="1:9" x14ac:dyDescent="0.25">
      <c r="A53696" t="s">
        <v>697</v>
      </c>
      <c r="B53696" t="s">
        <v>706</v>
      </c>
      <c r="C53696">
        <v>25021443102</v>
      </c>
      <c r="D53696">
        <v>2014</v>
      </c>
      <c r="E53696">
        <v>94800</v>
      </c>
      <c r="F53696">
        <v>176900</v>
      </c>
      <c r="G53696">
        <v>0.41099999999999998</v>
      </c>
      <c r="H53696">
        <v>296400</v>
      </c>
      <c r="I53696">
        <v>260800</v>
      </c>
    </row>
    <row r="53697" spans="1:9" x14ac:dyDescent="0.25">
      <c r="A53697" t="s">
        <v>697</v>
      </c>
      <c r="B53697" t="s">
        <v>706</v>
      </c>
      <c r="C53697">
        <v>25021443102</v>
      </c>
      <c r="D53697">
        <v>2015</v>
      </c>
      <c r="E53697">
        <v>102300</v>
      </c>
      <c r="F53697">
        <v>190500</v>
      </c>
      <c r="G53697">
        <v>0.40500000000000003</v>
      </c>
      <c r="H53697">
        <v>322600</v>
      </c>
      <c r="I53697">
        <v>284800</v>
      </c>
    </row>
    <row r="53698" spans="1:9" x14ac:dyDescent="0.25">
      <c r="A53698" t="s">
        <v>697</v>
      </c>
      <c r="B53698" t="s">
        <v>706</v>
      </c>
      <c r="C53698">
        <v>25021443102</v>
      </c>
      <c r="D53698">
        <v>2016</v>
      </c>
      <c r="E53698">
        <v>101700</v>
      </c>
      <c r="F53698">
        <v>189000</v>
      </c>
      <c r="G53698">
        <v>0.38700000000000001</v>
      </c>
      <c r="H53698">
        <v>340100</v>
      </c>
      <c r="I53698">
        <v>296900</v>
      </c>
    </row>
    <row r="53699" spans="1:9" x14ac:dyDescent="0.25">
      <c r="A53699" t="s">
        <v>697</v>
      </c>
      <c r="B53699" t="s">
        <v>706</v>
      </c>
      <c r="C53699">
        <v>25021443102</v>
      </c>
      <c r="D53699">
        <v>2017</v>
      </c>
      <c r="E53699">
        <v>112600</v>
      </c>
      <c r="F53699">
        <v>212100</v>
      </c>
      <c r="G53699">
        <v>0.4</v>
      </c>
      <c r="H53699">
        <v>367800</v>
      </c>
      <c r="I53699">
        <v>318000</v>
      </c>
    </row>
    <row r="53700" spans="1:9" x14ac:dyDescent="0.25">
      <c r="A53700" t="s">
        <v>697</v>
      </c>
      <c r="B53700" t="s">
        <v>706</v>
      </c>
      <c r="C53700">
        <v>25021443102</v>
      </c>
      <c r="D53700">
        <v>2018</v>
      </c>
      <c r="E53700">
        <v>116100</v>
      </c>
      <c r="F53700">
        <v>218300</v>
      </c>
      <c r="G53700">
        <v>0.40400000000000003</v>
      </c>
      <c r="H53700">
        <v>377500</v>
      </c>
      <c r="I53700">
        <v>324900</v>
      </c>
    </row>
    <row r="53701" spans="1:9" x14ac:dyDescent="0.25">
      <c r="A53701" t="s">
        <v>697</v>
      </c>
      <c r="B53701" t="s">
        <v>706</v>
      </c>
      <c r="C53701">
        <v>25021443102</v>
      </c>
      <c r="D53701">
        <v>2019</v>
      </c>
      <c r="E53701">
        <v>121800</v>
      </c>
      <c r="F53701">
        <v>226800</v>
      </c>
      <c r="G53701">
        <v>0.4</v>
      </c>
      <c r="H53701">
        <v>396200</v>
      </c>
      <c r="I53701">
        <v>343900</v>
      </c>
    </row>
    <row r="53702" spans="1:9" x14ac:dyDescent="0.25">
      <c r="A53702" t="s">
        <v>697</v>
      </c>
      <c r="B53702" t="s">
        <v>706</v>
      </c>
      <c r="C53702">
        <v>25021443102</v>
      </c>
      <c r="D53702">
        <v>2020</v>
      </c>
      <c r="E53702">
        <v>112700</v>
      </c>
      <c r="F53702">
        <v>211500</v>
      </c>
      <c r="G53702">
        <v>0.34599999999999997</v>
      </c>
      <c r="H53702">
        <v>419800</v>
      </c>
      <c r="I53702">
        <v>368600</v>
      </c>
    </row>
    <row r="53703" spans="1:9" x14ac:dyDescent="0.25">
      <c r="A53703" t="s">
        <v>697</v>
      </c>
      <c r="B53703" t="s">
        <v>706</v>
      </c>
      <c r="C53703">
        <v>25021443102</v>
      </c>
      <c r="D53703">
        <v>2021</v>
      </c>
      <c r="E53703">
        <v>129800</v>
      </c>
      <c r="F53703">
        <v>247000</v>
      </c>
      <c r="G53703">
        <v>0.35299999999999998</v>
      </c>
      <c r="H53703">
        <v>470500</v>
      </c>
      <c r="I53703">
        <v>415200</v>
      </c>
    </row>
    <row r="53704" spans="1:9" x14ac:dyDescent="0.25">
      <c r="A53704" t="s">
        <v>697</v>
      </c>
      <c r="B53704" t="s">
        <v>706</v>
      </c>
      <c r="C53704">
        <v>25021443102</v>
      </c>
      <c r="D53704">
        <v>2022</v>
      </c>
      <c r="E53704">
        <v>146900</v>
      </c>
      <c r="F53704">
        <v>282500</v>
      </c>
      <c r="G53704">
        <v>0.36</v>
      </c>
      <c r="H53704">
        <v>521200</v>
      </c>
      <c r="I53704">
        <v>461800</v>
      </c>
    </row>
    <row r="53705" spans="1:9" x14ac:dyDescent="0.25">
      <c r="A53705" t="s">
        <v>697</v>
      </c>
      <c r="B53705" t="s">
        <v>706</v>
      </c>
      <c r="C53705">
        <v>25021456101</v>
      </c>
      <c r="D53705">
        <v>2012</v>
      </c>
      <c r="E53705">
        <v>119600</v>
      </c>
      <c r="F53705">
        <v>287300</v>
      </c>
      <c r="G53705">
        <v>0.47899999999999998</v>
      </c>
      <c r="H53705">
        <v>325200</v>
      </c>
      <c r="I53705">
        <v>272300</v>
      </c>
    </row>
    <row r="53706" spans="1:9" x14ac:dyDescent="0.25">
      <c r="A53706" t="s">
        <v>697</v>
      </c>
      <c r="B53706" t="s">
        <v>706</v>
      </c>
      <c r="C53706">
        <v>25021456101</v>
      </c>
      <c r="D53706">
        <v>2013</v>
      </c>
      <c r="E53706">
        <v>116000</v>
      </c>
      <c r="F53706">
        <v>280400</v>
      </c>
      <c r="G53706">
        <v>0.45</v>
      </c>
      <c r="H53706">
        <v>331300</v>
      </c>
      <c r="I53706">
        <v>281100</v>
      </c>
    </row>
    <row r="53707" spans="1:9" x14ac:dyDescent="0.25">
      <c r="A53707" t="s">
        <v>697</v>
      </c>
      <c r="B53707" t="s">
        <v>706</v>
      </c>
      <c r="C53707">
        <v>25021456101</v>
      </c>
      <c r="D53707">
        <v>2014</v>
      </c>
      <c r="E53707">
        <v>117200</v>
      </c>
      <c r="F53707">
        <v>284000</v>
      </c>
      <c r="G53707">
        <v>0.432</v>
      </c>
      <c r="H53707">
        <v>356200</v>
      </c>
      <c r="I53707">
        <v>295100</v>
      </c>
    </row>
    <row r="53708" spans="1:9" x14ac:dyDescent="0.25">
      <c r="A53708" t="s">
        <v>697</v>
      </c>
      <c r="B53708" t="s">
        <v>706</v>
      </c>
      <c r="C53708">
        <v>25021456101</v>
      </c>
      <c r="D53708">
        <v>2015</v>
      </c>
      <c r="E53708">
        <v>131800</v>
      </c>
      <c r="F53708">
        <v>316600</v>
      </c>
      <c r="G53708">
        <v>0.46700000000000003</v>
      </c>
      <c r="H53708">
        <v>378800</v>
      </c>
      <c r="I53708">
        <v>307900</v>
      </c>
    </row>
    <row r="53709" spans="1:9" x14ac:dyDescent="0.25">
      <c r="A53709" t="s">
        <v>697</v>
      </c>
      <c r="B53709" t="s">
        <v>706</v>
      </c>
      <c r="C53709">
        <v>25021456101</v>
      </c>
      <c r="D53709">
        <v>2016</v>
      </c>
      <c r="E53709">
        <v>146100</v>
      </c>
      <c r="F53709">
        <v>354400</v>
      </c>
      <c r="G53709">
        <v>0.47899999999999998</v>
      </c>
      <c r="H53709">
        <v>406100</v>
      </c>
      <c r="I53709">
        <v>331700</v>
      </c>
    </row>
    <row r="53710" spans="1:9" x14ac:dyDescent="0.25">
      <c r="A53710" t="s">
        <v>697</v>
      </c>
      <c r="B53710" t="s">
        <v>706</v>
      </c>
      <c r="C53710">
        <v>25021456101</v>
      </c>
      <c r="D53710">
        <v>2017</v>
      </c>
      <c r="E53710">
        <v>150200</v>
      </c>
      <c r="F53710">
        <v>364400</v>
      </c>
      <c r="G53710">
        <v>0.47599999999999998</v>
      </c>
      <c r="H53710">
        <v>424100</v>
      </c>
      <c r="I53710">
        <v>343300</v>
      </c>
    </row>
    <row r="53711" spans="1:9" x14ac:dyDescent="0.25">
      <c r="A53711" t="s">
        <v>697</v>
      </c>
      <c r="B53711" t="s">
        <v>706</v>
      </c>
      <c r="C53711">
        <v>25021456101</v>
      </c>
      <c r="D53711">
        <v>2018</v>
      </c>
      <c r="E53711">
        <v>151500</v>
      </c>
      <c r="F53711">
        <v>369200</v>
      </c>
      <c r="G53711">
        <v>0.45800000000000002</v>
      </c>
      <c r="H53711">
        <v>445700</v>
      </c>
      <c r="I53711">
        <v>359800</v>
      </c>
    </row>
    <row r="53712" spans="1:9" x14ac:dyDescent="0.25">
      <c r="A53712" t="s">
        <v>697</v>
      </c>
      <c r="B53712" t="s">
        <v>706</v>
      </c>
      <c r="C53712">
        <v>25021456101</v>
      </c>
      <c r="D53712">
        <v>2019</v>
      </c>
      <c r="E53712">
        <v>170100</v>
      </c>
      <c r="F53712">
        <v>411100</v>
      </c>
      <c r="G53712">
        <v>0.49199999999999999</v>
      </c>
      <c r="H53712">
        <v>466900</v>
      </c>
      <c r="I53712">
        <v>376400</v>
      </c>
    </row>
    <row r="53713" spans="1:9" x14ac:dyDescent="0.25">
      <c r="A53713" t="s">
        <v>697</v>
      </c>
      <c r="B53713" t="s">
        <v>706</v>
      </c>
      <c r="C53713">
        <v>25021456101</v>
      </c>
      <c r="D53713">
        <v>2020</v>
      </c>
      <c r="E53713">
        <v>170100</v>
      </c>
      <c r="F53713">
        <v>410600</v>
      </c>
      <c r="G53713">
        <v>0.45</v>
      </c>
      <c r="H53713">
        <v>503400</v>
      </c>
      <c r="I53713">
        <v>411900</v>
      </c>
    </row>
    <row r="53714" spans="1:9" x14ac:dyDescent="0.25">
      <c r="A53714" t="s">
        <v>697</v>
      </c>
      <c r="B53714" t="s">
        <v>706</v>
      </c>
      <c r="C53714">
        <v>25021456101</v>
      </c>
      <c r="D53714">
        <v>2021</v>
      </c>
      <c r="E53714">
        <v>172800</v>
      </c>
      <c r="F53714">
        <v>419100</v>
      </c>
      <c r="G53714">
        <v>0.40899999999999997</v>
      </c>
      <c r="H53714">
        <v>569400</v>
      </c>
      <c r="I53714">
        <v>459900</v>
      </c>
    </row>
    <row r="53715" spans="1:9" x14ac:dyDescent="0.25">
      <c r="A53715" t="s">
        <v>697</v>
      </c>
      <c r="B53715" t="s">
        <v>706</v>
      </c>
      <c r="C53715">
        <v>25021456101</v>
      </c>
      <c r="D53715">
        <v>2022</v>
      </c>
      <c r="E53715">
        <v>208800</v>
      </c>
      <c r="F53715">
        <v>504100</v>
      </c>
      <c r="G53715">
        <v>0.432</v>
      </c>
      <c r="H53715">
        <v>658900</v>
      </c>
      <c r="I53715">
        <v>526600</v>
      </c>
    </row>
    <row r="53716" spans="1:9" x14ac:dyDescent="0.25">
      <c r="A53716" t="s">
        <v>697</v>
      </c>
      <c r="B53716" t="s">
        <v>706</v>
      </c>
      <c r="C53716">
        <v>25021456102</v>
      </c>
      <c r="D53716">
        <v>2012</v>
      </c>
      <c r="E53716">
        <v>111100</v>
      </c>
      <c r="F53716">
        <v>303200</v>
      </c>
      <c r="G53716">
        <v>0.435</v>
      </c>
      <c r="H53716">
        <v>324800</v>
      </c>
      <c r="I53716">
        <v>269500</v>
      </c>
    </row>
    <row r="53717" spans="1:9" x14ac:dyDescent="0.25">
      <c r="A53717" t="s">
        <v>697</v>
      </c>
      <c r="B53717" t="s">
        <v>706</v>
      </c>
      <c r="C53717">
        <v>25021456102</v>
      </c>
      <c r="D53717">
        <v>2013</v>
      </c>
      <c r="E53717">
        <v>111800</v>
      </c>
      <c r="F53717">
        <v>307100</v>
      </c>
      <c r="G53717">
        <v>0.41899999999999998</v>
      </c>
      <c r="H53717">
        <v>340100</v>
      </c>
      <c r="I53717">
        <v>282800</v>
      </c>
    </row>
    <row r="53718" spans="1:9" x14ac:dyDescent="0.25">
      <c r="A53718" t="s">
        <v>697</v>
      </c>
      <c r="B53718" t="s">
        <v>706</v>
      </c>
      <c r="C53718">
        <v>25021456102</v>
      </c>
      <c r="D53718">
        <v>2014</v>
      </c>
      <c r="E53718">
        <v>125100</v>
      </c>
      <c r="F53718">
        <v>345000</v>
      </c>
      <c r="G53718">
        <v>0.44700000000000001</v>
      </c>
      <c r="H53718">
        <v>359300</v>
      </c>
      <c r="I53718">
        <v>295300</v>
      </c>
    </row>
    <row r="53719" spans="1:9" x14ac:dyDescent="0.25">
      <c r="A53719" t="s">
        <v>697</v>
      </c>
      <c r="B53719" t="s">
        <v>706</v>
      </c>
      <c r="C53719">
        <v>25021456102</v>
      </c>
      <c r="D53719">
        <v>2015</v>
      </c>
      <c r="E53719">
        <v>129400</v>
      </c>
      <c r="F53719">
        <v>356500</v>
      </c>
      <c r="G53719">
        <v>0.44900000000000001</v>
      </c>
      <c r="H53719">
        <v>372600</v>
      </c>
      <c r="I53719">
        <v>304000</v>
      </c>
    </row>
    <row r="53720" spans="1:9" x14ac:dyDescent="0.25">
      <c r="A53720" t="s">
        <v>697</v>
      </c>
      <c r="B53720" t="s">
        <v>706</v>
      </c>
      <c r="C53720">
        <v>25021456102</v>
      </c>
      <c r="D53720">
        <v>2016</v>
      </c>
      <c r="E53720">
        <v>143500</v>
      </c>
      <c r="F53720">
        <v>395100</v>
      </c>
      <c r="G53720">
        <v>0.46500000000000002</v>
      </c>
      <c r="H53720">
        <v>401000</v>
      </c>
      <c r="I53720">
        <v>325800</v>
      </c>
    </row>
    <row r="53721" spans="1:9" x14ac:dyDescent="0.25">
      <c r="A53721" t="s">
        <v>697</v>
      </c>
      <c r="B53721" t="s">
        <v>706</v>
      </c>
      <c r="C53721">
        <v>25021456102</v>
      </c>
      <c r="D53721">
        <v>2017</v>
      </c>
      <c r="E53721">
        <v>149700</v>
      </c>
      <c r="F53721">
        <v>409800</v>
      </c>
      <c r="G53721">
        <v>0.45</v>
      </c>
      <c r="H53721">
        <v>433600</v>
      </c>
      <c r="I53721">
        <v>351100</v>
      </c>
    </row>
    <row r="53722" spans="1:9" x14ac:dyDescent="0.25">
      <c r="A53722" t="s">
        <v>697</v>
      </c>
      <c r="B53722" t="s">
        <v>706</v>
      </c>
      <c r="C53722">
        <v>25021456102</v>
      </c>
      <c r="D53722">
        <v>2018</v>
      </c>
      <c r="E53722">
        <v>151300</v>
      </c>
      <c r="F53722">
        <v>415800</v>
      </c>
      <c r="G53722">
        <v>0.433</v>
      </c>
      <c r="H53722">
        <v>455200</v>
      </c>
      <c r="I53722">
        <v>369000</v>
      </c>
    </row>
    <row r="53723" spans="1:9" x14ac:dyDescent="0.25">
      <c r="A53723" t="s">
        <v>697</v>
      </c>
      <c r="B53723" t="s">
        <v>706</v>
      </c>
      <c r="C53723">
        <v>25021456102</v>
      </c>
      <c r="D53723">
        <v>2019</v>
      </c>
      <c r="E53723">
        <v>169200</v>
      </c>
      <c r="F53723">
        <v>464700</v>
      </c>
      <c r="G53723">
        <v>0.46700000000000003</v>
      </c>
      <c r="H53723">
        <v>474600</v>
      </c>
      <c r="I53723">
        <v>382800</v>
      </c>
    </row>
    <row r="53724" spans="1:9" x14ac:dyDescent="0.25">
      <c r="A53724" t="s">
        <v>697</v>
      </c>
      <c r="B53724" t="s">
        <v>706</v>
      </c>
      <c r="C53724">
        <v>25021456102</v>
      </c>
      <c r="D53724">
        <v>2020</v>
      </c>
      <c r="E53724">
        <v>172300</v>
      </c>
      <c r="F53724">
        <v>474100</v>
      </c>
      <c r="G53724">
        <v>0.45</v>
      </c>
      <c r="H53724">
        <v>495500</v>
      </c>
      <c r="I53724">
        <v>404000</v>
      </c>
    </row>
    <row r="53725" spans="1:9" x14ac:dyDescent="0.25">
      <c r="A53725" t="s">
        <v>697</v>
      </c>
      <c r="B53725" t="s">
        <v>706</v>
      </c>
      <c r="C53725">
        <v>25021456102</v>
      </c>
      <c r="D53725">
        <v>2021</v>
      </c>
      <c r="E53725">
        <v>177800</v>
      </c>
      <c r="F53725">
        <v>488800</v>
      </c>
      <c r="G53725">
        <v>0.42</v>
      </c>
      <c r="H53725">
        <v>551200</v>
      </c>
      <c r="I53725">
        <v>446500</v>
      </c>
    </row>
    <row r="53726" spans="1:9" x14ac:dyDescent="0.25">
      <c r="A53726" t="s">
        <v>697</v>
      </c>
      <c r="B53726" t="s">
        <v>706</v>
      </c>
      <c r="C53726">
        <v>25021456102</v>
      </c>
      <c r="D53726">
        <v>2022</v>
      </c>
      <c r="E53726">
        <v>212700</v>
      </c>
      <c r="F53726">
        <v>586700</v>
      </c>
      <c r="G53726">
        <v>0.437</v>
      </c>
      <c r="H53726">
        <v>637600</v>
      </c>
      <c r="I53726">
        <v>513100</v>
      </c>
    </row>
    <row r="53727" spans="1:9" x14ac:dyDescent="0.25">
      <c r="A53727" t="s">
        <v>697</v>
      </c>
      <c r="B53727" t="s">
        <v>706</v>
      </c>
      <c r="C53727">
        <v>25021456200</v>
      </c>
      <c r="D53727">
        <v>2012</v>
      </c>
      <c r="E53727">
        <v>110200</v>
      </c>
      <c r="F53727">
        <v>249600</v>
      </c>
      <c r="G53727">
        <v>0.41399999999999998</v>
      </c>
      <c r="H53727">
        <v>330900</v>
      </c>
      <c r="I53727">
        <v>293800</v>
      </c>
    </row>
    <row r="53728" spans="1:9" x14ac:dyDescent="0.25">
      <c r="A53728" t="s">
        <v>697</v>
      </c>
      <c r="B53728" t="s">
        <v>706</v>
      </c>
      <c r="C53728">
        <v>25021456200</v>
      </c>
      <c r="D53728">
        <v>2013</v>
      </c>
      <c r="E53728">
        <v>120300</v>
      </c>
      <c r="F53728">
        <v>275700</v>
      </c>
      <c r="G53728">
        <v>0.44500000000000001</v>
      </c>
      <c r="H53728">
        <v>340400</v>
      </c>
      <c r="I53728">
        <v>296100</v>
      </c>
    </row>
    <row r="53729" spans="1:9" x14ac:dyDescent="0.25">
      <c r="A53729" t="s">
        <v>697</v>
      </c>
      <c r="B53729" t="s">
        <v>706</v>
      </c>
      <c r="C53729">
        <v>25021456200</v>
      </c>
      <c r="D53729">
        <v>2014</v>
      </c>
      <c r="E53729">
        <v>126400</v>
      </c>
      <c r="F53729">
        <v>288300</v>
      </c>
      <c r="G53729">
        <v>0.436</v>
      </c>
      <c r="H53729">
        <v>368000</v>
      </c>
      <c r="I53729">
        <v>319500</v>
      </c>
    </row>
    <row r="53730" spans="1:9" x14ac:dyDescent="0.25">
      <c r="A53730" t="s">
        <v>697</v>
      </c>
      <c r="B53730" t="s">
        <v>706</v>
      </c>
      <c r="C53730">
        <v>25021456200</v>
      </c>
      <c r="D53730">
        <v>2015</v>
      </c>
      <c r="E53730">
        <v>120100</v>
      </c>
      <c r="F53730">
        <v>274600</v>
      </c>
      <c r="G53730">
        <v>0.40600000000000003</v>
      </c>
      <c r="H53730">
        <v>375100</v>
      </c>
      <c r="I53730">
        <v>324100</v>
      </c>
    </row>
    <row r="53731" spans="1:9" x14ac:dyDescent="0.25">
      <c r="A53731" t="s">
        <v>697</v>
      </c>
      <c r="B53731" t="s">
        <v>706</v>
      </c>
      <c r="C53731">
        <v>25021456200</v>
      </c>
      <c r="D53731">
        <v>2016</v>
      </c>
      <c r="E53731">
        <v>151700</v>
      </c>
      <c r="F53731">
        <v>347100</v>
      </c>
      <c r="G53731">
        <v>0.47199999999999998</v>
      </c>
      <c r="H53731">
        <v>408600</v>
      </c>
      <c r="I53731">
        <v>353200</v>
      </c>
    </row>
    <row r="53732" spans="1:9" x14ac:dyDescent="0.25">
      <c r="A53732" t="s">
        <v>697</v>
      </c>
      <c r="B53732" t="s">
        <v>706</v>
      </c>
      <c r="C53732">
        <v>25021456200</v>
      </c>
      <c r="D53732">
        <v>2017</v>
      </c>
      <c r="E53732">
        <v>143000</v>
      </c>
      <c r="F53732">
        <v>328600</v>
      </c>
      <c r="G53732">
        <v>0.42799999999999999</v>
      </c>
      <c r="H53732">
        <v>424600</v>
      </c>
      <c r="I53732">
        <v>366300</v>
      </c>
    </row>
    <row r="53733" spans="1:9" x14ac:dyDescent="0.25">
      <c r="A53733" t="s">
        <v>697</v>
      </c>
      <c r="B53733" t="s">
        <v>706</v>
      </c>
      <c r="C53733">
        <v>25021456200</v>
      </c>
      <c r="D53733">
        <v>2018</v>
      </c>
      <c r="E53733">
        <v>159600</v>
      </c>
      <c r="F53733">
        <v>362100</v>
      </c>
      <c r="G53733">
        <v>0.443</v>
      </c>
      <c r="H53733">
        <v>461200</v>
      </c>
      <c r="I53733">
        <v>395200</v>
      </c>
    </row>
    <row r="53734" spans="1:9" x14ac:dyDescent="0.25">
      <c r="A53734" t="s">
        <v>697</v>
      </c>
      <c r="B53734" t="s">
        <v>706</v>
      </c>
      <c r="C53734">
        <v>25021456200</v>
      </c>
      <c r="D53734">
        <v>2019</v>
      </c>
      <c r="E53734">
        <v>176300</v>
      </c>
      <c r="F53734">
        <v>404100</v>
      </c>
      <c r="G53734">
        <v>0.46700000000000003</v>
      </c>
      <c r="H53734">
        <v>482600</v>
      </c>
      <c r="I53734">
        <v>413900</v>
      </c>
    </row>
    <row r="53735" spans="1:9" x14ac:dyDescent="0.25">
      <c r="A53735" t="s">
        <v>697</v>
      </c>
      <c r="B53735" t="s">
        <v>706</v>
      </c>
      <c r="C53735">
        <v>25021456200</v>
      </c>
      <c r="D53735">
        <v>2020</v>
      </c>
      <c r="E53735">
        <v>176500</v>
      </c>
      <c r="F53735">
        <v>413300</v>
      </c>
      <c r="G53735">
        <v>0.46200000000000002</v>
      </c>
      <c r="H53735">
        <v>511700</v>
      </c>
      <c r="I53735">
        <v>417400</v>
      </c>
    </row>
    <row r="53736" spans="1:9" x14ac:dyDescent="0.25">
      <c r="A53736" t="s">
        <v>697</v>
      </c>
      <c r="B53736" t="s">
        <v>706</v>
      </c>
      <c r="C53736">
        <v>25021456200</v>
      </c>
      <c r="D53736">
        <v>2021</v>
      </c>
      <c r="E53736">
        <v>185000</v>
      </c>
      <c r="F53736">
        <v>427300</v>
      </c>
      <c r="G53736">
        <v>0.437</v>
      </c>
      <c r="H53736">
        <v>571100</v>
      </c>
      <c r="I53736">
        <v>463700</v>
      </c>
    </row>
    <row r="53737" spans="1:9" x14ac:dyDescent="0.25">
      <c r="A53737" t="s">
        <v>697</v>
      </c>
      <c r="B53737" t="s">
        <v>706</v>
      </c>
      <c r="C53737">
        <v>25021456200</v>
      </c>
      <c r="D53737">
        <v>2022</v>
      </c>
      <c r="E53737">
        <v>193500</v>
      </c>
      <c r="F53737">
        <v>441300</v>
      </c>
      <c r="G53737">
        <v>0.41199999999999998</v>
      </c>
      <c r="H53737">
        <v>630500</v>
      </c>
      <c r="I53737">
        <v>510000</v>
      </c>
    </row>
    <row r="53738" spans="1:9" x14ac:dyDescent="0.25">
      <c r="A53738" t="s">
        <v>697</v>
      </c>
      <c r="B53738" t="s">
        <v>706</v>
      </c>
      <c r="C53738">
        <v>25021456402</v>
      </c>
      <c r="D53738">
        <v>2012</v>
      </c>
      <c r="E53738">
        <v>122900</v>
      </c>
      <c r="F53738">
        <v>245700</v>
      </c>
      <c r="G53738">
        <v>0.433</v>
      </c>
      <c r="H53738">
        <v>348100</v>
      </c>
      <c r="I53738">
        <v>321500</v>
      </c>
    </row>
    <row r="53739" spans="1:9" x14ac:dyDescent="0.25">
      <c r="A53739" t="s">
        <v>697</v>
      </c>
      <c r="B53739" t="s">
        <v>706</v>
      </c>
      <c r="C53739">
        <v>25021456402</v>
      </c>
      <c r="D53739">
        <v>2013</v>
      </c>
      <c r="E53739">
        <v>127100</v>
      </c>
      <c r="F53739">
        <v>255400</v>
      </c>
      <c r="G53739">
        <v>0.44400000000000001</v>
      </c>
      <c r="H53739">
        <v>356700</v>
      </c>
      <c r="I53739">
        <v>323900</v>
      </c>
    </row>
    <row r="53740" spans="1:9" x14ac:dyDescent="0.25">
      <c r="A53740" t="s">
        <v>697</v>
      </c>
      <c r="B53740" t="s">
        <v>706</v>
      </c>
      <c r="C53740">
        <v>25021456402</v>
      </c>
      <c r="D53740">
        <v>2014</v>
      </c>
      <c r="E53740">
        <v>132900</v>
      </c>
      <c r="F53740">
        <v>269800</v>
      </c>
      <c r="G53740">
        <v>0.43</v>
      </c>
      <c r="H53740">
        <v>389600</v>
      </c>
      <c r="I53740">
        <v>350600</v>
      </c>
    </row>
    <row r="53741" spans="1:9" x14ac:dyDescent="0.25">
      <c r="A53741" t="s">
        <v>697</v>
      </c>
      <c r="B53741" t="s">
        <v>706</v>
      </c>
      <c r="C53741">
        <v>25021456402</v>
      </c>
      <c r="D53741">
        <v>2015</v>
      </c>
      <c r="E53741">
        <v>143400</v>
      </c>
      <c r="F53741">
        <v>288400</v>
      </c>
      <c r="G53741">
        <v>0.46700000000000003</v>
      </c>
      <c r="H53741">
        <v>387500</v>
      </c>
      <c r="I53741">
        <v>347600</v>
      </c>
    </row>
    <row r="53742" spans="1:9" x14ac:dyDescent="0.25">
      <c r="A53742" t="s">
        <v>697</v>
      </c>
      <c r="B53742" t="s">
        <v>706</v>
      </c>
      <c r="C53742">
        <v>25021456402</v>
      </c>
      <c r="D53742">
        <v>2016</v>
      </c>
      <c r="E53742">
        <v>154300</v>
      </c>
      <c r="F53742">
        <v>309200</v>
      </c>
      <c r="G53742">
        <v>0.46600000000000003</v>
      </c>
      <c r="H53742">
        <v>417600</v>
      </c>
      <c r="I53742">
        <v>375600</v>
      </c>
    </row>
    <row r="53743" spans="1:9" x14ac:dyDescent="0.25">
      <c r="A53743" t="s">
        <v>697</v>
      </c>
      <c r="B53743" t="s">
        <v>706</v>
      </c>
      <c r="C53743">
        <v>25021456402</v>
      </c>
      <c r="D53743">
        <v>2017</v>
      </c>
      <c r="E53743">
        <v>157400</v>
      </c>
      <c r="F53743">
        <v>315500</v>
      </c>
      <c r="G53743">
        <v>0.44600000000000001</v>
      </c>
      <c r="H53743">
        <v>444000</v>
      </c>
      <c r="I53743">
        <v>398600</v>
      </c>
    </row>
    <row r="53744" spans="1:9" x14ac:dyDescent="0.25">
      <c r="A53744" t="s">
        <v>697</v>
      </c>
      <c r="B53744" t="s">
        <v>706</v>
      </c>
      <c r="C53744">
        <v>25021456402</v>
      </c>
      <c r="D53744">
        <v>2018</v>
      </c>
      <c r="E53744">
        <v>177300</v>
      </c>
      <c r="F53744">
        <v>357800</v>
      </c>
      <c r="G53744">
        <v>0.48599999999999999</v>
      </c>
      <c r="H53744">
        <v>464800</v>
      </c>
      <c r="I53744">
        <v>413000</v>
      </c>
    </row>
    <row r="53745" spans="1:9" x14ac:dyDescent="0.25">
      <c r="A53745" t="s">
        <v>697</v>
      </c>
      <c r="B53745" t="s">
        <v>706</v>
      </c>
      <c r="C53745">
        <v>25021456402</v>
      </c>
      <c r="D53745">
        <v>2019</v>
      </c>
      <c r="E53745">
        <v>182400</v>
      </c>
      <c r="F53745">
        <v>367500</v>
      </c>
      <c r="G53745">
        <v>0.47399999999999998</v>
      </c>
      <c r="H53745">
        <v>489600</v>
      </c>
      <c r="I53745">
        <v>435500</v>
      </c>
    </row>
    <row r="53746" spans="1:9" x14ac:dyDescent="0.25">
      <c r="A53746" t="s">
        <v>697</v>
      </c>
      <c r="B53746" t="s">
        <v>706</v>
      </c>
      <c r="C53746">
        <v>25021456402</v>
      </c>
      <c r="D53746">
        <v>2020</v>
      </c>
      <c r="E53746">
        <v>176300</v>
      </c>
      <c r="F53746">
        <v>359100</v>
      </c>
      <c r="G53746">
        <v>0.47099999999999997</v>
      </c>
      <c r="H53746">
        <v>505200</v>
      </c>
      <c r="I53746">
        <v>422200</v>
      </c>
    </row>
    <row r="53747" spans="1:9" x14ac:dyDescent="0.25">
      <c r="A53747" t="s">
        <v>697</v>
      </c>
      <c r="B53747" t="s">
        <v>706</v>
      </c>
      <c r="C53747">
        <v>25021456402</v>
      </c>
      <c r="D53747">
        <v>2021</v>
      </c>
      <c r="E53747">
        <v>189800</v>
      </c>
      <c r="F53747">
        <v>389400</v>
      </c>
      <c r="G53747">
        <v>0.42699999999999999</v>
      </c>
      <c r="H53747">
        <v>605600</v>
      </c>
      <c r="I53747">
        <v>502600</v>
      </c>
    </row>
    <row r="53748" spans="1:9" x14ac:dyDescent="0.25">
      <c r="A53748" t="s">
        <v>697</v>
      </c>
      <c r="B53748" t="s">
        <v>706</v>
      </c>
      <c r="C53748">
        <v>25021456402</v>
      </c>
      <c r="D53748">
        <v>2022</v>
      </c>
      <c r="E53748">
        <v>203300</v>
      </c>
      <c r="F53748">
        <v>419700</v>
      </c>
      <c r="G53748">
        <v>0.38300000000000001</v>
      </c>
      <c r="H53748">
        <v>706000</v>
      </c>
      <c r="I53748">
        <v>583000</v>
      </c>
    </row>
    <row r="53749" spans="1:9" x14ac:dyDescent="0.25">
      <c r="A53749" t="s">
        <v>697</v>
      </c>
      <c r="B53749" t="s">
        <v>706</v>
      </c>
      <c r="C53749">
        <v>25021457100</v>
      </c>
      <c r="D53749">
        <v>2012</v>
      </c>
      <c r="E53749">
        <v>113700</v>
      </c>
      <c r="F53749">
        <v>261500</v>
      </c>
      <c r="G53749">
        <v>0.51300000000000001</v>
      </c>
      <c r="H53749">
        <v>290900</v>
      </c>
      <c r="I53749">
        <v>240200</v>
      </c>
    </row>
    <row r="53750" spans="1:9" x14ac:dyDescent="0.25">
      <c r="A53750" t="s">
        <v>697</v>
      </c>
      <c r="B53750" t="s">
        <v>706</v>
      </c>
      <c r="C53750">
        <v>25021457100</v>
      </c>
      <c r="D53750">
        <v>2013</v>
      </c>
      <c r="E53750">
        <v>111100</v>
      </c>
      <c r="F53750">
        <v>256400</v>
      </c>
      <c r="G53750">
        <v>0.47599999999999998</v>
      </c>
      <c r="H53750">
        <v>312000</v>
      </c>
      <c r="I53750">
        <v>254600</v>
      </c>
    </row>
    <row r="53751" spans="1:9" x14ac:dyDescent="0.25">
      <c r="A53751" t="s">
        <v>697</v>
      </c>
      <c r="B53751" t="s">
        <v>706</v>
      </c>
      <c r="C53751">
        <v>25021457100</v>
      </c>
      <c r="D53751">
        <v>2014</v>
      </c>
      <c r="E53751">
        <v>108500</v>
      </c>
      <c r="F53751">
        <v>251300</v>
      </c>
      <c r="G53751">
        <v>0.439</v>
      </c>
      <c r="H53751">
        <v>333100</v>
      </c>
      <c r="I53751">
        <v>269000</v>
      </c>
    </row>
    <row r="53752" spans="1:9" x14ac:dyDescent="0.25">
      <c r="A53752" t="s">
        <v>697</v>
      </c>
      <c r="B53752" t="s">
        <v>706</v>
      </c>
      <c r="C53752">
        <v>25021457100</v>
      </c>
      <c r="D53752">
        <v>2015</v>
      </c>
      <c r="E53752">
        <v>107900</v>
      </c>
      <c r="F53752">
        <v>249300</v>
      </c>
      <c r="G53752">
        <v>0.41599999999999998</v>
      </c>
      <c r="H53752">
        <v>349800</v>
      </c>
      <c r="I53752">
        <v>282400</v>
      </c>
    </row>
    <row r="53753" spans="1:9" x14ac:dyDescent="0.25">
      <c r="A53753" t="s">
        <v>697</v>
      </c>
      <c r="B53753" t="s">
        <v>706</v>
      </c>
      <c r="C53753">
        <v>25021457100</v>
      </c>
      <c r="D53753">
        <v>2016</v>
      </c>
      <c r="E53753">
        <v>115400</v>
      </c>
      <c r="F53753">
        <v>267100</v>
      </c>
      <c r="G53753">
        <v>0.42399999999999999</v>
      </c>
      <c r="H53753">
        <v>367100</v>
      </c>
      <c r="I53753">
        <v>296700</v>
      </c>
    </row>
    <row r="53754" spans="1:9" x14ac:dyDescent="0.25">
      <c r="A53754" t="s">
        <v>697</v>
      </c>
      <c r="B53754" t="s">
        <v>706</v>
      </c>
      <c r="C53754">
        <v>25021457100</v>
      </c>
      <c r="D53754">
        <v>2017</v>
      </c>
      <c r="E53754">
        <v>132600</v>
      </c>
      <c r="F53754">
        <v>306400</v>
      </c>
      <c r="G53754">
        <v>0.45900000000000002</v>
      </c>
      <c r="H53754">
        <v>394400</v>
      </c>
      <c r="I53754">
        <v>314900</v>
      </c>
    </row>
    <row r="53755" spans="1:9" x14ac:dyDescent="0.25">
      <c r="A53755" t="s">
        <v>697</v>
      </c>
      <c r="B53755" t="s">
        <v>706</v>
      </c>
      <c r="C53755">
        <v>25021457100</v>
      </c>
      <c r="D53755">
        <v>2018</v>
      </c>
      <c r="E53755">
        <v>141500</v>
      </c>
      <c r="F53755">
        <v>324200</v>
      </c>
      <c r="G53755">
        <v>0.44800000000000001</v>
      </c>
      <c r="H53755">
        <v>422300</v>
      </c>
      <c r="I53755">
        <v>344800</v>
      </c>
    </row>
    <row r="53756" spans="1:9" x14ac:dyDescent="0.25">
      <c r="A53756" t="s">
        <v>697</v>
      </c>
      <c r="B53756" t="s">
        <v>706</v>
      </c>
      <c r="C53756">
        <v>25021457100</v>
      </c>
      <c r="D53756">
        <v>2019</v>
      </c>
      <c r="E53756">
        <v>153100</v>
      </c>
      <c r="F53756">
        <v>354700</v>
      </c>
      <c r="G53756">
        <v>0.45600000000000002</v>
      </c>
      <c r="H53756">
        <v>447100</v>
      </c>
      <c r="I53756">
        <v>364500</v>
      </c>
    </row>
    <row r="53757" spans="1:9" x14ac:dyDescent="0.25">
      <c r="A53757" t="s">
        <v>697</v>
      </c>
      <c r="B53757" t="s">
        <v>706</v>
      </c>
      <c r="C53757">
        <v>25021457100</v>
      </c>
      <c r="D53757">
        <v>2020</v>
      </c>
      <c r="E53757">
        <v>146400</v>
      </c>
      <c r="F53757">
        <v>337700</v>
      </c>
      <c r="G53757">
        <v>0.42</v>
      </c>
      <c r="H53757">
        <v>468700</v>
      </c>
      <c r="I53757">
        <v>379800</v>
      </c>
    </row>
    <row r="53758" spans="1:9" x14ac:dyDescent="0.25">
      <c r="A53758" t="s">
        <v>697</v>
      </c>
      <c r="B53758" t="s">
        <v>706</v>
      </c>
      <c r="C53758">
        <v>25021457100</v>
      </c>
      <c r="D53758">
        <v>2021</v>
      </c>
      <c r="E53758">
        <v>164600</v>
      </c>
      <c r="F53758">
        <v>376700</v>
      </c>
      <c r="G53758">
        <v>0.41099999999999998</v>
      </c>
      <c r="H53758">
        <v>542200</v>
      </c>
      <c r="I53758">
        <v>435800</v>
      </c>
    </row>
    <row r="53759" spans="1:9" x14ac:dyDescent="0.25">
      <c r="A53759" t="s">
        <v>697</v>
      </c>
      <c r="B53759" t="s">
        <v>706</v>
      </c>
      <c r="C53759">
        <v>25021457100</v>
      </c>
      <c r="D53759">
        <v>2022</v>
      </c>
      <c r="E53759">
        <v>193500</v>
      </c>
      <c r="F53759">
        <v>449000</v>
      </c>
      <c r="G53759">
        <v>0.433</v>
      </c>
      <c r="H53759">
        <v>603500</v>
      </c>
      <c r="I53759">
        <v>486900</v>
      </c>
    </row>
    <row r="53760" spans="1:9" x14ac:dyDescent="0.25">
      <c r="A53760" t="s">
        <v>697</v>
      </c>
      <c r="B53760" t="s">
        <v>706</v>
      </c>
      <c r="C53760">
        <v>25021457200</v>
      </c>
      <c r="D53760">
        <v>2012</v>
      </c>
      <c r="E53760">
        <v>436200</v>
      </c>
      <c r="F53760">
        <v>1638700</v>
      </c>
      <c r="G53760">
        <v>0.69899999999999995</v>
      </c>
      <c r="H53760">
        <v>692200</v>
      </c>
      <c r="I53760">
        <v>626900</v>
      </c>
    </row>
    <row r="53761" spans="1:9" x14ac:dyDescent="0.25">
      <c r="A53761" t="s">
        <v>697</v>
      </c>
      <c r="B53761" t="s">
        <v>706</v>
      </c>
      <c r="C53761">
        <v>25021457200</v>
      </c>
      <c r="D53761">
        <v>2013</v>
      </c>
      <c r="E53761">
        <v>452600</v>
      </c>
      <c r="F53761">
        <v>1691500</v>
      </c>
      <c r="G53761">
        <v>0.70699999999999996</v>
      </c>
      <c r="H53761">
        <v>720800</v>
      </c>
      <c r="I53761">
        <v>644200</v>
      </c>
    </row>
    <row r="53762" spans="1:9" x14ac:dyDescent="0.25">
      <c r="A53762" t="s">
        <v>697</v>
      </c>
      <c r="B53762" t="s">
        <v>706</v>
      </c>
      <c r="C53762">
        <v>25021457200</v>
      </c>
      <c r="D53762">
        <v>2014</v>
      </c>
      <c r="E53762">
        <v>499700</v>
      </c>
      <c r="F53762">
        <v>1873300</v>
      </c>
      <c r="G53762">
        <v>0.71599999999999997</v>
      </c>
      <c r="H53762">
        <v>792400</v>
      </c>
      <c r="I53762">
        <v>701500</v>
      </c>
    </row>
    <row r="53763" spans="1:9" x14ac:dyDescent="0.25">
      <c r="A53763" t="s">
        <v>697</v>
      </c>
      <c r="B53763" t="s">
        <v>706</v>
      </c>
      <c r="C53763">
        <v>25021457200</v>
      </c>
      <c r="D53763">
        <v>2015</v>
      </c>
      <c r="E53763">
        <v>513100</v>
      </c>
      <c r="F53763">
        <v>1934200</v>
      </c>
      <c r="G53763">
        <v>0.71599999999999997</v>
      </c>
      <c r="H53763">
        <v>815300</v>
      </c>
      <c r="I53763">
        <v>719800</v>
      </c>
    </row>
    <row r="53764" spans="1:9" x14ac:dyDescent="0.25">
      <c r="A53764" t="s">
        <v>697</v>
      </c>
      <c r="B53764" t="s">
        <v>706</v>
      </c>
      <c r="C53764">
        <v>25021457200</v>
      </c>
      <c r="D53764">
        <v>2016</v>
      </c>
      <c r="E53764">
        <v>552900</v>
      </c>
      <c r="F53764">
        <v>2082800</v>
      </c>
      <c r="G53764">
        <v>0.73099999999999998</v>
      </c>
      <c r="H53764">
        <v>851000</v>
      </c>
      <c r="I53764">
        <v>759200</v>
      </c>
    </row>
    <row r="53765" spans="1:9" x14ac:dyDescent="0.25">
      <c r="A53765" t="s">
        <v>697</v>
      </c>
      <c r="B53765" t="s">
        <v>706</v>
      </c>
      <c r="C53765">
        <v>25021457200</v>
      </c>
      <c r="D53765">
        <v>2017</v>
      </c>
      <c r="E53765">
        <v>601600</v>
      </c>
      <c r="F53765">
        <v>2250200</v>
      </c>
      <c r="G53765">
        <v>0.755</v>
      </c>
      <c r="H53765">
        <v>901200</v>
      </c>
      <c r="I53765">
        <v>801300</v>
      </c>
    </row>
    <row r="53766" spans="1:9" x14ac:dyDescent="0.25">
      <c r="A53766" t="s">
        <v>697</v>
      </c>
      <c r="B53766" t="s">
        <v>706</v>
      </c>
      <c r="C53766">
        <v>25021457200</v>
      </c>
      <c r="D53766">
        <v>2018</v>
      </c>
      <c r="E53766">
        <v>590900</v>
      </c>
      <c r="F53766">
        <v>2213000</v>
      </c>
      <c r="G53766">
        <v>0.71499999999999997</v>
      </c>
      <c r="H53766">
        <v>937700</v>
      </c>
      <c r="I53766">
        <v>830700</v>
      </c>
    </row>
    <row r="53767" spans="1:9" x14ac:dyDescent="0.25">
      <c r="A53767" t="s">
        <v>697</v>
      </c>
      <c r="B53767" t="s">
        <v>706</v>
      </c>
      <c r="C53767">
        <v>25021457200</v>
      </c>
      <c r="D53767">
        <v>2019</v>
      </c>
      <c r="E53767">
        <v>620800</v>
      </c>
      <c r="F53767">
        <v>2333100</v>
      </c>
      <c r="G53767">
        <v>0.72199999999999998</v>
      </c>
      <c r="H53767">
        <v>964800</v>
      </c>
      <c r="I53767">
        <v>864400</v>
      </c>
    </row>
    <row r="53768" spans="1:9" x14ac:dyDescent="0.25">
      <c r="A53768" t="s">
        <v>697</v>
      </c>
      <c r="B53768" t="s">
        <v>706</v>
      </c>
      <c r="C53768">
        <v>25021457200</v>
      </c>
      <c r="D53768">
        <v>2020</v>
      </c>
      <c r="E53768">
        <v>666300</v>
      </c>
      <c r="F53768">
        <v>2498400</v>
      </c>
      <c r="G53768">
        <v>0.69099999999999895</v>
      </c>
      <c r="H53768">
        <v>1034800</v>
      </c>
      <c r="I53768">
        <v>968500</v>
      </c>
    </row>
    <row r="53769" spans="1:9" x14ac:dyDescent="0.25">
      <c r="A53769" t="s">
        <v>697</v>
      </c>
      <c r="B53769" t="s">
        <v>706</v>
      </c>
      <c r="C53769">
        <v>25021457200</v>
      </c>
      <c r="D53769">
        <v>2021</v>
      </c>
      <c r="E53769">
        <v>727600</v>
      </c>
      <c r="F53769">
        <v>2728100</v>
      </c>
      <c r="G53769">
        <v>0.71</v>
      </c>
      <c r="H53769">
        <v>1129600</v>
      </c>
      <c r="I53769">
        <v>1029000</v>
      </c>
    </row>
    <row r="53770" spans="1:9" x14ac:dyDescent="0.25">
      <c r="A53770" t="s">
        <v>697</v>
      </c>
      <c r="B53770" t="s">
        <v>706</v>
      </c>
      <c r="C53770">
        <v>25021457200</v>
      </c>
      <c r="D53770">
        <v>2022</v>
      </c>
      <c r="E53770">
        <v>852500</v>
      </c>
      <c r="F53770">
        <v>3192500</v>
      </c>
      <c r="G53770">
        <v>0.73</v>
      </c>
      <c r="H53770">
        <v>1312500</v>
      </c>
      <c r="I53770">
        <v>1175000</v>
      </c>
    </row>
    <row r="53771" spans="1:9" x14ac:dyDescent="0.25">
      <c r="A53771" t="s">
        <v>697</v>
      </c>
      <c r="B53771" t="s">
        <v>707</v>
      </c>
      <c r="C53771">
        <v>25023500101</v>
      </c>
      <c r="D53771">
        <v>2012</v>
      </c>
      <c r="E53771">
        <v>185900</v>
      </c>
      <c r="F53771">
        <v>1070100</v>
      </c>
      <c r="G53771">
        <v>0.46400000000000002</v>
      </c>
      <c r="H53771">
        <v>453300</v>
      </c>
      <c r="I53771">
        <v>383500</v>
      </c>
    </row>
    <row r="53772" spans="1:9" x14ac:dyDescent="0.25">
      <c r="A53772" t="s">
        <v>697</v>
      </c>
      <c r="B53772" t="s">
        <v>707</v>
      </c>
      <c r="C53772">
        <v>25023500101</v>
      </c>
      <c r="D53772">
        <v>2013</v>
      </c>
      <c r="E53772">
        <v>176800</v>
      </c>
      <c r="F53772">
        <v>1018000</v>
      </c>
      <c r="G53772">
        <v>0.45900000000000002</v>
      </c>
      <c r="H53772">
        <v>439100</v>
      </c>
      <c r="I53772">
        <v>369000</v>
      </c>
    </row>
    <row r="53773" spans="1:9" x14ac:dyDescent="0.25">
      <c r="A53773" t="s">
        <v>697</v>
      </c>
      <c r="B53773" t="s">
        <v>707</v>
      </c>
      <c r="C53773">
        <v>25023500101</v>
      </c>
      <c r="D53773">
        <v>2014</v>
      </c>
      <c r="E53773">
        <v>186900</v>
      </c>
      <c r="F53773">
        <v>1085300</v>
      </c>
      <c r="G53773">
        <v>0.46300000000000002</v>
      </c>
      <c r="H53773">
        <v>465300</v>
      </c>
      <c r="I53773">
        <v>386000</v>
      </c>
    </row>
    <row r="53774" spans="1:9" x14ac:dyDescent="0.25">
      <c r="A53774" t="s">
        <v>697</v>
      </c>
      <c r="B53774" t="s">
        <v>707</v>
      </c>
      <c r="C53774">
        <v>25023500101</v>
      </c>
      <c r="D53774">
        <v>2015</v>
      </c>
      <c r="E53774">
        <v>227400</v>
      </c>
      <c r="F53774">
        <v>1311000</v>
      </c>
      <c r="G53774">
        <v>0.52300000000000002</v>
      </c>
      <c r="H53774">
        <v>496500</v>
      </c>
      <c r="I53774">
        <v>416600</v>
      </c>
    </row>
    <row r="53775" spans="1:9" x14ac:dyDescent="0.25">
      <c r="A53775" t="s">
        <v>697</v>
      </c>
      <c r="B53775" t="s">
        <v>707</v>
      </c>
      <c r="C53775">
        <v>25023500101</v>
      </c>
      <c r="D53775">
        <v>2016</v>
      </c>
      <c r="E53775">
        <v>236500</v>
      </c>
      <c r="F53775">
        <v>1367600</v>
      </c>
      <c r="G53775">
        <v>0.54800000000000004</v>
      </c>
      <c r="H53775">
        <v>497900</v>
      </c>
      <c r="I53775">
        <v>413800</v>
      </c>
    </row>
    <row r="53776" spans="1:9" x14ac:dyDescent="0.25">
      <c r="A53776" t="s">
        <v>697</v>
      </c>
      <c r="B53776" t="s">
        <v>707</v>
      </c>
      <c r="C53776">
        <v>25023500101</v>
      </c>
      <c r="D53776">
        <v>2017</v>
      </c>
      <c r="E53776">
        <v>254100</v>
      </c>
      <c r="F53776">
        <v>1465500</v>
      </c>
      <c r="G53776">
        <v>0.53500000000000003</v>
      </c>
      <c r="H53776">
        <v>545300</v>
      </c>
      <c r="I53776">
        <v>454600</v>
      </c>
    </row>
    <row r="53777" spans="1:9" x14ac:dyDescent="0.25">
      <c r="A53777" t="s">
        <v>697</v>
      </c>
      <c r="B53777" t="s">
        <v>707</v>
      </c>
      <c r="C53777">
        <v>25023500101</v>
      </c>
      <c r="D53777">
        <v>2018</v>
      </c>
      <c r="E53777">
        <v>246900</v>
      </c>
      <c r="F53777">
        <v>1434600</v>
      </c>
      <c r="G53777">
        <v>0.502</v>
      </c>
      <c r="H53777">
        <v>567100</v>
      </c>
      <c r="I53777">
        <v>470700</v>
      </c>
    </row>
    <row r="53778" spans="1:9" x14ac:dyDescent="0.25">
      <c r="A53778" t="s">
        <v>697</v>
      </c>
      <c r="B53778" t="s">
        <v>707</v>
      </c>
      <c r="C53778">
        <v>25023500101</v>
      </c>
      <c r="D53778">
        <v>2019</v>
      </c>
      <c r="E53778">
        <v>312600</v>
      </c>
      <c r="F53778">
        <v>1800200</v>
      </c>
      <c r="G53778">
        <v>0.59399999999999997</v>
      </c>
      <c r="H53778">
        <v>605200</v>
      </c>
      <c r="I53778">
        <v>504100</v>
      </c>
    </row>
    <row r="53779" spans="1:9" x14ac:dyDescent="0.25">
      <c r="A53779" t="s">
        <v>697</v>
      </c>
      <c r="B53779" t="s">
        <v>707</v>
      </c>
      <c r="C53779">
        <v>25023500101</v>
      </c>
      <c r="D53779">
        <v>2020</v>
      </c>
      <c r="E53779">
        <v>299600</v>
      </c>
      <c r="F53779">
        <v>1732100</v>
      </c>
      <c r="G53779">
        <v>0.52700000000000002</v>
      </c>
      <c r="H53779">
        <v>640900</v>
      </c>
      <c r="I53779">
        <v>545000</v>
      </c>
    </row>
    <row r="53780" spans="1:9" x14ac:dyDescent="0.25">
      <c r="A53780" t="s">
        <v>697</v>
      </c>
      <c r="B53780" t="s">
        <v>707</v>
      </c>
      <c r="C53780">
        <v>25023500101</v>
      </c>
      <c r="D53780">
        <v>2021</v>
      </c>
      <c r="E53780">
        <v>343600</v>
      </c>
      <c r="F53780">
        <v>1984200</v>
      </c>
      <c r="G53780">
        <v>0.52200000000000002</v>
      </c>
      <c r="H53780">
        <v>752700</v>
      </c>
      <c r="I53780">
        <v>630600</v>
      </c>
    </row>
    <row r="53781" spans="1:9" x14ac:dyDescent="0.25">
      <c r="A53781" t="s">
        <v>697</v>
      </c>
      <c r="B53781" t="s">
        <v>707</v>
      </c>
      <c r="C53781">
        <v>25023500101</v>
      </c>
      <c r="D53781">
        <v>2022</v>
      </c>
      <c r="E53781">
        <v>353700</v>
      </c>
      <c r="F53781">
        <v>2045400</v>
      </c>
      <c r="G53781">
        <v>0.49099999999999999</v>
      </c>
      <c r="H53781">
        <v>831700</v>
      </c>
      <c r="I53781">
        <v>689600</v>
      </c>
    </row>
    <row r="53782" spans="1:9" x14ac:dyDescent="0.25">
      <c r="A53782" t="s">
        <v>697</v>
      </c>
      <c r="B53782" t="s">
        <v>707</v>
      </c>
      <c r="C53782">
        <v>25023500104</v>
      </c>
      <c r="D53782">
        <v>2012</v>
      </c>
      <c r="E53782">
        <v>169900</v>
      </c>
      <c r="F53782">
        <v>1068400</v>
      </c>
      <c r="G53782">
        <v>0.46600000000000003</v>
      </c>
      <c r="H53782">
        <v>426800</v>
      </c>
      <c r="I53782">
        <v>347400</v>
      </c>
    </row>
    <row r="53783" spans="1:9" x14ac:dyDescent="0.25">
      <c r="A53783" t="s">
        <v>697</v>
      </c>
      <c r="B53783" t="s">
        <v>707</v>
      </c>
      <c r="C53783">
        <v>25023500104</v>
      </c>
      <c r="D53783">
        <v>2013</v>
      </c>
      <c r="E53783">
        <v>173000</v>
      </c>
      <c r="F53783">
        <v>1090400</v>
      </c>
      <c r="G53783">
        <v>0.49099999999999999</v>
      </c>
      <c r="H53783">
        <v>416300</v>
      </c>
      <c r="I53783">
        <v>336200</v>
      </c>
    </row>
    <row r="53784" spans="1:9" x14ac:dyDescent="0.25">
      <c r="A53784" t="s">
        <v>697</v>
      </c>
      <c r="B53784" t="s">
        <v>707</v>
      </c>
      <c r="C53784">
        <v>25023500104</v>
      </c>
      <c r="D53784">
        <v>2014</v>
      </c>
      <c r="E53784">
        <v>184600</v>
      </c>
      <c r="F53784">
        <v>1156500</v>
      </c>
      <c r="G53784">
        <v>0.48</v>
      </c>
      <c r="H53784">
        <v>459400</v>
      </c>
      <c r="I53784">
        <v>365600</v>
      </c>
    </row>
    <row r="53785" spans="1:9" x14ac:dyDescent="0.25">
      <c r="A53785" t="s">
        <v>697</v>
      </c>
      <c r="B53785" t="s">
        <v>707</v>
      </c>
      <c r="C53785">
        <v>25023500104</v>
      </c>
      <c r="D53785">
        <v>2015</v>
      </c>
      <c r="E53785">
        <v>230500</v>
      </c>
      <c r="F53785">
        <v>1439700</v>
      </c>
      <c r="G53785">
        <v>0.57899999999999996</v>
      </c>
      <c r="H53785">
        <v>474200</v>
      </c>
      <c r="I53785">
        <v>379400</v>
      </c>
    </row>
    <row r="53786" spans="1:9" x14ac:dyDescent="0.25">
      <c r="A53786" t="s">
        <v>697</v>
      </c>
      <c r="B53786" t="s">
        <v>707</v>
      </c>
      <c r="C53786">
        <v>25023500104</v>
      </c>
      <c r="D53786">
        <v>2016</v>
      </c>
      <c r="E53786">
        <v>203400</v>
      </c>
      <c r="F53786">
        <v>1275700</v>
      </c>
      <c r="G53786">
        <v>0.502</v>
      </c>
      <c r="H53786">
        <v>483400</v>
      </c>
      <c r="I53786">
        <v>386000</v>
      </c>
    </row>
    <row r="53787" spans="1:9" x14ac:dyDescent="0.25">
      <c r="A53787" t="s">
        <v>697</v>
      </c>
      <c r="B53787" t="s">
        <v>707</v>
      </c>
      <c r="C53787">
        <v>25023500104</v>
      </c>
      <c r="D53787">
        <v>2017</v>
      </c>
      <c r="E53787">
        <v>250400</v>
      </c>
      <c r="F53787">
        <v>1573000</v>
      </c>
      <c r="G53787">
        <v>0.58899999999999997</v>
      </c>
      <c r="H53787">
        <v>505700</v>
      </c>
      <c r="I53787">
        <v>405400</v>
      </c>
    </row>
    <row r="53788" spans="1:9" x14ac:dyDescent="0.25">
      <c r="A53788" t="s">
        <v>697</v>
      </c>
      <c r="B53788" t="s">
        <v>707</v>
      </c>
      <c r="C53788">
        <v>25023500104</v>
      </c>
      <c r="D53788">
        <v>2018</v>
      </c>
      <c r="E53788">
        <v>230400</v>
      </c>
      <c r="F53788">
        <v>1443700</v>
      </c>
      <c r="G53788">
        <v>0.504</v>
      </c>
      <c r="H53788">
        <v>546100</v>
      </c>
      <c r="I53788">
        <v>435100</v>
      </c>
    </row>
    <row r="53789" spans="1:9" x14ac:dyDescent="0.25">
      <c r="A53789" t="s">
        <v>697</v>
      </c>
      <c r="B53789" t="s">
        <v>707</v>
      </c>
      <c r="C53789">
        <v>25023500104</v>
      </c>
      <c r="D53789">
        <v>2019</v>
      </c>
      <c r="E53789">
        <v>249100</v>
      </c>
      <c r="F53789">
        <v>1572500</v>
      </c>
      <c r="G53789">
        <v>0.54200000000000004</v>
      </c>
      <c r="H53789">
        <v>551300</v>
      </c>
      <c r="I53789">
        <v>438000</v>
      </c>
    </row>
    <row r="53790" spans="1:9" x14ac:dyDescent="0.25">
      <c r="A53790" t="s">
        <v>697</v>
      </c>
      <c r="B53790" t="s">
        <v>707</v>
      </c>
      <c r="C53790">
        <v>25023500104</v>
      </c>
      <c r="D53790">
        <v>2020</v>
      </c>
      <c r="E53790">
        <v>256600</v>
      </c>
      <c r="F53790">
        <v>1611700</v>
      </c>
      <c r="G53790">
        <v>0.502</v>
      </c>
      <c r="H53790">
        <v>602500</v>
      </c>
      <c r="I53790">
        <v>487200</v>
      </c>
    </row>
    <row r="53791" spans="1:9" x14ac:dyDescent="0.25">
      <c r="A53791" t="s">
        <v>697</v>
      </c>
      <c r="B53791" t="s">
        <v>707</v>
      </c>
      <c r="C53791">
        <v>25023500104</v>
      </c>
      <c r="D53791">
        <v>2021</v>
      </c>
      <c r="E53791">
        <v>308100</v>
      </c>
      <c r="F53791">
        <v>1949500</v>
      </c>
      <c r="G53791">
        <v>0.51700000000000002</v>
      </c>
      <c r="H53791">
        <v>708200</v>
      </c>
      <c r="I53791">
        <v>566700</v>
      </c>
    </row>
    <row r="53792" spans="1:9" x14ac:dyDescent="0.25">
      <c r="A53792" t="s">
        <v>697</v>
      </c>
      <c r="B53792" t="s">
        <v>707</v>
      </c>
      <c r="C53792">
        <v>25023500104</v>
      </c>
      <c r="D53792">
        <v>2022</v>
      </c>
      <c r="E53792">
        <v>335700</v>
      </c>
      <c r="F53792">
        <v>2107300</v>
      </c>
      <c r="G53792">
        <v>0.53200000000000003</v>
      </c>
      <c r="H53792">
        <v>756000</v>
      </c>
      <c r="I53792">
        <v>600100</v>
      </c>
    </row>
    <row r="53793" spans="1:9" x14ac:dyDescent="0.25">
      <c r="A53793" t="s">
        <v>697</v>
      </c>
      <c r="B53793" t="s">
        <v>707</v>
      </c>
      <c r="C53793">
        <v>25023501101</v>
      </c>
      <c r="D53793">
        <v>2012</v>
      </c>
      <c r="E53793">
        <v>308300</v>
      </c>
      <c r="F53793">
        <v>533100</v>
      </c>
      <c r="G53793">
        <v>0.59699999999999998</v>
      </c>
      <c r="H53793">
        <v>577500</v>
      </c>
      <c r="I53793">
        <v>545100</v>
      </c>
    </row>
    <row r="53794" spans="1:9" x14ac:dyDescent="0.25">
      <c r="A53794" t="s">
        <v>697</v>
      </c>
      <c r="B53794" t="s">
        <v>707</v>
      </c>
      <c r="C53794">
        <v>25023501101</v>
      </c>
      <c r="D53794">
        <v>2013</v>
      </c>
      <c r="E53794">
        <v>325600</v>
      </c>
      <c r="F53794">
        <v>564200</v>
      </c>
      <c r="G53794">
        <v>0.59899999999999998</v>
      </c>
      <c r="H53794">
        <v>620400</v>
      </c>
      <c r="I53794">
        <v>574600</v>
      </c>
    </row>
    <row r="53795" spans="1:9" x14ac:dyDescent="0.25">
      <c r="A53795" t="s">
        <v>697</v>
      </c>
      <c r="B53795" t="s">
        <v>707</v>
      </c>
      <c r="C53795">
        <v>25023501101</v>
      </c>
      <c r="D53795">
        <v>2014</v>
      </c>
      <c r="E53795">
        <v>357100</v>
      </c>
      <c r="F53795">
        <v>622000</v>
      </c>
      <c r="G53795">
        <v>0.628</v>
      </c>
      <c r="H53795">
        <v>648300</v>
      </c>
      <c r="I53795">
        <v>601100</v>
      </c>
    </row>
    <row r="53796" spans="1:9" x14ac:dyDescent="0.25">
      <c r="A53796" t="s">
        <v>697</v>
      </c>
      <c r="B53796" t="s">
        <v>707</v>
      </c>
      <c r="C53796">
        <v>25023501101</v>
      </c>
      <c r="D53796">
        <v>2015</v>
      </c>
      <c r="E53796">
        <v>365300</v>
      </c>
      <c r="F53796">
        <v>637100</v>
      </c>
      <c r="G53796">
        <v>0.61</v>
      </c>
      <c r="H53796">
        <v>684700</v>
      </c>
      <c r="I53796">
        <v>632000</v>
      </c>
    </row>
    <row r="53797" spans="1:9" x14ac:dyDescent="0.25">
      <c r="A53797" t="s">
        <v>697</v>
      </c>
      <c r="B53797" t="s">
        <v>707</v>
      </c>
      <c r="C53797">
        <v>25023501101</v>
      </c>
      <c r="D53797">
        <v>2016</v>
      </c>
      <c r="E53797">
        <v>380000</v>
      </c>
      <c r="F53797">
        <v>664200</v>
      </c>
      <c r="G53797">
        <v>0.59599999999999997</v>
      </c>
      <c r="H53797">
        <v>717300</v>
      </c>
      <c r="I53797">
        <v>675500</v>
      </c>
    </row>
    <row r="53798" spans="1:9" x14ac:dyDescent="0.25">
      <c r="A53798" t="s">
        <v>697</v>
      </c>
      <c r="B53798" t="s">
        <v>707</v>
      </c>
      <c r="C53798">
        <v>25023501101</v>
      </c>
      <c r="D53798">
        <v>2017</v>
      </c>
      <c r="E53798">
        <v>390500</v>
      </c>
      <c r="F53798">
        <v>677400</v>
      </c>
      <c r="G53798">
        <v>0.58099999999999996</v>
      </c>
      <c r="H53798">
        <v>768900</v>
      </c>
      <c r="I53798">
        <v>710900</v>
      </c>
    </row>
    <row r="53799" spans="1:9" x14ac:dyDescent="0.25">
      <c r="A53799" t="s">
        <v>697</v>
      </c>
      <c r="B53799" t="s">
        <v>707</v>
      </c>
      <c r="C53799">
        <v>25023501101</v>
      </c>
      <c r="D53799">
        <v>2018</v>
      </c>
      <c r="E53799">
        <v>448100</v>
      </c>
      <c r="F53799">
        <v>782300</v>
      </c>
      <c r="G53799">
        <v>0.64700000000000002</v>
      </c>
      <c r="H53799">
        <v>795200</v>
      </c>
      <c r="I53799">
        <v>730700</v>
      </c>
    </row>
    <row r="53800" spans="1:9" x14ac:dyDescent="0.25">
      <c r="A53800" t="s">
        <v>697</v>
      </c>
      <c r="B53800" t="s">
        <v>707</v>
      </c>
      <c r="C53800">
        <v>25023501101</v>
      </c>
      <c r="D53800">
        <v>2019</v>
      </c>
      <c r="E53800">
        <v>442400</v>
      </c>
      <c r="F53800">
        <v>770700</v>
      </c>
      <c r="G53800">
        <v>0.629</v>
      </c>
      <c r="H53800">
        <v>798700</v>
      </c>
      <c r="I53800">
        <v>743300</v>
      </c>
    </row>
    <row r="53801" spans="1:9" x14ac:dyDescent="0.25">
      <c r="A53801" t="s">
        <v>697</v>
      </c>
      <c r="B53801" t="s">
        <v>707</v>
      </c>
      <c r="C53801">
        <v>25023501101</v>
      </c>
      <c r="D53801">
        <v>2020</v>
      </c>
      <c r="E53801">
        <v>514000</v>
      </c>
      <c r="F53801">
        <v>877800</v>
      </c>
      <c r="G53801">
        <v>0.61</v>
      </c>
      <c r="H53801">
        <v>918200</v>
      </c>
      <c r="I53801">
        <v>890600</v>
      </c>
    </row>
    <row r="53802" spans="1:9" x14ac:dyDescent="0.25">
      <c r="A53802" t="s">
        <v>697</v>
      </c>
      <c r="B53802" t="s">
        <v>707</v>
      </c>
      <c r="C53802">
        <v>25023501101</v>
      </c>
      <c r="D53802">
        <v>2021</v>
      </c>
      <c r="E53802">
        <v>566300</v>
      </c>
      <c r="F53802">
        <v>991700</v>
      </c>
      <c r="G53802">
        <v>0.628</v>
      </c>
      <c r="H53802">
        <v>1002700</v>
      </c>
      <c r="I53802">
        <v>951600</v>
      </c>
    </row>
    <row r="53803" spans="1:9" x14ac:dyDescent="0.25">
      <c r="A53803" t="s">
        <v>697</v>
      </c>
      <c r="B53803" t="s">
        <v>707</v>
      </c>
      <c r="C53803">
        <v>25023501101</v>
      </c>
      <c r="D53803">
        <v>2022</v>
      </c>
      <c r="E53803">
        <v>629500</v>
      </c>
      <c r="F53803">
        <v>1085000</v>
      </c>
      <c r="G53803">
        <v>0.63500000000000001</v>
      </c>
      <c r="H53803">
        <v>1115600</v>
      </c>
      <c r="I53803">
        <v>1047500</v>
      </c>
    </row>
    <row r="53804" spans="1:9" x14ac:dyDescent="0.25">
      <c r="A53804" t="s">
        <v>697</v>
      </c>
      <c r="B53804" t="s">
        <v>707</v>
      </c>
      <c r="C53804">
        <v>25023501102</v>
      </c>
      <c r="D53804">
        <v>2012</v>
      </c>
      <c r="E53804">
        <v>329900</v>
      </c>
      <c r="F53804">
        <v>766400</v>
      </c>
      <c r="G53804">
        <v>0.60599999999999998</v>
      </c>
      <c r="H53804">
        <v>607600</v>
      </c>
      <c r="I53804">
        <v>562000</v>
      </c>
    </row>
    <row r="53805" spans="1:9" x14ac:dyDescent="0.25">
      <c r="A53805" t="s">
        <v>697</v>
      </c>
      <c r="B53805" t="s">
        <v>707</v>
      </c>
      <c r="C53805">
        <v>25023501102</v>
      </c>
      <c r="D53805">
        <v>2013</v>
      </c>
      <c r="E53805">
        <v>343500</v>
      </c>
      <c r="F53805">
        <v>795000</v>
      </c>
      <c r="G53805">
        <v>0.6</v>
      </c>
      <c r="H53805">
        <v>648200</v>
      </c>
      <c r="I53805">
        <v>591300</v>
      </c>
    </row>
    <row r="53806" spans="1:9" x14ac:dyDescent="0.25">
      <c r="A53806" t="s">
        <v>697</v>
      </c>
      <c r="B53806" t="s">
        <v>707</v>
      </c>
      <c r="C53806">
        <v>25023501102</v>
      </c>
      <c r="D53806">
        <v>2014</v>
      </c>
      <c r="E53806">
        <v>344100</v>
      </c>
      <c r="F53806">
        <v>805400</v>
      </c>
      <c r="G53806">
        <v>0.59599999999999997</v>
      </c>
      <c r="H53806">
        <v>664900</v>
      </c>
      <c r="I53806">
        <v>594800</v>
      </c>
    </row>
    <row r="53807" spans="1:9" x14ac:dyDescent="0.25">
      <c r="A53807" t="s">
        <v>697</v>
      </c>
      <c r="B53807" t="s">
        <v>707</v>
      </c>
      <c r="C53807">
        <v>25023501102</v>
      </c>
      <c r="D53807">
        <v>2015</v>
      </c>
      <c r="E53807">
        <v>392700</v>
      </c>
      <c r="F53807">
        <v>909800</v>
      </c>
      <c r="G53807">
        <v>0.625</v>
      </c>
      <c r="H53807">
        <v>707200</v>
      </c>
      <c r="I53807">
        <v>647400</v>
      </c>
    </row>
    <row r="53808" spans="1:9" x14ac:dyDescent="0.25">
      <c r="A53808" t="s">
        <v>697</v>
      </c>
      <c r="B53808" t="s">
        <v>707</v>
      </c>
      <c r="C53808">
        <v>25023501102</v>
      </c>
      <c r="D53808">
        <v>2016</v>
      </c>
      <c r="E53808">
        <v>405900</v>
      </c>
      <c r="F53808">
        <v>953700</v>
      </c>
      <c r="G53808">
        <v>0.61799999999999999</v>
      </c>
      <c r="H53808">
        <v>737900</v>
      </c>
      <c r="I53808">
        <v>678000</v>
      </c>
    </row>
    <row r="53809" spans="1:9" x14ac:dyDescent="0.25">
      <c r="A53809" t="s">
        <v>697</v>
      </c>
      <c r="B53809" t="s">
        <v>707</v>
      </c>
      <c r="C53809">
        <v>25023501102</v>
      </c>
      <c r="D53809">
        <v>2017</v>
      </c>
      <c r="E53809">
        <v>450800</v>
      </c>
      <c r="F53809">
        <v>1060200</v>
      </c>
      <c r="G53809">
        <v>0.63800000000000001</v>
      </c>
      <c r="H53809">
        <v>807700</v>
      </c>
      <c r="I53809">
        <v>727900</v>
      </c>
    </row>
    <row r="53810" spans="1:9" x14ac:dyDescent="0.25">
      <c r="A53810" t="s">
        <v>697</v>
      </c>
      <c r="B53810" t="s">
        <v>707</v>
      </c>
      <c r="C53810">
        <v>25023501102</v>
      </c>
      <c r="D53810">
        <v>2018</v>
      </c>
      <c r="E53810">
        <v>496500</v>
      </c>
      <c r="F53810">
        <v>1165800</v>
      </c>
      <c r="G53810">
        <v>0.65900000000000003</v>
      </c>
      <c r="H53810">
        <v>862700</v>
      </c>
      <c r="I53810">
        <v>777700</v>
      </c>
    </row>
    <row r="53811" spans="1:9" x14ac:dyDescent="0.25">
      <c r="A53811" t="s">
        <v>697</v>
      </c>
      <c r="B53811" t="s">
        <v>707</v>
      </c>
      <c r="C53811">
        <v>25023501102</v>
      </c>
      <c r="D53811">
        <v>2019</v>
      </c>
      <c r="E53811">
        <v>539000</v>
      </c>
      <c r="F53811">
        <v>1259500</v>
      </c>
      <c r="G53811">
        <v>0.67100000000000004</v>
      </c>
      <c r="H53811">
        <v>888000</v>
      </c>
      <c r="I53811">
        <v>827700</v>
      </c>
    </row>
    <row r="53812" spans="1:9" x14ac:dyDescent="0.25">
      <c r="A53812" t="s">
        <v>697</v>
      </c>
      <c r="B53812" t="s">
        <v>707</v>
      </c>
      <c r="C53812">
        <v>25023501102</v>
      </c>
      <c r="D53812">
        <v>2020</v>
      </c>
      <c r="E53812">
        <v>587900</v>
      </c>
      <c r="F53812">
        <v>1348400</v>
      </c>
      <c r="G53812">
        <v>0.67300000000000004</v>
      </c>
      <c r="H53812">
        <v>945100</v>
      </c>
      <c r="I53812">
        <v>902700</v>
      </c>
    </row>
    <row r="53813" spans="1:9" x14ac:dyDescent="0.25">
      <c r="A53813" t="s">
        <v>697</v>
      </c>
      <c r="B53813" t="s">
        <v>707</v>
      </c>
      <c r="C53813">
        <v>25023501102</v>
      </c>
      <c r="D53813">
        <v>2021</v>
      </c>
      <c r="E53813">
        <v>646100</v>
      </c>
      <c r="F53813">
        <v>1485600</v>
      </c>
      <c r="G53813">
        <v>0.62</v>
      </c>
      <c r="H53813">
        <v>1122900</v>
      </c>
      <c r="I53813">
        <v>1075500</v>
      </c>
    </row>
    <row r="53814" spans="1:9" x14ac:dyDescent="0.25">
      <c r="A53814" t="s">
        <v>697</v>
      </c>
      <c r="B53814" t="s">
        <v>707</v>
      </c>
      <c r="C53814">
        <v>25023501102</v>
      </c>
      <c r="D53814">
        <v>2022</v>
      </c>
      <c r="E53814">
        <v>713600</v>
      </c>
      <c r="F53814">
        <v>1658300</v>
      </c>
      <c r="G53814">
        <v>0.65600000000000003</v>
      </c>
      <c r="H53814">
        <v>1222400</v>
      </c>
      <c r="I53814">
        <v>1120600</v>
      </c>
    </row>
    <row r="53815" spans="1:9" x14ac:dyDescent="0.25">
      <c r="A53815" t="s">
        <v>697</v>
      </c>
      <c r="B53815" t="s">
        <v>707</v>
      </c>
      <c r="C53815">
        <v>25023501201</v>
      </c>
      <c r="D53815">
        <v>2012</v>
      </c>
      <c r="E53815">
        <v>342200</v>
      </c>
      <c r="F53815">
        <v>569300</v>
      </c>
      <c r="G53815">
        <v>0.64800000000000002</v>
      </c>
      <c r="H53815">
        <v>606100</v>
      </c>
      <c r="I53815">
        <v>565800</v>
      </c>
    </row>
    <row r="53816" spans="1:9" x14ac:dyDescent="0.25">
      <c r="A53816" t="s">
        <v>697</v>
      </c>
      <c r="B53816" t="s">
        <v>707</v>
      </c>
      <c r="C53816">
        <v>25023501201</v>
      </c>
      <c r="D53816">
        <v>2013</v>
      </c>
      <c r="E53816">
        <v>341800</v>
      </c>
      <c r="F53816">
        <v>568300</v>
      </c>
      <c r="G53816">
        <v>0.628</v>
      </c>
      <c r="H53816">
        <v>628100</v>
      </c>
      <c r="I53816">
        <v>581900</v>
      </c>
    </row>
    <row r="53817" spans="1:9" x14ac:dyDescent="0.25">
      <c r="A53817" t="s">
        <v>697</v>
      </c>
      <c r="B53817" t="s">
        <v>707</v>
      </c>
      <c r="C53817">
        <v>25023501201</v>
      </c>
      <c r="D53817">
        <v>2014</v>
      </c>
      <c r="E53817">
        <v>336200</v>
      </c>
      <c r="F53817">
        <v>556200</v>
      </c>
      <c r="G53817">
        <v>0.59799999999999998</v>
      </c>
      <c r="H53817">
        <v>659800</v>
      </c>
      <c r="I53817">
        <v>602300</v>
      </c>
    </row>
    <row r="53818" spans="1:9" x14ac:dyDescent="0.25">
      <c r="A53818" t="s">
        <v>697</v>
      </c>
      <c r="B53818" t="s">
        <v>707</v>
      </c>
      <c r="C53818">
        <v>25023501201</v>
      </c>
      <c r="D53818">
        <v>2015</v>
      </c>
      <c r="E53818">
        <v>382300</v>
      </c>
      <c r="F53818">
        <v>630400</v>
      </c>
      <c r="G53818">
        <v>0.65600000000000003</v>
      </c>
      <c r="H53818">
        <v>680800</v>
      </c>
      <c r="I53818">
        <v>623900</v>
      </c>
    </row>
    <row r="53819" spans="1:9" x14ac:dyDescent="0.25">
      <c r="A53819" t="s">
        <v>697</v>
      </c>
      <c r="B53819" t="s">
        <v>707</v>
      </c>
      <c r="C53819">
        <v>25023501201</v>
      </c>
      <c r="D53819">
        <v>2016</v>
      </c>
      <c r="E53819">
        <v>384800</v>
      </c>
      <c r="F53819">
        <v>635700</v>
      </c>
      <c r="G53819">
        <v>0.61699999999999999</v>
      </c>
      <c r="H53819">
        <v>720400</v>
      </c>
      <c r="I53819">
        <v>667800</v>
      </c>
    </row>
    <row r="53820" spans="1:9" x14ac:dyDescent="0.25">
      <c r="A53820" t="s">
        <v>697</v>
      </c>
      <c r="B53820" t="s">
        <v>707</v>
      </c>
      <c r="C53820">
        <v>25023501201</v>
      </c>
      <c r="D53820">
        <v>2017</v>
      </c>
      <c r="E53820">
        <v>412300</v>
      </c>
      <c r="F53820">
        <v>673800</v>
      </c>
      <c r="G53820">
        <v>0.63900000000000001</v>
      </c>
      <c r="H53820">
        <v>758300</v>
      </c>
      <c r="I53820">
        <v>690900</v>
      </c>
    </row>
    <row r="53821" spans="1:9" x14ac:dyDescent="0.25">
      <c r="A53821" t="s">
        <v>697</v>
      </c>
      <c r="B53821" t="s">
        <v>707</v>
      </c>
      <c r="C53821">
        <v>25023501201</v>
      </c>
      <c r="D53821">
        <v>2018</v>
      </c>
      <c r="E53821">
        <v>490000</v>
      </c>
      <c r="F53821">
        <v>807800</v>
      </c>
      <c r="G53821">
        <v>0.72099999999999997</v>
      </c>
      <c r="H53821">
        <v>788500</v>
      </c>
      <c r="I53821">
        <v>727000</v>
      </c>
    </row>
    <row r="53822" spans="1:9" x14ac:dyDescent="0.25">
      <c r="A53822" t="s">
        <v>697</v>
      </c>
      <c r="B53822" t="s">
        <v>707</v>
      </c>
      <c r="C53822">
        <v>25023501201</v>
      </c>
      <c r="D53822">
        <v>2019</v>
      </c>
      <c r="E53822">
        <v>439100</v>
      </c>
      <c r="F53822">
        <v>726800</v>
      </c>
      <c r="G53822">
        <v>0.626</v>
      </c>
      <c r="H53822">
        <v>808900</v>
      </c>
      <c r="I53822">
        <v>751700</v>
      </c>
    </row>
    <row r="53823" spans="1:9" x14ac:dyDescent="0.25">
      <c r="A53823" t="s">
        <v>697</v>
      </c>
      <c r="B53823" t="s">
        <v>707</v>
      </c>
      <c r="C53823">
        <v>25023501201</v>
      </c>
      <c r="D53823">
        <v>2020</v>
      </c>
      <c r="E53823">
        <v>523300</v>
      </c>
      <c r="F53823">
        <v>853100</v>
      </c>
      <c r="G53823">
        <v>0.66400000000000003</v>
      </c>
      <c r="H53823">
        <v>885400</v>
      </c>
      <c r="I53823">
        <v>844000</v>
      </c>
    </row>
    <row r="53824" spans="1:9" x14ac:dyDescent="0.25">
      <c r="A53824" t="s">
        <v>697</v>
      </c>
      <c r="B53824" t="s">
        <v>707</v>
      </c>
      <c r="C53824">
        <v>25023501201</v>
      </c>
      <c r="D53824">
        <v>2021</v>
      </c>
      <c r="E53824">
        <v>579400</v>
      </c>
      <c r="F53824">
        <v>955700</v>
      </c>
      <c r="G53824">
        <v>0.66</v>
      </c>
      <c r="H53824">
        <v>999400</v>
      </c>
      <c r="I53824">
        <v>939700</v>
      </c>
    </row>
    <row r="53825" spans="1:9" x14ac:dyDescent="0.25">
      <c r="A53825" t="s">
        <v>697</v>
      </c>
      <c r="B53825" t="s">
        <v>707</v>
      </c>
      <c r="C53825">
        <v>25023501201</v>
      </c>
      <c r="D53825">
        <v>2022</v>
      </c>
      <c r="E53825">
        <v>638600</v>
      </c>
      <c r="F53825">
        <v>1052400</v>
      </c>
      <c r="G53825">
        <v>0.69099999999999895</v>
      </c>
      <c r="H53825">
        <v>1068800</v>
      </c>
      <c r="I53825">
        <v>989500</v>
      </c>
    </row>
    <row r="53826" spans="1:9" x14ac:dyDescent="0.25">
      <c r="A53826" t="s">
        <v>697</v>
      </c>
      <c r="B53826" t="s">
        <v>707</v>
      </c>
      <c r="C53826">
        <v>25023501202</v>
      </c>
      <c r="D53826">
        <v>2012</v>
      </c>
      <c r="E53826">
        <v>305000</v>
      </c>
      <c r="F53826">
        <v>460900</v>
      </c>
      <c r="G53826">
        <v>0.58699999999999997</v>
      </c>
      <c r="H53826">
        <v>603700</v>
      </c>
      <c r="I53826">
        <v>563700</v>
      </c>
    </row>
    <row r="53827" spans="1:9" x14ac:dyDescent="0.25">
      <c r="A53827" t="s">
        <v>697</v>
      </c>
      <c r="B53827" t="s">
        <v>707</v>
      </c>
      <c r="C53827">
        <v>25023501202</v>
      </c>
      <c r="D53827">
        <v>2013</v>
      </c>
      <c r="E53827">
        <v>316800</v>
      </c>
      <c r="F53827">
        <v>475000</v>
      </c>
      <c r="G53827">
        <v>0.61799999999999999</v>
      </c>
      <c r="H53827">
        <v>599200</v>
      </c>
      <c r="I53827">
        <v>555300</v>
      </c>
    </row>
    <row r="53828" spans="1:9" x14ac:dyDescent="0.25">
      <c r="A53828" t="s">
        <v>697</v>
      </c>
      <c r="B53828" t="s">
        <v>707</v>
      </c>
      <c r="C53828">
        <v>25023501202</v>
      </c>
      <c r="D53828">
        <v>2014</v>
      </c>
      <c r="E53828">
        <v>297800</v>
      </c>
      <c r="F53828">
        <v>448200</v>
      </c>
      <c r="G53828">
        <v>0.57999999999999996</v>
      </c>
      <c r="H53828">
        <v>612700</v>
      </c>
      <c r="I53828">
        <v>556400</v>
      </c>
    </row>
    <row r="53829" spans="1:9" x14ac:dyDescent="0.25">
      <c r="A53829" t="s">
        <v>697</v>
      </c>
      <c r="B53829" t="s">
        <v>707</v>
      </c>
      <c r="C53829">
        <v>25023501202</v>
      </c>
      <c r="D53829">
        <v>2015</v>
      </c>
      <c r="E53829">
        <v>346800</v>
      </c>
      <c r="F53829">
        <v>523800</v>
      </c>
      <c r="G53829">
        <v>0.61799999999999999</v>
      </c>
      <c r="H53829">
        <v>661300</v>
      </c>
      <c r="I53829">
        <v>607800</v>
      </c>
    </row>
    <row r="53830" spans="1:9" x14ac:dyDescent="0.25">
      <c r="A53830" t="s">
        <v>697</v>
      </c>
      <c r="B53830" t="s">
        <v>707</v>
      </c>
      <c r="C53830">
        <v>25023501202</v>
      </c>
      <c r="D53830">
        <v>2016</v>
      </c>
      <c r="E53830">
        <v>358200</v>
      </c>
      <c r="F53830">
        <v>542900</v>
      </c>
      <c r="G53830">
        <v>0.61399999999999999</v>
      </c>
      <c r="H53830">
        <v>684000</v>
      </c>
      <c r="I53830">
        <v>632100</v>
      </c>
    </row>
    <row r="53831" spans="1:9" x14ac:dyDescent="0.25">
      <c r="A53831" t="s">
        <v>697</v>
      </c>
      <c r="B53831" t="s">
        <v>707</v>
      </c>
      <c r="C53831">
        <v>25023501202</v>
      </c>
      <c r="D53831">
        <v>2017</v>
      </c>
      <c r="E53831">
        <v>367400</v>
      </c>
      <c r="F53831">
        <v>554200</v>
      </c>
      <c r="G53831">
        <v>0.61</v>
      </c>
      <c r="H53831">
        <v>715300</v>
      </c>
      <c r="I53831">
        <v>651800</v>
      </c>
    </row>
    <row r="53832" spans="1:9" x14ac:dyDescent="0.25">
      <c r="A53832" t="s">
        <v>697</v>
      </c>
      <c r="B53832" t="s">
        <v>707</v>
      </c>
      <c r="C53832">
        <v>25023501202</v>
      </c>
      <c r="D53832">
        <v>2018</v>
      </c>
      <c r="E53832">
        <v>416200</v>
      </c>
      <c r="F53832">
        <v>628500</v>
      </c>
      <c r="G53832">
        <v>0.68</v>
      </c>
      <c r="H53832">
        <v>728100</v>
      </c>
      <c r="I53832">
        <v>663300</v>
      </c>
    </row>
    <row r="53833" spans="1:9" x14ac:dyDescent="0.25">
      <c r="A53833" t="s">
        <v>697</v>
      </c>
      <c r="B53833" t="s">
        <v>707</v>
      </c>
      <c r="C53833">
        <v>25023501202</v>
      </c>
      <c r="D53833">
        <v>2019</v>
      </c>
      <c r="E53833">
        <v>394300</v>
      </c>
      <c r="F53833">
        <v>594900</v>
      </c>
      <c r="G53833">
        <v>0.60599999999999998</v>
      </c>
      <c r="H53833">
        <v>768400</v>
      </c>
      <c r="I53833">
        <v>705200</v>
      </c>
    </row>
    <row r="53834" spans="1:9" x14ac:dyDescent="0.25">
      <c r="A53834" t="s">
        <v>697</v>
      </c>
      <c r="B53834" t="s">
        <v>707</v>
      </c>
      <c r="C53834">
        <v>25023501202</v>
      </c>
      <c r="D53834">
        <v>2020</v>
      </c>
      <c r="E53834">
        <v>461200</v>
      </c>
      <c r="F53834">
        <v>696600</v>
      </c>
      <c r="G53834">
        <v>0.65400000000000003</v>
      </c>
      <c r="H53834">
        <v>813000</v>
      </c>
      <c r="I53834">
        <v>764400</v>
      </c>
    </row>
    <row r="53835" spans="1:9" x14ac:dyDescent="0.25">
      <c r="A53835" t="s">
        <v>697</v>
      </c>
      <c r="B53835" t="s">
        <v>707</v>
      </c>
      <c r="C53835">
        <v>25023501202</v>
      </c>
      <c r="D53835">
        <v>2021</v>
      </c>
      <c r="E53835">
        <v>493200</v>
      </c>
      <c r="F53835">
        <v>742900</v>
      </c>
      <c r="G53835">
        <v>0.6</v>
      </c>
      <c r="H53835">
        <v>959800</v>
      </c>
      <c r="I53835">
        <v>890700</v>
      </c>
    </row>
    <row r="53836" spans="1:9" x14ac:dyDescent="0.25">
      <c r="A53836" t="s">
        <v>697</v>
      </c>
      <c r="B53836" t="s">
        <v>707</v>
      </c>
      <c r="C53836">
        <v>25023501202</v>
      </c>
      <c r="D53836">
        <v>2022</v>
      </c>
      <c r="E53836">
        <v>581700</v>
      </c>
      <c r="F53836">
        <v>876600</v>
      </c>
      <c r="G53836">
        <v>0.65100000000000002</v>
      </c>
      <c r="H53836">
        <v>1048300</v>
      </c>
      <c r="I53836">
        <v>968100</v>
      </c>
    </row>
    <row r="53837" spans="1:9" x14ac:dyDescent="0.25">
      <c r="A53837" t="s">
        <v>697</v>
      </c>
      <c r="B53837" t="s">
        <v>707</v>
      </c>
      <c r="C53837">
        <v>25023502200</v>
      </c>
      <c r="D53837">
        <v>2012</v>
      </c>
      <c r="E53837">
        <v>130900</v>
      </c>
      <c r="F53837">
        <v>277800</v>
      </c>
      <c r="G53837">
        <v>0.53400000000000003</v>
      </c>
      <c r="H53837">
        <v>311600</v>
      </c>
      <c r="I53837">
        <v>255100</v>
      </c>
    </row>
    <row r="53838" spans="1:9" x14ac:dyDescent="0.25">
      <c r="A53838" t="s">
        <v>697</v>
      </c>
      <c r="B53838" t="s">
        <v>707</v>
      </c>
      <c r="C53838">
        <v>25023502200</v>
      </c>
      <c r="D53838">
        <v>2013</v>
      </c>
      <c r="E53838">
        <v>122400</v>
      </c>
      <c r="F53838">
        <v>260600</v>
      </c>
      <c r="G53838">
        <v>0.495</v>
      </c>
      <c r="H53838">
        <v>314500</v>
      </c>
      <c r="I53838">
        <v>257300</v>
      </c>
    </row>
    <row r="53839" spans="1:9" x14ac:dyDescent="0.25">
      <c r="A53839" t="s">
        <v>697</v>
      </c>
      <c r="B53839" t="s">
        <v>707</v>
      </c>
      <c r="C53839">
        <v>25023502200</v>
      </c>
      <c r="D53839">
        <v>2014</v>
      </c>
      <c r="E53839">
        <v>128100</v>
      </c>
      <c r="F53839">
        <v>274100</v>
      </c>
      <c r="G53839">
        <v>0.496</v>
      </c>
      <c r="H53839">
        <v>328000</v>
      </c>
      <c r="I53839">
        <v>269200</v>
      </c>
    </row>
    <row r="53840" spans="1:9" x14ac:dyDescent="0.25">
      <c r="A53840" t="s">
        <v>697</v>
      </c>
      <c r="B53840" t="s">
        <v>707</v>
      </c>
      <c r="C53840">
        <v>25023502200</v>
      </c>
      <c r="D53840">
        <v>2015</v>
      </c>
      <c r="E53840">
        <v>132000</v>
      </c>
      <c r="F53840">
        <v>283700</v>
      </c>
      <c r="G53840">
        <v>0.46600000000000003</v>
      </c>
      <c r="H53840">
        <v>358700</v>
      </c>
      <c r="I53840">
        <v>294400</v>
      </c>
    </row>
    <row r="53841" spans="1:9" x14ac:dyDescent="0.25">
      <c r="A53841" t="s">
        <v>697</v>
      </c>
      <c r="B53841" t="s">
        <v>707</v>
      </c>
      <c r="C53841">
        <v>25023502200</v>
      </c>
      <c r="D53841">
        <v>2016</v>
      </c>
      <c r="E53841">
        <v>133500</v>
      </c>
      <c r="F53841">
        <v>286500</v>
      </c>
      <c r="G53841">
        <v>0.46400000000000002</v>
      </c>
      <c r="H53841">
        <v>369200</v>
      </c>
      <c r="I53841">
        <v>299400</v>
      </c>
    </row>
    <row r="53842" spans="1:9" x14ac:dyDescent="0.25">
      <c r="A53842" t="s">
        <v>697</v>
      </c>
      <c r="B53842" t="s">
        <v>707</v>
      </c>
      <c r="C53842">
        <v>25023502200</v>
      </c>
      <c r="D53842">
        <v>2017</v>
      </c>
      <c r="E53842">
        <v>148700</v>
      </c>
      <c r="F53842">
        <v>315500</v>
      </c>
      <c r="G53842">
        <v>0.47199999999999998</v>
      </c>
      <c r="H53842">
        <v>406500</v>
      </c>
      <c r="I53842">
        <v>327800</v>
      </c>
    </row>
    <row r="53843" spans="1:9" x14ac:dyDescent="0.25">
      <c r="A53843" t="s">
        <v>697</v>
      </c>
      <c r="B53843" t="s">
        <v>707</v>
      </c>
      <c r="C53843">
        <v>25023502200</v>
      </c>
      <c r="D53843">
        <v>2018</v>
      </c>
      <c r="E53843">
        <v>161600</v>
      </c>
      <c r="F53843">
        <v>344600</v>
      </c>
      <c r="G53843">
        <v>0.48399999999999999</v>
      </c>
      <c r="H53843">
        <v>431000</v>
      </c>
      <c r="I53843">
        <v>347500</v>
      </c>
    </row>
    <row r="53844" spans="1:9" x14ac:dyDescent="0.25">
      <c r="A53844" t="s">
        <v>697</v>
      </c>
      <c r="B53844" t="s">
        <v>707</v>
      </c>
      <c r="C53844">
        <v>25023502200</v>
      </c>
      <c r="D53844">
        <v>2019</v>
      </c>
      <c r="E53844">
        <v>164500</v>
      </c>
      <c r="F53844">
        <v>353600</v>
      </c>
      <c r="G53844">
        <v>0.48399999999999999</v>
      </c>
      <c r="H53844">
        <v>439300</v>
      </c>
      <c r="I53844">
        <v>353900</v>
      </c>
    </row>
    <row r="53845" spans="1:9" x14ac:dyDescent="0.25">
      <c r="A53845" t="s">
        <v>697</v>
      </c>
      <c r="B53845" t="s">
        <v>707</v>
      </c>
      <c r="C53845">
        <v>25023502200</v>
      </c>
      <c r="D53845">
        <v>2020</v>
      </c>
      <c r="E53845">
        <v>168600</v>
      </c>
      <c r="F53845">
        <v>362700</v>
      </c>
      <c r="G53845">
        <v>0.47</v>
      </c>
      <c r="H53845">
        <v>461700</v>
      </c>
      <c r="I53845">
        <v>373400</v>
      </c>
    </row>
    <row r="53846" spans="1:9" x14ac:dyDescent="0.25">
      <c r="A53846" t="s">
        <v>697</v>
      </c>
      <c r="B53846" t="s">
        <v>707</v>
      </c>
      <c r="C53846">
        <v>25023502200</v>
      </c>
      <c r="D53846">
        <v>2021</v>
      </c>
      <c r="E53846">
        <v>201200</v>
      </c>
      <c r="F53846">
        <v>432400</v>
      </c>
      <c r="G53846">
        <v>0.47399999999999998</v>
      </c>
      <c r="H53846">
        <v>547800</v>
      </c>
      <c r="I53846">
        <v>441200</v>
      </c>
    </row>
    <row r="53847" spans="1:9" x14ac:dyDescent="0.25">
      <c r="A53847" t="s">
        <v>697</v>
      </c>
      <c r="B53847" t="s">
        <v>707</v>
      </c>
      <c r="C53847">
        <v>25023502200</v>
      </c>
      <c r="D53847">
        <v>2022</v>
      </c>
      <c r="E53847">
        <v>249000</v>
      </c>
      <c r="F53847">
        <v>533100</v>
      </c>
      <c r="G53847">
        <v>0.53900000000000003</v>
      </c>
      <c r="H53847">
        <v>601000</v>
      </c>
      <c r="I53847">
        <v>480800</v>
      </c>
    </row>
    <row r="53848" spans="1:9" x14ac:dyDescent="0.25">
      <c r="A53848" t="s">
        <v>697</v>
      </c>
      <c r="B53848" t="s">
        <v>707</v>
      </c>
      <c r="C53848">
        <v>25023503101</v>
      </c>
      <c r="D53848">
        <v>2012</v>
      </c>
      <c r="E53848">
        <v>194900</v>
      </c>
      <c r="F53848">
        <v>258500</v>
      </c>
      <c r="G53848">
        <v>0.55200000000000005</v>
      </c>
      <c r="H53848">
        <v>415700</v>
      </c>
      <c r="I53848">
        <v>389100</v>
      </c>
    </row>
    <row r="53849" spans="1:9" x14ac:dyDescent="0.25">
      <c r="A53849" t="s">
        <v>697</v>
      </c>
      <c r="B53849" t="s">
        <v>707</v>
      </c>
      <c r="C53849">
        <v>25023503101</v>
      </c>
      <c r="D53849">
        <v>2013</v>
      </c>
      <c r="E53849">
        <v>183500</v>
      </c>
      <c r="F53849">
        <v>243800</v>
      </c>
      <c r="G53849">
        <v>0.50800000000000001</v>
      </c>
      <c r="H53849">
        <v>428200</v>
      </c>
      <c r="I53849">
        <v>398300</v>
      </c>
    </row>
    <row r="53850" spans="1:9" x14ac:dyDescent="0.25">
      <c r="A53850" t="s">
        <v>697</v>
      </c>
      <c r="B53850" t="s">
        <v>707</v>
      </c>
      <c r="C53850">
        <v>25023503101</v>
      </c>
      <c r="D53850">
        <v>2014</v>
      </c>
      <c r="E53850">
        <v>177400</v>
      </c>
      <c r="F53850">
        <v>236300</v>
      </c>
      <c r="G53850">
        <v>0.49299999999999999</v>
      </c>
      <c r="H53850">
        <v>437700</v>
      </c>
      <c r="I53850">
        <v>396600</v>
      </c>
    </row>
    <row r="53851" spans="1:9" x14ac:dyDescent="0.25">
      <c r="A53851" t="s">
        <v>697</v>
      </c>
      <c r="B53851" t="s">
        <v>707</v>
      </c>
      <c r="C53851">
        <v>25023503101</v>
      </c>
      <c r="D53851">
        <v>2015</v>
      </c>
      <c r="E53851">
        <v>194500</v>
      </c>
      <c r="F53851">
        <v>257800</v>
      </c>
      <c r="G53851">
        <v>0.502</v>
      </c>
      <c r="H53851">
        <v>464500</v>
      </c>
      <c r="I53851">
        <v>426500</v>
      </c>
    </row>
    <row r="53852" spans="1:9" x14ac:dyDescent="0.25">
      <c r="A53852" t="s">
        <v>697</v>
      </c>
      <c r="B53852" t="s">
        <v>707</v>
      </c>
      <c r="C53852">
        <v>25023503101</v>
      </c>
      <c r="D53852">
        <v>2016</v>
      </c>
      <c r="E53852">
        <v>196500</v>
      </c>
      <c r="F53852">
        <v>261200</v>
      </c>
      <c r="G53852">
        <v>0.48899999999999999</v>
      </c>
      <c r="H53852">
        <v>481000</v>
      </c>
      <c r="I53852">
        <v>442200</v>
      </c>
    </row>
    <row r="53853" spans="1:9" x14ac:dyDescent="0.25">
      <c r="A53853" t="s">
        <v>697</v>
      </c>
      <c r="B53853" t="s">
        <v>707</v>
      </c>
      <c r="C53853">
        <v>25023503101</v>
      </c>
      <c r="D53853">
        <v>2017</v>
      </c>
      <c r="E53853">
        <v>217500</v>
      </c>
      <c r="F53853">
        <v>289600</v>
      </c>
      <c r="G53853">
        <v>0.53100000000000003</v>
      </c>
      <c r="H53853">
        <v>499000</v>
      </c>
      <c r="I53853">
        <v>450800</v>
      </c>
    </row>
    <row r="53854" spans="1:9" x14ac:dyDescent="0.25">
      <c r="A53854" t="s">
        <v>697</v>
      </c>
      <c r="B53854" t="s">
        <v>707</v>
      </c>
      <c r="C53854">
        <v>25023503101</v>
      </c>
      <c r="D53854">
        <v>2018</v>
      </c>
      <c r="E53854">
        <v>228100</v>
      </c>
      <c r="F53854">
        <v>302900</v>
      </c>
      <c r="G53854">
        <v>0.51800000000000002</v>
      </c>
      <c r="H53854">
        <v>536200</v>
      </c>
      <c r="I53854">
        <v>484700</v>
      </c>
    </row>
    <row r="53855" spans="1:9" x14ac:dyDescent="0.25">
      <c r="A53855" t="s">
        <v>697</v>
      </c>
      <c r="B53855" t="s">
        <v>707</v>
      </c>
      <c r="C53855">
        <v>25023503101</v>
      </c>
      <c r="D53855">
        <v>2019</v>
      </c>
      <c r="E53855">
        <v>231300</v>
      </c>
      <c r="F53855">
        <v>307800</v>
      </c>
      <c r="G53855">
        <v>0.51</v>
      </c>
      <c r="H53855">
        <v>548300</v>
      </c>
      <c r="I53855">
        <v>499600</v>
      </c>
    </row>
    <row r="53856" spans="1:9" x14ac:dyDescent="0.25">
      <c r="A53856" t="s">
        <v>697</v>
      </c>
      <c r="B53856" t="s">
        <v>707</v>
      </c>
      <c r="C53856">
        <v>25023503101</v>
      </c>
      <c r="D53856">
        <v>2020</v>
      </c>
      <c r="E53856">
        <v>249800</v>
      </c>
      <c r="F53856">
        <v>333200</v>
      </c>
      <c r="G53856">
        <v>0.52100000000000002</v>
      </c>
      <c r="H53856">
        <v>572300</v>
      </c>
      <c r="I53856">
        <v>527700</v>
      </c>
    </row>
    <row r="53857" spans="1:9" x14ac:dyDescent="0.25">
      <c r="A53857" t="s">
        <v>697</v>
      </c>
      <c r="B53857" t="s">
        <v>707</v>
      </c>
      <c r="C53857">
        <v>25023503101</v>
      </c>
      <c r="D53857">
        <v>2021</v>
      </c>
      <c r="E53857">
        <v>272800</v>
      </c>
      <c r="F53857">
        <v>363900</v>
      </c>
      <c r="G53857">
        <v>0.502</v>
      </c>
      <c r="H53857">
        <v>658400</v>
      </c>
      <c r="I53857">
        <v>597700</v>
      </c>
    </row>
    <row r="53858" spans="1:9" x14ac:dyDescent="0.25">
      <c r="A53858" t="s">
        <v>697</v>
      </c>
      <c r="B53858" t="s">
        <v>707</v>
      </c>
      <c r="C53858">
        <v>25023503101</v>
      </c>
      <c r="D53858">
        <v>2022</v>
      </c>
      <c r="E53858">
        <v>333300</v>
      </c>
      <c r="F53858">
        <v>443000</v>
      </c>
      <c r="G53858">
        <v>0.55000000000000004</v>
      </c>
      <c r="H53858">
        <v>736200</v>
      </c>
      <c r="I53858">
        <v>666900</v>
      </c>
    </row>
    <row r="53859" spans="1:9" x14ac:dyDescent="0.25">
      <c r="A53859" t="s">
        <v>697</v>
      </c>
      <c r="B53859" t="s">
        <v>707</v>
      </c>
      <c r="C53859">
        <v>25023503102</v>
      </c>
      <c r="D53859">
        <v>2012</v>
      </c>
      <c r="E53859">
        <v>177700</v>
      </c>
      <c r="F53859">
        <v>231300</v>
      </c>
      <c r="G53859">
        <v>0.54600000000000004</v>
      </c>
      <c r="H53859">
        <v>388600</v>
      </c>
      <c r="I53859">
        <v>358600</v>
      </c>
    </row>
    <row r="53860" spans="1:9" x14ac:dyDescent="0.25">
      <c r="A53860" t="s">
        <v>697</v>
      </c>
      <c r="B53860" t="s">
        <v>707</v>
      </c>
      <c r="C53860">
        <v>25023503102</v>
      </c>
      <c r="D53860">
        <v>2013</v>
      </c>
      <c r="E53860">
        <v>173000</v>
      </c>
      <c r="F53860">
        <v>225200</v>
      </c>
      <c r="G53860">
        <v>0.52200000000000002</v>
      </c>
      <c r="H53860">
        <v>403600</v>
      </c>
      <c r="I53860">
        <v>365300</v>
      </c>
    </row>
    <row r="53861" spans="1:9" x14ac:dyDescent="0.25">
      <c r="A53861" t="s">
        <v>697</v>
      </c>
      <c r="B53861" t="s">
        <v>707</v>
      </c>
      <c r="C53861">
        <v>25023503102</v>
      </c>
      <c r="D53861">
        <v>2014</v>
      </c>
      <c r="E53861">
        <v>171700</v>
      </c>
      <c r="F53861">
        <v>223100</v>
      </c>
      <c r="G53861">
        <v>0.503</v>
      </c>
      <c r="H53861">
        <v>420000</v>
      </c>
      <c r="I53861">
        <v>376700</v>
      </c>
    </row>
    <row r="53862" spans="1:9" x14ac:dyDescent="0.25">
      <c r="A53862" t="s">
        <v>697</v>
      </c>
      <c r="B53862" t="s">
        <v>707</v>
      </c>
      <c r="C53862">
        <v>25023503102</v>
      </c>
      <c r="D53862">
        <v>2015</v>
      </c>
      <c r="E53862">
        <v>177600</v>
      </c>
      <c r="F53862">
        <v>231300</v>
      </c>
      <c r="G53862">
        <v>0.49199999999999999</v>
      </c>
      <c r="H53862">
        <v>443300</v>
      </c>
      <c r="I53862">
        <v>398100</v>
      </c>
    </row>
    <row r="53863" spans="1:9" x14ac:dyDescent="0.25">
      <c r="A53863" t="s">
        <v>697</v>
      </c>
      <c r="B53863" t="s">
        <v>707</v>
      </c>
      <c r="C53863">
        <v>25023503102</v>
      </c>
      <c r="D53863">
        <v>2016</v>
      </c>
      <c r="E53863">
        <v>192800</v>
      </c>
      <c r="F53863">
        <v>249900</v>
      </c>
      <c r="G53863">
        <v>0.504</v>
      </c>
      <c r="H53863">
        <v>464600</v>
      </c>
      <c r="I53863">
        <v>422000</v>
      </c>
    </row>
    <row r="53864" spans="1:9" x14ac:dyDescent="0.25">
      <c r="A53864" t="s">
        <v>697</v>
      </c>
      <c r="B53864" t="s">
        <v>707</v>
      </c>
      <c r="C53864">
        <v>25023503102</v>
      </c>
      <c r="D53864">
        <v>2017</v>
      </c>
      <c r="E53864">
        <v>201800</v>
      </c>
      <c r="F53864">
        <v>263500</v>
      </c>
      <c r="G53864">
        <v>0.51</v>
      </c>
      <c r="H53864">
        <v>488800</v>
      </c>
      <c r="I53864">
        <v>435800</v>
      </c>
    </row>
    <row r="53865" spans="1:9" x14ac:dyDescent="0.25">
      <c r="A53865" t="s">
        <v>697</v>
      </c>
      <c r="B53865" t="s">
        <v>707</v>
      </c>
      <c r="C53865">
        <v>25023503102</v>
      </c>
      <c r="D53865">
        <v>2018</v>
      </c>
      <c r="E53865">
        <v>217900</v>
      </c>
      <c r="F53865">
        <v>284000</v>
      </c>
      <c r="G53865">
        <v>0.53</v>
      </c>
      <c r="H53865">
        <v>510900</v>
      </c>
      <c r="I53865">
        <v>452700</v>
      </c>
    </row>
    <row r="53866" spans="1:9" x14ac:dyDescent="0.25">
      <c r="A53866" t="s">
        <v>697</v>
      </c>
      <c r="B53866" t="s">
        <v>707</v>
      </c>
      <c r="C53866">
        <v>25023503102</v>
      </c>
      <c r="D53866">
        <v>2019</v>
      </c>
      <c r="E53866">
        <v>227700</v>
      </c>
      <c r="F53866">
        <v>295700</v>
      </c>
      <c r="G53866">
        <v>0.53300000000000003</v>
      </c>
      <c r="H53866">
        <v>528900</v>
      </c>
      <c r="I53866">
        <v>471200</v>
      </c>
    </row>
    <row r="53867" spans="1:9" x14ac:dyDescent="0.25">
      <c r="A53867" t="s">
        <v>697</v>
      </c>
      <c r="B53867" t="s">
        <v>707</v>
      </c>
      <c r="C53867">
        <v>25023503102</v>
      </c>
      <c r="D53867">
        <v>2020</v>
      </c>
      <c r="E53867">
        <v>231300</v>
      </c>
      <c r="F53867">
        <v>298900</v>
      </c>
      <c r="G53867">
        <v>0.50600000000000001</v>
      </c>
      <c r="H53867">
        <v>554800</v>
      </c>
      <c r="I53867">
        <v>503700</v>
      </c>
    </row>
    <row r="53868" spans="1:9" x14ac:dyDescent="0.25">
      <c r="A53868" t="s">
        <v>697</v>
      </c>
      <c r="B53868" t="s">
        <v>707</v>
      </c>
      <c r="C53868">
        <v>25023503102</v>
      </c>
      <c r="D53868">
        <v>2021</v>
      </c>
      <c r="E53868">
        <v>258800</v>
      </c>
      <c r="F53868">
        <v>336600</v>
      </c>
      <c r="G53868">
        <v>0.503</v>
      </c>
      <c r="H53868">
        <v>635800</v>
      </c>
      <c r="I53868">
        <v>567300</v>
      </c>
    </row>
    <row r="53869" spans="1:9" x14ac:dyDescent="0.25">
      <c r="A53869" t="s">
        <v>697</v>
      </c>
      <c r="B53869" t="s">
        <v>707</v>
      </c>
      <c r="C53869">
        <v>25023503102</v>
      </c>
      <c r="D53869">
        <v>2022</v>
      </c>
      <c r="E53869">
        <v>268400</v>
      </c>
      <c r="F53869">
        <v>349400</v>
      </c>
      <c r="G53869">
        <v>0.47899999999999998</v>
      </c>
      <c r="H53869">
        <v>695300</v>
      </c>
      <c r="I53869">
        <v>617400</v>
      </c>
    </row>
    <row r="53870" spans="1:9" x14ac:dyDescent="0.25">
      <c r="A53870" t="s">
        <v>697</v>
      </c>
      <c r="B53870" t="s">
        <v>707</v>
      </c>
      <c r="C53870">
        <v>25023504101</v>
      </c>
      <c r="D53870">
        <v>2012</v>
      </c>
      <c r="E53870">
        <v>219200</v>
      </c>
      <c r="F53870">
        <v>293000</v>
      </c>
      <c r="G53870">
        <v>0.57199999999999995</v>
      </c>
      <c r="H53870">
        <v>451500</v>
      </c>
      <c r="I53870">
        <v>416600</v>
      </c>
    </row>
    <row r="53871" spans="1:9" x14ac:dyDescent="0.25">
      <c r="A53871" t="s">
        <v>697</v>
      </c>
      <c r="B53871" t="s">
        <v>707</v>
      </c>
      <c r="C53871">
        <v>25023504101</v>
      </c>
      <c r="D53871">
        <v>2013</v>
      </c>
      <c r="E53871">
        <v>221200</v>
      </c>
      <c r="F53871">
        <v>296700</v>
      </c>
      <c r="G53871">
        <v>0.56699999999999895</v>
      </c>
      <c r="H53871">
        <v>462400</v>
      </c>
      <c r="I53871">
        <v>425900</v>
      </c>
    </row>
    <row r="53872" spans="1:9" x14ac:dyDescent="0.25">
      <c r="A53872" t="s">
        <v>697</v>
      </c>
      <c r="B53872" t="s">
        <v>707</v>
      </c>
      <c r="C53872">
        <v>25023504101</v>
      </c>
      <c r="D53872">
        <v>2014</v>
      </c>
      <c r="E53872">
        <v>216300</v>
      </c>
      <c r="F53872">
        <v>293800</v>
      </c>
      <c r="G53872">
        <v>0.53800000000000003</v>
      </c>
      <c r="H53872">
        <v>485700</v>
      </c>
      <c r="I53872">
        <v>438400</v>
      </c>
    </row>
    <row r="53873" spans="1:9" x14ac:dyDescent="0.25">
      <c r="A53873" t="s">
        <v>697</v>
      </c>
      <c r="B53873" t="s">
        <v>707</v>
      </c>
      <c r="C53873">
        <v>25023504101</v>
      </c>
      <c r="D53873">
        <v>2015</v>
      </c>
      <c r="E53873">
        <v>235200</v>
      </c>
      <c r="F53873">
        <v>321000</v>
      </c>
      <c r="G53873">
        <v>0.56000000000000005</v>
      </c>
      <c r="H53873">
        <v>502000</v>
      </c>
      <c r="I53873">
        <v>456900</v>
      </c>
    </row>
    <row r="53874" spans="1:9" x14ac:dyDescent="0.25">
      <c r="A53874" t="s">
        <v>697</v>
      </c>
      <c r="B53874" t="s">
        <v>707</v>
      </c>
      <c r="C53874">
        <v>25023504101</v>
      </c>
      <c r="D53874">
        <v>2016</v>
      </c>
      <c r="E53874">
        <v>242700</v>
      </c>
      <c r="F53874">
        <v>327700</v>
      </c>
      <c r="G53874">
        <v>0.56499999999999895</v>
      </c>
      <c r="H53874">
        <v>509800</v>
      </c>
      <c r="I53874">
        <v>466900</v>
      </c>
    </row>
    <row r="53875" spans="1:9" x14ac:dyDescent="0.25">
      <c r="A53875" t="s">
        <v>697</v>
      </c>
      <c r="B53875" t="s">
        <v>707</v>
      </c>
      <c r="C53875">
        <v>25023504101</v>
      </c>
      <c r="D53875">
        <v>2017</v>
      </c>
      <c r="E53875">
        <v>248900</v>
      </c>
      <c r="F53875">
        <v>341000</v>
      </c>
      <c r="G53875">
        <v>0.55800000000000005</v>
      </c>
      <c r="H53875">
        <v>545500</v>
      </c>
      <c r="I53875">
        <v>484700</v>
      </c>
    </row>
    <row r="53876" spans="1:9" x14ac:dyDescent="0.25">
      <c r="A53876" t="s">
        <v>697</v>
      </c>
      <c r="B53876" t="s">
        <v>707</v>
      </c>
      <c r="C53876">
        <v>25023504101</v>
      </c>
      <c r="D53876">
        <v>2018</v>
      </c>
      <c r="E53876">
        <v>268700</v>
      </c>
      <c r="F53876">
        <v>362800</v>
      </c>
      <c r="G53876">
        <v>0.57899999999999996</v>
      </c>
      <c r="H53876">
        <v>561700</v>
      </c>
      <c r="I53876">
        <v>505100</v>
      </c>
    </row>
    <row r="53877" spans="1:9" x14ac:dyDescent="0.25">
      <c r="A53877" t="s">
        <v>697</v>
      </c>
      <c r="B53877" t="s">
        <v>707</v>
      </c>
      <c r="C53877">
        <v>25023504101</v>
      </c>
      <c r="D53877">
        <v>2019</v>
      </c>
      <c r="E53877">
        <v>266300</v>
      </c>
      <c r="F53877">
        <v>359900</v>
      </c>
      <c r="G53877">
        <v>0.54900000000000004</v>
      </c>
      <c r="H53877">
        <v>574400</v>
      </c>
      <c r="I53877">
        <v>527000</v>
      </c>
    </row>
    <row r="53878" spans="1:9" x14ac:dyDescent="0.25">
      <c r="A53878" t="s">
        <v>697</v>
      </c>
      <c r="B53878" t="s">
        <v>707</v>
      </c>
      <c r="C53878">
        <v>25023504101</v>
      </c>
      <c r="D53878">
        <v>2020</v>
      </c>
      <c r="E53878">
        <v>290900</v>
      </c>
      <c r="F53878">
        <v>391500</v>
      </c>
      <c r="G53878">
        <v>0.55500000000000005</v>
      </c>
      <c r="H53878">
        <v>618300</v>
      </c>
      <c r="I53878">
        <v>570900</v>
      </c>
    </row>
    <row r="53879" spans="1:9" x14ac:dyDescent="0.25">
      <c r="A53879" t="s">
        <v>697</v>
      </c>
      <c r="B53879" t="s">
        <v>707</v>
      </c>
      <c r="C53879">
        <v>25023504101</v>
      </c>
      <c r="D53879">
        <v>2021</v>
      </c>
      <c r="E53879">
        <v>311100</v>
      </c>
      <c r="F53879">
        <v>416800</v>
      </c>
      <c r="G53879">
        <v>0.52800000000000002</v>
      </c>
      <c r="H53879">
        <v>702200</v>
      </c>
      <c r="I53879">
        <v>642300</v>
      </c>
    </row>
    <row r="53880" spans="1:9" x14ac:dyDescent="0.25">
      <c r="A53880" t="s">
        <v>697</v>
      </c>
      <c r="B53880" t="s">
        <v>707</v>
      </c>
      <c r="C53880">
        <v>25023504101</v>
      </c>
      <c r="D53880">
        <v>2022</v>
      </c>
      <c r="E53880">
        <v>388700</v>
      </c>
      <c r="F53880">
        <v>521800</v>
      </c>
      <c r="G53880">
        <v>0.59099999999999997</v>
      </c>
      <c r="H53880">
        <v>798500</v>
      </c>
      <c r="I53880">
        <v>714000</v>
      </c>
    </row>
    <row r="53881" spans="1:9" x14ac:dyDescent="0.25">
      <c r="A53881" t="s">
        <v>697</v>
      </c>
      <c r="B53881" t="s">
        <v>707</v>
      </c>
      <c r="C53881">
        <v>25023504102</v>
      </c>
      <c r="D53881">
        <v>2012</v>
      </c>
      <c r="E53881">
        <v>247300</v>
      </c>
      <c r="F53881">
        <v>241500</v>
      </c>
      <c r="G53881">
        <v>0.56899999999999995</v>
      </c>
      <c r="H53881">
        <v>491800</v>
      </c>
      <c r="I53881">
        <v>493500</v>
      </c>
    </row>
    <row r="53882" spans="1:9" x14ac:dyDescent="0.25">
      <c r="A53882" t="s">
        <v>697</v>
      </c>
      <c r="B53882" t="s">
        <v>707</v>
      </c>
      <c r="C53882">
        <v>25023504102</v>
      </c>
      <c r="D53882">
        <v>2013</v>
      </c>
      <c r="E53882">
        <v>225300</v>
      </c>
      <c r="F53882">
        <v>219400</v>
      </c>
      <c r="G53882">
        <v>0.52700000000000002</v>
      </c>
      <c r="H53882">
        <v>478100</v>
      </c>
      <c r="I53882">
        <v>485500</v>
      </c>
    </row>
    <row r="53883" spans="1:9" x14ac:dyDescent="0.25">
      <c r="A53883" t="s">
        <v>697</v>
      </c>
      <c r="B53883" t="s">
        <v>707</v>
      </c>
      <c r="C53883">
        <v>25023504102</v>
      </c>
      <c r="D53883">
        <v>2014</v>
      </c>
      <c r="E53883">
        <v>241700</v>
      </c>
      <c r="F53883">
        <v>235900</v>
      </c>
      <c r="G53883">
        <v>0.56000000000000005</v>
      </c>
      <c r="H53883">
        <v>496400</v>
      </c>
      <c r="I53883">
        <v>490000</v>
      </c>
    </row>
    <row r="53884" spans="1:9" x14ac:dyDescent="0.25">
      <c r="A53884" t="s">
        <v>697</v>
      </c>
      <c r="B53884" t="s">
        <v>707</v>
      </c>
      <c r="C53884">
        <v>25023504102</v>
      </c>
      <c r="D53884">
        <v>2015</v>
      </c>
      <c r="E53884">
        <v>236600</v>
      </c>
      <c r="F53884">
        <v>232300</v>
      </c>
      <c r="G53884">
        <v>0.53</v>
      </c>
      <c r="H53884">
        <v>505800</v>
      </c>
      <c r="I53884">
        <v>505900</v>
      </c>
    </row>
    <row r="53885" spans="1:9" x14ac:dyDescent="0.25">
      <c r="A53885" t="s">
        <v>697</v>
      </c>
      <c r="B53885" t="s">
        <v>707</v>
      </c>
      <c r="C53885">
        <v>25023504102</v>
      </c>
      <c r="D53885">
        <v>2016</v>
      </c>
      <c r="E53885">
        <v>256800</v>
      </c>
      <c r="F53885">
        <v>251500</v>
      </c>
      <c r="G53885">
        <v>0.53300000000000003</v>
      </c>
      <c r="H53885">
        <v>537700</v>
      </c>
      <c r="I53885">
        <v>546100</v>
      </c>
    </row>
    <row r="53886" spans="1:9" x14ac:dyDescent="0.25">
      <c r="A53886" t="s">
        <v>697</v>
      </c>
      <c r="B53886" t="s">
        <v>707</v>
      </c>
      <c r="C53886">
        <v>25023504102</v>
      </c>
      <c r="D53886">
        <v>2017</v>
      </c>
      <c r="E53886">
        <v>264600</v>
      </c>
      <c r="F53886">
        <v>258600</v>
      </c>
      <c r="G53886">
        <v>0.54500000000000004</v>
      </c>
      <c r="H53886">
        <v>562100</v>
      </c>
      <c r="I53886">
        <v>551200</v>
      </c>
    </row>
    <row r="53887" spans="1:9" x14ac:dyDescent="0.25">
      <c r="A53887" t="s">
        <v>697</v>
      </c>
      <c r="B53887" t="s">
        <v>707</v>
      </c>
      <c r="C53887">
        <v>25023504102</v>
      </c>
      <c r="D53887">
        <v>2018</v>
      </c>
      <c r="E53887">
        <v>261500</v>
      </c>
      <c r="F53887">
        <v>255700</v>
      </c>
      <c r="G53887">
        <v>0.50900000000000001</v>
      </c>
      <c r="H53887">
        <v>591800</v>
      </c>
      <c r="I53887">
        <v>583200</v>
      </c>
    </row>
    <row r="53888" spans="1:9" x14ac:dyDescent="0.25">
      <c r="A53888" t="s">
        <v>697</v>
      </c>
      <c r="B53888" t="s">
        <v>707</v>
      </c>
      <c r="C53888">
        <v>25023504102</v>
      </c>
      <c r="D53888">
        <v>2019</v>
      </c>
      <c r="E53888">
        <v>284100</v>
      </c>
      <c r="F53888">
        <v>277500</v>
      </c>
      <c r="G53888">
        <v>0.55000000000000004</v>
      </c>
      <c r="H53888">
        <v>593500</v>
      </c>
      <c r="I53888">
        <v>586600</v>
      </c>
    </row>
    <row r="53889" spans="1:9" x14ac:dyDescent="0.25">
      <c r="A53889" t="s">
        <v>697</v>
      </c>
      <c r="B53889" t="s">
        <v>707</v>
      </c>
      <c r="C53889">
        <v>25023504102</v>
      </c>
      <c r="D53889">
        <v>2020</v>
      </c>
      <c r="E53889">
        <v>293600</v>
      </c>
      <c r="F53889">
        <v>288000</v>
      </c>
      <c r="G53889">
        <v>0.505</v>
      </c>
      <c r="H53889">
        <v>638100</v>
      </c>
      <c r="I53889">
        <v>658800</v>
      </c>
    </row>
    <row r="53890" spans="1:9" x14ac:dyDescent="0.25">
      <c r="A53890" t="s">
        <v>697</v>
      </c>
      <c r="B53890" t="s">
        <v>707</v>
      </c>
      <c r="C53890">
        <v>25023504102</v>
      </c>
      <c r="D53890">
        <v>2021</v>
      </c>
      <c r="E53890">
        <v>333100</v>
      </c>
      <c r="F53890">
        <v>325100</v>
      </c>
      <c r="G53890">
        <v>0.51600000000000001</v>
      </c>
      <c r="H53890">
        <v>726800</v>
      </c>
      <c r="I53890">
        <v>732100</v>
      </c>
    </row>
    <row r="53891" spans="1:9" x14ac:dyDescent="0.25">
      <c r="A53891" t="s">
        <v>697</v>
      </c>
      <c r="B53891" t="s">
        <v>707</v>
      </c>
      <c r="C53891">
        <v>25023504102</v>
      </c>
      <c r="D53891">
        <v>2022</v>
      </c>
      <c r="E53891">
        <v>353600</v>
      </c>
      <c r="F53891">
        <v>345000</v>
      </c>
      <c r="G53891">
        <v>0.48199999999999998</v>
      </c>
      <c r="H53891">
        <v>849000</v>
      </c>
      <c r="I53891">
        <v>831600</v>
      </c>
    </row>
    <row r="53892" spans="1:9" x14ac:dyDescent="0.25">
      <c r="A53892" t="s">
        <v>697</v>
      </c>
      <c r="B53892" t="s">
        <v>707</v>
      </c>
      <c r="C53892">
        <v>25023505101</v>
      </c>
      <c r="D53892">
        <v>2012</v>
      </c>
      <c r="E53892">
        <v>275400</v>
      </c>
      <c r="F53892">
        <v>747000</v>
      </c>
      <c r="G53892">
        <v>0.64700000000000002</v>
      </c>
      <c r="H53892">
        <v>498600</v>
      </c>
      <c r="I53892">
        <v>429900</v>
      </c>
    </row>
    <row r="53893" spans="1:9" x14ac:dyDescent="0.25">
      <c r="A53893" t="s">
        <v>697</v>
      </c>
      <c r="B53893" t="s">
        <v>707</v>
      </c>
      <c r="C53893">
        <v>25023505101</v>
      </c>
      <c r="D53893">
        <v>2013</v>
      </c>
      <c r="E53893">
        <v>252600</v>
      </c>
      <c r="F53893">
        <v>679400</v>
      </c>
      <c r="G53893">
        <v>0.60299999999999998</v>
      </c>
      <c r="H53893">
        <v>491100</v>
      </c>
      <c r="I53893">
        <v>423500</v>
      </c>
    </row>
    <row r="53894" spans="1:9" x14ac:dyDescent="0.25">
      <c r="A53894" t="s">
        <v>697</v>
      </c>
      <c r="B53894" t="s">
        <v>707</v>
      </c>
      <c r="C53894">
        <v>25023505101</v>
      </c>
      <c r="D53894">
        <v>2014</v>
      </c>
      <c r="E53894">
        <v>273400</v>
      </c>
      <c r="F53894">
        <v>743400</v>
      </c>
      <c r="G53894">
        <v>0.60699999999999998</v>
      </c>
      <c r="H53894">
        <v>538800</v>
      </c>
      <c r="I53894">
        <v>455300</v>
      </c>
    </row>
    <row r="53895" spans="1:9" x14ac:dyDescent="0.25">
      <c r="A53895" t="s">
        <v>697</v>
      </c>
      <c r="B53895" t="s">
        <v>707</v>
      </c>
      <c r="C53895">
        <v>25023505101</v>
      </c>
      <c r="D53895">
        <v>2015</v>
      </c>
      <c r="E53895">
        <v>284000</v>
      </c>
      <c r="F53895">
        <v>771500</v>
      </c>
      <c r="G53895">
        <v>0.61</v>
      </c>
      <c r="H53895">
        <v>551600</v>
      </c>
      <c r="I53895">
        <v>470200</v>
      </c>
    </row>
    <row r="53896" spans="1:9" x14ac:dyDescent="0.25">
      <c r="A53896" t="s">
        <v>697</v>
      </c>
      <c r="B53896" t="s">
        <v>707</v>
      </c>
      <c r="C53896">
        <v>25023505101</v>
      </c>
      <c r="D53896">
        <v>2016</v>
      </c>
      <c r="E53896">
        <v>302000</v>
      </c>
      <c r="F53896">
        <v>814700</v>
      </c>
      <c r="G53896">
        <v>0.62</v>
      </c>
      <c r="H53896">
        <v>571600</v>
      </c>
      <c r="I53896">
        <v>492700</v>
      </c>
    </row>
    <row r="53897" spans="1:9" x14ac:dyDescent="0.25">
      <c r="A53897" t="s">
        <v>697</v>
      </c>
      <c r="B53897" t="s">
        <v>707</v>
      </c>
      <c r="C53897">
        <v>25023505101</v>
      </c>
      <c r="D53897">
        <v>2017</v>
      </c>
      <c r="E53897">
        <v>295000</v>
      </c>
      <c r="F53897">
        <v>802800</v>
      </c>
      <c r="G53897">
        <v>0.59299999999999997</v>
      </c>
      <c r="H53897">
        <v>591900</v>
      </c>
      <c r="I53897">
        <v>501400</v>
      </c>
    </row>
    <row r="53898" spans="1:9" x14ac:dyDescent="0.25">
      <c r="A53898" t="s">
        <v>697</v>
      </c>
      <c r="B53898" t="s">
        <v>707</v>
      </c>
      <c r="C53898">
        <v>25023505101</v>
      </c>
      <c r="D53898">
        <v>2018</v>
      </c>
      <c r="E53898">
        <v>320200</v>
      </c>
      <c r="F53898">
        <v>870200</v>
      </c>
      <c r="G53898">
        <v>0.623</v>
      </c>
      <c r="H53898">
        <v>611800</v>
      </c>
      <c r="I53898">
        <v>519800</v>
      </c>
    </row>
    <row r="53899" spans="1:9" x14ac:dyDescent="0.25">
      <c r="A53899" t="s">
        <v>697</v>
      </c>
      <c r="B53899" t="s">
        <v>707</v>
      </c>
      <c r="C53899">
        <v>25023505101</v>
      </c>
      <c r="D53899">
        <v>2019</v>
      </c>
      <c r="E53899">
        <v>348000</v>
      </c>
      <c r="F53899">
        <v>947100</v>
      </c>
      <c r="G53899">
        <v>0.61499999999999999</v>
      </c>
      <c r="H53899">
        <v>664400</v>
      </c>
      <c r="I53899">
        <v>571600</v>
      </c>
    </row>
    <row r="53900" spans="1:9" x14ac:dyDescent="0.25">
      <c r="A53900" t="s">
        <v>697</v>
      </c>
      <c r="B53900" t="s">
        <v>707</v>
      </c>
      <c r="C53900">
        <v>25023505101</v>
      </c>
      <c r="D53900">
        <v>2020</v>
      </c>
      <c r="E53900">
        <v>402100</v>
      </c>
      <c r="F53900">
        <v>1083800</v>
      </c>
      <c r="G53900">
        <v>0.66400000000000003</v>
      </c>
      <c r="H53900">
        <v>703900</v>
      </c>
      <c r="I53900">
        <v>611100</v>
      </c>
    </row>
    <row r="53901" spans="1:9" x14ac:dyDescent="0.25">
      <c r="A53901" t="s">
        <v>697</v>
      </c>
      <c r="B53901" t="s">
        <v>707</v>
      </c>
      <c r="C53901">
        <v>25023505101</v>
      </c>
      <c r="D53901">
        <v>2021</v>
      </c>
      <c r="E53901">
        <v>469400</v>
      </c>
      <c r="F53901">
        <v>1274400</v>
      </c>
      <c r="G53901">
        <v>0.65700000000000003</v>
      </c>
      <c r="H53901">
        <v>834200</v>
      </c>
      <c r="I53901">
        <v>720500</v>
      </c>
    </row>
    <row r="53902" spans="1:9" x14ac:dyDescent="0.25">
      <c r="A53902" t="s">
        <v>697</v>
      </c>
      <c r="B53902" t="s">
        <v>707</v>
      </c>
      <c r="C53902">
        <v>25023505101</v>
      </c>
      <c r="D53902">
        <v>2022</v>
      </c>
      <c r="E53902">
        <v>541400</v>
      </c>
      <c r="F53902">
        <v>1460900</v>
      </c>
      <c r="G53902">
        <v>0.66400000000000003</v>
      </c>
      <c r="H53902">
        <v>963700</v>
      </c>
      <c r="I53902">
        <v>820500</v>
      </c>
    </row>
    <row r="53903" spans="1:9" x14ac:dyDescent="0.25">
      <c r="A53903" t="s">
        <v>697</v>
      </c>
      <c r="B53903" t="s">
        <v>707</v>
      </c>
      <c r="C53903">
        <v>25023505102</v>
      </c>
      <c r="D53903">
        <v>2012</v>
      </c>
      <c r="E53903">
        <v>218900</v>
      </c>
      <c r="F53903">
        <v>318900</v>
      </c>
      <c r="G53903">
        <v>0.59399999999999997</v>
      </c>
      <c r="H53903">
        <v>437800</v>
      </c>
      <c r="I53903">
        <v>400100</v>
      </c>
    </row>
    <row r="53904" spans="1:9" x14ac:dyDescent="0.25">
      <c r="A53904" t="s">
        <v>697</v>
      </c>
      <c r="B53904" t="s">
        <v>707</v>
      </c>
      <c r="C53904">
        <v>25023505102</v>
      </c>
      <c r="D53904">
        <v>2013</v>
      </c>
      <c r="E53904">
        <v>219700</v>
      </c>
      <c r="F53904">
        <v>323300</v>
      </c>
      <c r="G53904">
        <v>0.57399999999999995</v>
      </c>
      <c r="H53904">
        <v>453300</v>
      </c>
      <c r="I53904">
        <v>415800</v>
      </c>
    </row>
    <row r="53905" spans="1:9" x14ac:dyDescent="0.25">
      <c r="A53905" t="s">
        <v>697</v>
      </c>
      <c r="B53905" t="s">
        <v>707</v>
      </c>
      <c r="C53905">
        <v>25023505102</v>
      </c>
      <c r="D53905">
        <v>2014</v>
      </c>
      <c r="E53905">
        <v>238700</v>
      </c>
      <c r="F53905">
        <v>346400</v>
      </c>
      <c r="G53905">
        <v>0.59</v>
      </c>
      <c r="H53905">
        <v>491100</v>
      </c>
      <c r="I53905">
        <v>438700</v>
      </c>
    </row>
    <row r="53906" spans="1:9" x14ac:dyDescent="0.25">
      <c r="A53906" t="s">
        <v>697</v>
      </c>
      <c r="B53906" t="s">
        <v>707</v>
      </c>
      <c r="C53906">
        <v>25023505102</v>
      </c>
      <c r="D53906">
        <v>2015</v>
      </c>
      <c r="E53906">
        <v>244300</v>
      </c>
      <c r="F53906">
        <v>356400</v>
      </c>
      <c r="G53906">
        <v>0.58899999999999997</v>
      </c>
      <c r="H53906">
        <v>502000</v>
      </c>
      <c r="I53906">
        <v>450400</v>
      </c>
    </row>
    <row r="53907" spans="1:9" x14ac:dyDescent="0.25">
      <c r="A53907" t="s">
        <v>697</v>
      </c>
      <c r="B53907" t="s">
        <v>707</v>
      </c>
      <c r="C53907">
        <v>25023505102</v>
      </c>
      <c r="D53907">
        <v>2016</v>
      </c>
      <c r="E53907">
        <v>244300</v>
      </c>
      <c r="F53907">
        <v>356300</v>
      </c>
      <c r="G53907">
        <v>0.56699999999999895</v>
      </c>
      <c r="H53907">
        <v>510300</v>
      </c>
      <c r="I53907">
        <v>467700</v>
      </c>
    </row>
    <row r="53908" spans="1:9" x14ac:dyDescent="0.25">
      <c r="A53908" t="s">
        <v>697</v>
      </c>
      <c r="B53908" t="s">
        <v>707</v>
      </c>
      <c r="C53908">
        <v>25023505102</v>
      </c>
      <c r="D53908">
        <v>2017</v>
      </c>
      <c r="E53908">
        <v>254400</v>
      </c>
      <c r="F53908">
        <v>372400</v>
      </c>
      <c r="G53908">
        <v>0.57599999999999996</v>
      </c>
      <c r="H53908">
        <v>532800</v>
      </c>
      <c r="I53908">
        <v>478600</v>
      </c>
    </row>
    <row r="53909" spans="1:9" x14ac:dyDescent="0.25">
      <c r="A53909" t="s">
        <v>697</v>
      </c>
      <c r="B53909" t="s">
        <v>707</v>
      </c>
      <c r="C53909">
        <v>25023505102</v>
      </c>
      <c r="D53909">
        <v>2018</v>
      </c>
      <c r="E53909">
        <v>270600</v>
      </c>
      <c r="F53909">
        <v>395000</v>
      </c>
      <c r="G53909">
        <v>0.57399999999999995</v>
      </c>
      <c r="H53909">
        <v>573400</v>
      </c>
      <c r="I53909">
        <v>511200</v>
      </c>
    </row>
    <row r="53910" spans="1:9" x14ac:dyDescent="0.25">
      <c r="A53910" t="s">
        <v>697</v>
      </c>
      <c r="B53910" t="s">
        <v>707</v>
      </c>
      <c r="C53910">
        <v>25023505102</v>
      </c>
      <c r="D53910">
        <v>2019</v>
      </c>
      <c r="E53910">
        <v>293000</v>
      </c>
      <c r="F53910">
        <v>425700</v>
      </c>
      <c r="G53910">
        <v>0.60199999999999998</v>
      </c>
      <c r="H53910">
        <v>584800</v>
      </c>
      <c r="I53910">
        <v>527600</v>
      </c>
    </row>
    <row r="53911" spans="1:9" x14ac:dyDescent="0.25">
      <c r="A53911" t="s">
        <v>697</v>
      </c>
      <c r="B53911" t="s">
        <v>707</v>
      </c>
      <c r="C53911">
        <v>25023505102</v>
      </c>
      <c r="D53911">
        <v>2020</v>
      </c>
      <c r="E53911">
        <v>298600</v>
      </c>
      <c r="F53911">
        <v>438200</v>
      </c>
      <c r="G53911">
        <v>0.56599999999999895</v>
      </c>
      <c r="H53911">
        <v>627000</v>
      </c>
      <c r="I53911">
        <v>572300</v>
      </c>
    </row>
    <row r="53912" spans="1:9" x14ac:dyDescent="0.25">
      <c r="A53912" t="s">
        <v>697</v>
      </c>
      <c r="B53912" t="s">
        <v>707</v>
      </c>
      <c r="C53912">
        <v>25023505102</v>
      </c>
      <c r="D53912">
        <v>2021</v>
      </c>
      <c r="E53912">
        <v>350900</v>
      </c>
      <c r="F53912">
        <v>507400</v>
      </c>
      <c r="G53912">
        <v>0.58799999999999997</v>
      </c>
      <c r="H53912">
        <v>704700</v>
      </c>
      <c r="I53912">
        <v>647400</v>
      </c>
    </row>
    <row r="53913" spans="1:9" x14ac:dyDescent="0.25">
      <c r="A53913" t="s">
        <v>697</v>
      </c>
      <c r="B53913" t="s">
        <v>707</v>
      </c>
      <c r="C53913">
        <v>25023505102</v>
      </c>
      <c r="D53913">
        <v>2022</v>
      </c>
      <c r="E53913">
        <v>383600</v>
      </c>
      <c r="F53913">
        <v>558100</v>
      </c>
      <c r="G53913">
        <v>0.57499999999999996</v>
      </c>
      <c r="H53913">
        <v>803900</v>
      </c>
      <c r="I53913">
        <v>725100</v>
      </c>
    </row>
    <row r="53914" spans="1:9" x14ac:dyDescent="0.25">
      <c r="A53914" t="s">
        <v>697</v>
      </c>
      <c r="B53914" t="s">
        <v>707</v>
      </c>
      <c r="C53914">
        <v>25023505200</v>
      </c>
      <c r="D53914">
        <v>2012</v>
      </c>
      <c r="E53914">
        <v>258600</v>
      </c>
      <c r="F53914">
        <v>507700</v>
      </c>
      <c r="G53914">
        <v>0.628</v>
      </c>
      <c r="H53914">
        <v>485200</v>
      </c>
      <c r="I53914">
        <v>428800</v>
      </c>
    </row>
    <row r="53915" spans="1:9" x14ac:dyDescent="0.25">
      <c r="A53915" t="s">
        <v>697</v>
      </c>
      <c r="B53915" t="s">
        <v>707</v>
      </c>
      <c r="C53915">
        <v>25023505200</v>
      </c>
      <c r="D53915">
        <v>2013</v>
      </c>
      <c r="E53915">
        <v>240500</v>
      </c>
      <c r="F53915">
        <v>475600</v>
      </c>
      <c r="G53915">
        <v>0.57599999999999996</v>
      </c>
      <c r="H53915">
        <v>487700</v>
      </c>
      <c r="I53915">
        <v>434300</v>
      </c>
    </row>
    <row r="53916" spans="1:9" x14ac:dyDescent="0.25">
      <c r="A53916" t="s">
        <v>697</v>
      </c>
      <c r="B53916" t="s">
        <v>707</v>
      </c>
      <c r="C53916">
        <v>25023505200</v>
      </c>
      <c r="D53916">
        <v>2014</v>
      </c>
      <c r="E53916">
        <v>267100</v>
      </c>
      <c r="F53916">
        <v>528600</v>
      </c>
      <c r="G53916">
        <v>0.60099999999999998</v>
      </c>
      <c r="H53916">
        <v>530100</v>
      </c>
      <c r="I53916">
        <v>464000</v>
      </c>
    </row>
    <row r="53917" spans="1:9" x14ac:dyDescent="0.25">
      <c r="A53917" t="s">
        <v>697</v>
      </c>
      <c r="B53917" t="s">
        <v>707</v>
      </c>
      <c r="C53917">
        <v>25023505200</v>
      </c>
      <c r="D53917">
        <v>2015</v>
      </c>
      <c r="E53917">
        <v>284300</v>
      </c>
      <c r="F53917">
        <v>563800</v>
      </c>
      <c r="G53917">
        <v>0.61299999999999999</v>
      </c>
      <c r="H53917">
        <v>552900</v>
      </c>
      <c r="I53917">
        <v>483700</v>
      </c>
    </row>
    <row r="53918" spans="1:9" x14ac:dyDescent="0.25">
      <c r="A53918" t="s">
        <v>697</v>
      </c>
      <c r="B53918" t="s">
        <v>707</v>
      </c>
      <c r="C53918">
        <v>25023505200</v>
      </c>
      <c r="D53918">
        <v>2016</v>
      </c>
      <c r="E53918">
        <v>312400</v>
      </c>
      <c r="F53918">
        <v>616200</v>
      </c>
      <c r="G53918">
        <v>0.63</v>
      </c>
      <c r="H53918">
        <v>588800</v>
      </c>
      <c r="I53918">
        <v>516300</v>
      </c>
    </row>
    <row r="53919" spans="1:9" x14ac:dyDescent="0.25">
      <c r="A53919" t="s">
        <v>697</v>
      </c>
      <c r="B53919" t="s">
        <v>707</v>
      </c>
      <c r="C53919">
        <v>25023505200</v>
      </c>
      <c r="D53919">
        <v>2017</v>
      </c>
      <c r="E53919">
        <v>329400</v>
      </c>
      <c r="F53919">
        <v>650700</v>
      </c>
      <c r="G53919">
        <v>0.629</v>
      </c>
      <c r="H53919">
        <v>622200</v>
      </c>
      <c r="I53919">
        <v>546200</v>
      </c>
    </row>
    <row r="53920" spans="1:9" x14ac:dyDescent="0.25">
      <c r="A53920" t="s">
        <v>697</v>
      </c>
      <c r="B53920" t="s">
        <v>707</v>
      </c>
      <c r="C53920">
        <v>25023505200</v>
      </c>
      <c r="D53920">
        <v>2018</v>
      </c>
      <c r="E53920">
        <v>323600</v>
      </c>
      <c r="F53920">
        <v>637100</v>
      </c>
      <c r="G53920">
        <v>0.60699999999999998</v>
      </c>
      <c r="H53920">
        <v>634400</v>
      </c>
      <c r="I53920">
        <v>555000</v>
      </c>
    </row>
    <row r="53921" spans="1:9" x14ac:dyDescent="0.25">
      <c r="A53921" t="s">
        <v>697</v>
      </c>
      <c r="B53921" t="s">
        <v>707</v>
      </c>
      <c r="C53921">
        <v>25023505200</v>
      </c>
      <c r="D53921">
        <v>2019</v>
      </c>
      <c r="E53921">
        <v>369500</v>
      </c>
      <c r="F53921">
        <v>724400</v>
      </c>
      <c r="G53921">
        <v>0.63</v>
      </c>
      <c r="H53921">
        <v>684300</v>
      </c>
      <c r="I53921">
        <v>610800</v>
      </c>
    </row>
    <row r="53922" spans="1:9" x14ac:dyDescent="0.25">
      <c r="A53922" t="s">
        <v>697</v>
      </c>
      <c r="B53922" t="s">
        <v>707</v>
      </c>
      <c r="C53922">
        <v>25023505200</v>
      </c>
      <c r="D53922">
        <v>2020</v>
      </c>
      <c r="E53922">
        <v>385200</v>
      </c>
      <c r="F53922">
        <v>754300</v>
      </c>
      <c r="G53922">
        <v>0.628</v>
      </c>
      <c r="H53922">
        <v>711800</v>
      </c>
      <c r="I53922">
        <v>638000</v>
      </c>
    </row>
    <row r="53923" spans="1:9" x14ac:dyDescent="0.25">
      <c r="A53923" t="s">
        <v>697</v>
      </c>
      <c r="B53923" t="s">
        <v>707</v>
      </c>
      <c r="C53923">
        <v>25023505200</v>
      </c>
      <c r="D53923">
        <v>2021</v>
      </c>
      <c r="E53923">
        <v>456000</v>
      </c>
      <c r="F53923">
        <v>897800</v>
      </c>
      <c r="G53923">
        <v>0.64200000000000002</v>
      </c>
      <c r="H53923">
        <v>828500</v>
      </c>
      <c r="I53923">
        <v>739200</v>
      </c>
    </row>
    <row r="53924" spans="1:9" x14ac:dyDescent="0.25">
      <c r="A53924" t="s">
        <v>697</v>
      </c>
      <c r="B53924" t="s">
        <v>707</v>
      </c>
      <c r="C53924">
        <v>25023505200</v>
      </c>
      <c r="D53924">
        <v>2022</v>
      </c>
      <c r="E53924">
        <v>499800</v>
      </c>
      <c r="F53924">
        <v>983800</v>
      </c>
      <c r="G53924">
        <v>0.65</v>
      </c>
      <c r="H53924">
        <v>915300</v>
      </c>
      <c r="I53924">
        <v>799800</v>
      </c>
    </row>
    <row r="53925" spans="1:9" x14ac:dyDescent="0.25">
      <c r="A53925" t="s">
        <v>697</v>
      </c>
      <c r="B53925" t="s">
        <v>707</v>
      </c>
      <c r="C53925">
        <v>25023506101</v>
      </c>
      <c r="D53925">
        <v>2012</v>
      </c>
      <c r="E53925">
        <v>177400</v>
      </c>
      <c r="F53925">
        <v>267400</v>
      </c>
      <c r="G53925">
        <v>0.52900000000000003</v>
      </c>
      <c r="H53925">
        <v>400500</v>
      </c>
      <c r="I53925">
        <v>359300</v>
      </c>
    </row>
    <row r="53926" spans="1:9" x14ac:dyDescent="0.25">
      <c r="A53926" t="s">
        <v>697</v>
      </c>
      <c r="B53926" t="s">
        <v>707</v>
      </c>
      <c r="C53926">
        <v>25023506101</v>
      </c>
      <c r="D53926">
        <v>2013</v>
      </c>
      <c r="E53926">
        <v>188800</v>
      </c>
      <c r="F53926">
        <v>285900</v>
      </c>
      <c r="G53926">
        <v>0.56399999999999895</v>
      </c>
      <c r="H53926">
        <v>402900</v>
      </c>
      <c r="I53926">
        <v>358300</v>
      </c>
    </row>
    <row r="53927" spans="1:9" x14ac:dyDescent="0.25">
      <c r="A53927" t="s">
        <v>697</v>
      </c>
      <c r="B53927" t="s">
        <v>707</v>
      </c>
      <c r="C53927">
        <v>25023506101</v>
      </c>
      <c r="D53927">
        <v>2014</v>
      </c>
      <c r="E53927">
        <v>179000</v>
      </c>
      <c r="F53927">
        <v>271900</v>
      </c>
      <c r="G53927">
        <v>0.51700000000000002</v>
      </c>
      <c r="H53927">
        <v>420900</v>
      </c>
      <c r="I53927">
        <v>371700</v>
      </c>
    </row>
    <row r="53928" spans="1:9" x14ac:dyDescent="0.25">
      <c r="A53928" t="s">
        <v>697</v>
      </c>
      <c r="B53928" t="s">
        <v>707</v>
      </c>
      <c r="C53928">
        <v>25023506101</v>
      </c>
      <c r="D53928">
        <v>2015</v>
      </c>
      <c r="E53928">
        <v>194500</v>
      </c>
      <c r="F53928">
        <v>294900</v>
      </c>
      <c r="G53928">
        <v>0.52300000000000002</v>
      </c>
      <c r="H53928">
        <v>449400</v>
      </c>
      <c r="I53928">
        <v>398600</v>
      </c>
    </row>
    <row r="53929" spans="1:9" x14ac:dyDescent="0.25">
      <c r="A53929" t="s">
        <v>697</v>
      </c>
      <c r="B53929" t="s">
        <v>707</v>
      </c>
      <c r="C53929">
        <v>25023506101</v>
      </c>
      <c r="D53929">
        <v>2016</v>
      </c>
      <c r="E53929">
        <v>206300</v>
      </c>
      <c r="F53929">
        <v>312100</v>
      </c>
      <c r="G53929">
        <v>0.52600000000000002</v>
      </c>
      <c r="H53929">
        <v>469800</v>
      </c>
      <c r="I53929">
        <v>419900</v>
      </c>
    </row>
    <row r="53930" spans="1:9" x14ac:dyDescent="0.25">
      <c r="A53930" t="s">
        <v>697</v>
      </c>
      <c r="B53930" t="s">
        <v>707</v>
      </c>
      <c r="C53930">
        <v>25023506101</v>
      </c>
      <c r="D53930">
        <v>2017</v>
      </c>
      <c r="E53930">
        <v>213400</v>
      </c>
      <c r="F53930">
        <v>323000</v>
      </c>
      <c r="G53930">
        <v>0.53</v>
      </c>
      <c r="H53930">
        <v>494400</v>
      </c>
      <c r="I53930">
        <v>431700</v>
      </c>
    </row>
    <row r="53931" spans="1:9" x14ac:dyDescent="0.25">
      <c r="A53931" t="s">
        <v>697</v>
      </c>
      <c r="B53931" t="s">
        <v>707</v>
      </c>
      <c r="C53931">
        <v>25023506101</v>
      </c>
      <c r="D53931">
        <v>2018</v>
      </c>
      <c r="E53931">
        <v>227900</v>
      </c>
      <c r="F53931">
        <v>345400</v>
      </c>
      <c r="G53931">
        <v>0.55300000000000005</v>
      </c>
      <c r="H53931">
        <v>505800</v>
      </c>
      <c r="I53931">
        <v>441400</v>
      </c>
    </row>
    <row r="53932" spans="1:9" x14ac:dyDescent="0.25">
      <c r="A53932" t="s">
        <v>697</v>
      </c>
      <c r="B53932" t="s">
        <v>707</v>
      </c>
      <c r="C53932">
        <v>25023506101</v>
      </c>
      <c r="D53932">
        <v>2019</v>
      </c>
      <c r="E53932">
        <v>240000</v>
      </c>
      <c r="F53932">
        <v>362700</v>
      </c>
      <c r="G53932">
        <v>0.54300000000000004</v>
      </c>
      <c r="H53932">
        <v>536100</v>
      </c>
      <c r="I53932">
        <v>472700</v>
      </c>
    </row>
    <row r="53933" spans="1:9" x14ac:dyDescent="0.25">
      <c r="A53933" t="s">
        <v>697</v>
      </c>
      <c r="B53933" t="s">
        <v>707</v>
      </c>
      <c r="C53933">
        <v>25023506101</v>
      </c>
      <c r="D53933">
        <v>2020</v>
      </c>
      <c r="E53933">
        <v>250800</v>
      </c>
      <c r="F53933">
        <v>380100</v>
      </c>
      <c r="G53933">
        <v>0.53300000000000003</v>
      </c>
      <c r="H53933">
        <v>570300</v>
      </c>
      <c r="I53933">
        <v>503400</v>
      </c>
    </row>
    <row r="53934" spans="1:9" x14ac:dyDescent="0.25">
      <c r="A53934" t="s">
        <v>697</v>
      </c>
      <c r="B53934" t="s">
        <v>707</v>
      </c>
      <c r="C53934">
        <v>25023506101</v>
      </c>
      <c r="D53934">
        <v>2021</v>
      </c>
      <c r="E53934">
        <v>291600</v>
      </c>
      <c r="F53934">
        <v>441800</v>
      </c>
      <c r="G53934">
        <v>0.53900000000000003</v>
      </c>
      <c r="H53934">
        <v>662300</v>
      </c>
      <c r="I53934">
        <v>578800</v>
      </c>
    </row>
    <row r="53935" spans="1:9" x14ac:dyDescent="0.25">
      <c r="A53935" t="s">
        <v>697</v>
      </c>
      <c r="B53935" t="s">
        <v>707</v>
      </c>
      <c r="C53935">
        <v>25023506101</v>
      </c>
      <c r="D53935">
        <v>2022</v>
      </c>
      <c r="E53935">
        <v>346500</v>
      </c>
      <c r="F53935">
        <v>522400</v>
      </c>
      <c r="G53935">
        <v>0.55800000000000005</v>
      </c>
      <c r="H53935">
        <v>761100</v>
      </c>
      <c r="I53935">
        <v>663500</v>
      </c>
    </row>
    <row r="53936" spans="1:9" x14ac:dyDescent="0.25">
      <c r="A53936" t="s">
        <v>697</v>
      </c>
      <c r="B53936" t="s">
        <v>707</v>
      </c>
      <c r="C53936">
        <v>25023506102</v>
      </c>
      <c r="D53936">
        <v>2012</v>
      </c>
      <c r="E53936">
        <v>185300</v>
      </c>
      <c r="F53936">
        <v>211100</v>
      </c>
      <c r="G53936">
        <v>0.52100000000000002</v>
      </c>
      <c r="H53936">
        <v>404200</v>
      </c>
      <c r="I53936">
        <v>397300</v>
      </c>
    </row>
    <row r="53937" spans="1:9" x14ac:dyDescent="0.25">
      <c r="A53937" t="s">
        <v>697</v>
      </c>
      <c r="B53937" t="s">
        <v>707</v>
      </c>
      <c r="C53937">
        <v>25023506102</v>
      </c>
      <c r="D53937">
        <v>2013</v>
      </c>
      <c r="E53937">
        <v>179900</v>
      </c>
      <c r="F53937">
        <v>205300</v>
      </c>
      <c r="G53937">
        <v>0.51700000000000002</v>
      </c>
      <c r="H53937">
        <v>405700</v>
      </c>
      <c r="I53937">
        <v>388100</v>
      </c>
    </row>
    <row r="53938" spans="1:9" x14ac:dyDescent="0.25">
      <c r="A53938" t="s">
        <v>697</v>
      </c>
      <c r="B53938" t="s">
        <v>707</v>
      </c>
      <c r="C53938">
        <v>25023506102</v>
      </c>
      <c r="D53938">
        <v>2014</v>
      </c>
      <c r="E53938">
        <v>192800</v>
      </c>
      <c r="F53938">
        <v>219300</v>
      </c>
      <c r="G53938">
        <v>0.51600000000000001</v>
      </c>
      <c r="H53938">
        <v>436300</v>
      </c>
      <c r="I53938">
        <v>417300</v>
      </c>
    </row>
    <row r="53939" spans="1:9" x14ac:dyDescent="0.25">
      <c r="A53939" t="s">
        <v>697</v>
      </c>
      <c r="B53939" t="s">
        <v>707</v>
      </c>
      <c r="C53939">
        <v>25023506102</v>
      </c>
      <c r="D53939">
        <v>2015</v>
      </c>
      <c r="E53939">
        <v>190300</v>
      </c>
      <c r="F53939">
        <v>217200</v>
      </c>
      <c r="G53939">
        <v>0.47899999999999998</v>
      </c>
      <c r="H53939">
        <v>459000</v>
      </c>
      <c r="I53939">
        <v>444000</v>
      </c>
    </row>
    <row r="53940" spans="1:9" x14ac:dyDescent="0.25">
      <c r="A53940" t="s">
        <v>697</v>
      </c>
      <c r="B53940" t="s">
        <v>707</v>
      </c>
      <c r="C53940">
        <v>25023506102</v>
      </c>
      <c r="D53940">
        <v>2016</v>
      </c>
      <c r="E53940">
        <v>221800</v>
      </c>
      <c r="F53940">
        <v>252300</v>
      </c>
      <c r="G53940">
        <v>0.54100000000000004</v>
      </c>
      <c r="H53940">
        <v>475800</v>
      </c>
      <c r="I53940">
        <v>458300</v>
      </c>
    </row>
    <row r="53941" spans="1:9" x14ac:dyDescent="0.25">
      <c r="A53941" t="s">
        <v>697</v>
      </c>
      <c r="B53941" t="s">
        <v>707</v>
      </c>
      <c r="C53941">
        <v>25023506102</v>
      </c>
      <c r="D53941">
        <v>2017</v>
      </c>
      <c r="E53941">
        <v>203900</v>
      </c>
      <c r="F53941">
        <v>231500</v>
      </c>
      <c r="G53941">
        <v>0.49099999999999999</v>
      </c>
      <c r="H53941">
        <v>487800</v>
      </c>
      <c r="I53941">
        <v>463600</v>
      </c>
    </row>
    <row r="53942" spans="1:9" x14ac:dyDescent="0.25">
      <c r="A53942" t="s">
        <v>697</v>
      </c>
      <c r="B53942" t="s">
        <v>707</v>
      </c>
      <c r="C53942">
        <v>25023506102</v>
      </c>
      <c r="D53942">
        <v>2018</v>
      </c>
      <c r="E53942">
        <v>234800</v>
      </c>
      <c r="F53942">
        <v>267000</v>
      </c>
      <c r="G53942">
        <v>0.54700000000000004</v>
      </c>
      <c r="H53942">
        <v>508300</v>
      </c>
      <c r="I53942">
        <v>479800</v>
      </c>
    </row>
    <row r="53943" spans="1:9" x14ac:dyDescent="0.25">
      <c r="A53943" t="s">
        <v>697</v>
      </c>
      <c r="B53943" t="s">
        <v>707</v>
      </c>
      <c r="C53943">
        <v>25023506102</v>
      </c>
      <c r="D53943">
        <v>2019</v>
      </c>
      <c r="E53943">
        <v>236800</v>
      </c>
      <c r="F53943">
        <v>269700</v>
      </c>
      <c r="G53943">
        <v>0.51900000000000002</v>
      </c>
      <c r="H53943">
        <v>534900</v>
      </c>
      <c r="I53943">
        <v>509200</v>
      </c>
    </row>
    <row r="53944" spans="1:9" x14ac:dyDescent="0.25">
      <c r="A53944" t="s">
        <v>697</v>
      </c>
      <c r="B53944" t="s">
        <v>707</v>
      </c>
      <c r="C53944">
        <v>25023506102</v>
      </c>
      <c r="D53944">
        <v>2020</v>
      </c>
      <c r="E53944">
        <v>256300</v>
      </c>
      <c r="F53944">
        <v>292700</v>
      </c>
      <c r="G53944">
        <v>0.52300000000000002</v>
      </c>
      <c r="H53944">
        <v>571900</v>
      </c>
      <c r="I53944">
        <v>546800</v>
      </c>
    </row>
    <row r="53945" spans="1:9" x14ac:dyDescent="0.25">
      <c r="A53945" t="s">
        <v>697</v>
      </c>
      <c r="B53945" t="s">
        <v>707</v>
      </c>
      <c r="C53945">
        <v>25023506102</v>
      </c>
      <c r="D53945">
        <v>2021</v>
      </c>
      <c r="E53945">
        <v>296400</v>
      </c>
      <c r="F53945">
        <v>338700</v>
      </c>
      <c r="G53945">
        <v>0.52900000000000003</v>
      </c>
      <c r="H53945">
        <v>657500</v>
      </c>
      <c r="I53945">
        <v>625900</v>
      </c>
    </row>
    <row r="53946" spans="1:9" x14ac:dyDescent="0.25">
      <c r="A53946" t="s">
        <v>697</v>
      </c>
      <c r="B53946" t="s">
        <v>707</v>
      </c>
      <c r="C53946">
        <v>25023506102</v>
      </c>
      <c r="D53946">
        <v>2022</v>
      </c>
      <c r="E53946">
        <v>310800</v>
      </c>
      <c r="F53946">
        <v>353400</v>
      </c>
      <c r="G53946">
        <v>0.51</v>
      </c>
      <c r="H53946">
        <v>724600</v>
      </c>
      <c r="I53946">
        <v>681500</v>
      </c>
    </row>
    <row r="53947" spans="1:9" x14ac:dyDescent="0.25">
      <c r="A53947" t="s">
        <v>697</v>
      </c>
      <c r="B53947" t="s">
        <v>707</v>
      </c>
      <c r="C53947">
        <v>25023506203</v>
      </c>
      <c r="D53947">
        <v>2012</v>
      </c>
      <c r="E53947">
        <v>176500</v>
      </c>
      <c r="F53947">
        <v>456300</v>
      </c>
      <c r="G53947">
        <v>0.57899999999999996</v>
      </c>
      <c r="H53947">
        <v>380300</v>
      </c>
      <c r="I53947">
        <v>310200</v>
      </c>
    </row>
    <row r="53948" spans="1:9" x14ac:dyDescent="0.25">
      <c r="A53948" t="s">
        <v>697</v>
      </c>
      <c r="B53948" t="s">
        <v>707</v>
      </c>
      <c r="C53948">
        <v>25023506203</v>
      </c>
      <c r="D53948">
        <v>2013</v>
      </c>
      <c r="E53948">
        <v>185000</v>
      </c>
      <c r="F53948">
        <v>480700</v>
      </c>
      <c r="G53948">
        <v>0.58399999999999996</v>
      </c>
      <c r="H53948">
        <v>397900</v>
      </c>
      <c r="I53948">
        <v>322700</v>
      </c>
    </row>
    <row r="53949" spans="1:9" x14ac:dyDescent="0.25">
      <c r="A53949" t="s">
        <v>697</v>
      </c>
      <c r="B53949" t="s">
        <v>707</v>
      </c>
      <c r="C53949">
        <v>25023506203</v>
      </c>
      <c r="D53949">
        <v>2014</v>
      </c>
      <c r="E53949">
        <v>176800</v>
      </c>
      <c r="F53949">
        <v>462200</v>
      </c>
      <c r="G53949">
        <v>0.55900000000000005</v>
      </c>
      <c r="H53949">
        <v>399000</v>
      </c>
      <c r="I53949">
        <v>322000</v>
      </c>
    </row>
    <row r="53950" spans="1:9" x14ac:dyDescent="0.25">
      <c r="A53950" t="s">
        <v>697</v>
      </c>
      <c r="B53950" t="s">
        <v>707</v>
      </c>
      <c r="C53950">
        <v>25023506203</v>
      </c>
      <c r="D53950">
        <v>2015</v>
      </c>
      <c r="E53950">
        <v>180000</v>
      </c>
      <c r="F53950">
        <v>468900</v>
      </c>
      <c r="G53950">
        <v>0.53500000000000003</v>
      </c>
      <c r="H53950">
        <v>422700</v>
      </c>
      <c r="I53950">
        <v>343500</v>
      </c>
    </row>
    <row r="53951" spans="1:9" x14ac:dyDescent="0.25">
      <c r="A53951" t="s">
        <v>697</v>
      </c>
      <c r="B53951" t="s">
        <v>707</v>
      </c>
      <c r="C53951">
        <v>25023506203</v>
      </c>
      <c r="D53951">
        <v>2016</v>
      </c>
      <c r="E53951">
        <v>198300</v>
      </c>
      <c r="F53951">
        <v>517300</v>
      </c>
      <c r="G53951">
        <v>0.54900000000000004</v>
      </c>
      <c r="H53951">
        <v>456300</v>
      </c>
      <c r="I53951">
        <v>367700</v>
      </c>
    </row>
    <row r="53952" spans="1:9" x14ac:dyDescent="0.25">
      <c r="A53952" t="s">
        <v>697</v>
      </c>
      <c r="B53952" t="s">
        <v>707</v>
      </c>
      <c r="C53952">
        <v>25023506203</v>
      </c>
      <c r="D53952">
        <v>2017</v>
      </c>
      <c r="E53952">
        <v>217400</v>
      </c>
      <c r="F53952">
        <v>567300</v>
      </c>
      <c r="G53952">
        <v>0.56200000000000006</v>
      </c>
      <c r="H53952">
        <v>490000</v>
      </c>
      <c r="I53952">
        <v>392000</v>
      </c>
    </row>
    <row r="53953" spans="1:9" x14ac:dyDescent="0.25">
      <c r="A53953" t="s">
        <v>697</v>
      </c>
      <c r="B53953" t="s">
        <v>707</v>
      </c>
      <c r="C53953">
        <v>25023506203</v>
      </c>
      <c r="D53953">
        <v>2018</v>
      </c>
      <c r="E53953">
        <v>217200</v>
      </c>
      <c r="F53953">
        <v>567400</v>
      </c>
      <c r="G53953">
        <v>0.55200000000000005</v>
      </c>
      <c r="H53953">
        <v>502500</v>
      </c>
      <c r="I53953">
        <v>401700</v>
      </c>
    </row>
    <row r="53954" spans="1:9" x14ac:dyDescent="0.25">
      <c r="A53954" t="s">
        <v>697</v>
      </c>
      <c r="B53954" t="s">
        <v>707</v>
      </c>
      <c r="C53954">
        <v>25023506203</v>
      </c>
      <c r="D53954">
        <v>2019</v>
      </c>
      <c r="E53954">
        <v>237800</v>
      </c>
      <c r="F53954">
        <v>619300</v>
      </c>
      <c r="G53954">
        <v>0.56999999999999995</v>
      </c>
      <c r="H53954">
        <v>527300</v>
      </c>
      <c r="I53954">
        <v>423700</v>
      </c>
    </row>
    <row r="53955" spans="1:9" x14ac:dyDescent="0.25">
      <c r="A53955" t="s">
        <v>697</v>
      </c>
      <c r="B53955" t="s">
        <v>707</v>
      </c>
      <c r="C53955">
        <v>25023506203</v>
      </c>
      <c r="D53955">
        <v>2020</v>
      </c>
      <c r="E53955">
        <v>259900</v>
      </c>
      <c r="F53955">
        <v>677300</v>
      </c>
      <c r="G53955">
        <v>0.58799999999999997</v>
      </c>
      <c r="H53955">
        <v>559700</v>
      </c>
      <c r="I53955">
        <v>449200</v>
      </c>
    </row>
    <row r="53956" spans="1:9" x14ac:dyDescent="0.25">
      <c r="A53956" t="s">
        <v>697</v>
      </c>
      <c r="B53956" t="s">
        <v>707</v>
      </c>
      <c r="C53956">
        <v>25023506203</v>
      </c>
      <c r="D53956">
        <v>2021</v>
      </c>
      <c r="E53956">
        <v>288500</v>
      </c>
      <c r="F53956">
        <v>752500</v>
      </c>
      <c r="G53956">
        <v>0.54900000000000004</v>
      </c>
      <c r="H53956">
        <v>671800</v>
      </c>
      <c r="I53956">
        <v>533400</v>
      </c>
    </row>
    <row r="53957" spans="1:9" x14ac:dyDescent="0.25">
      <c r="A53957" t="s">
        <v>697</v>
      </c>
      <c r="B53957" t="s">
        <v>707</v>
      </c>
      <c r="C53957">
        <v>25023506203</v>
      </c>
      <c r="D53957">
        <v>2022</v>
      </c>
      <c r="E53957">
        <v>364200</v>
      </c>
      <c r="F53957">
        <v>950700</v>
      </c>
      <c r="G53957">
        <v>0.61099999999999999</v>
      </c>
      <c r="H53957">
        <v>754100</v>
      </c>
      <c r="I53957">
        <v>604700</v>
      </c>
    </row>
    <row r="53958" spans="1:9" x14ac:dyDescent="0.25">
      <c r="A53958" t="s">
        <v>697</v>
      </c>
      <c r="B53958" t="s">
        <v>707</v>
      </c>
      <c r="C53958">
        <v>25023506204</v>
      </c>
      <c r="D53958">
        <v>2012</v>
      </c>
      <c r="E53958">
        <v>210300</v>
      </c>
      <c r="F53958">
        <v>1129600</v>
      </c>
      <c r="G53958">
        <v>0.61399999999999999</v>
      </c>
      <c r="H53958">
        <v>429300</v>
      </c>
      <c r="I53958">
        <v>329200</v>
      </c>
    </row>
    <row r="53959" spans="1:9" x14ac:dyDescent="0.25">
      <c r="A53959" t="s">
        <v>697</v>
      </c>
      <c r="B53959" t="s">
        <v>707</v>
      </c>
      <c r="C53959">
        <v>25023506204</v>
      </c>
      <c r="D53959">
        <v>2013</v>
      </c>
      <c r="E53959">
        <v>200400</v>
      </c>
      <c r="F53959">
        <v>1082100</v>
      </c>
      <c r="G53959">
        <v>0.63100000000000001</v>
      </c>
      <c r="H53959">
        <v>401100</v>
      </c>
      <c r="I53959">
        <v>305200</v>
      </c>
    </row>
    <row r="53960" spans="1:9" x14ac:dyDescent="0.25">
      <c r="A53960" t="s">
        <v>697</v>
      </c>
      <c r="B53960" t="s">
        <v>707</v>
      </c>
      <c r="C53960">
        <v>25023506204</v>
      </c>
      <c r="D53960">
        <v>2014</v>
      </c>
      <c r="E53960">
        <v>215000</v>
      </c>
      <c r="F53960">
        <v>1158000</v>
      </c>
      <c r="G53960">
        <v>0.61499999999999999</v>
      </c>
      <c r="H53960">
        <v>439500</v>
      </c>
      <c r="I53960">
        <v>335800</v>
      </c>
    </row>
    <row r="53961" spans="1:9" x14ac:dyDescent="0.25">
      <c r="A53961" t="s">
        <v>697</v>
      </c>
      <c r="B53961" t="s">
        <v>707</v>
      </c>
      <c r="C53961">
        <v>25023506204</v>
      </c>
      <c r="D53961">
        <v>2015</v>
      </c>
      <c r="E53961">
        <v>193300</v>
      </c>
      <c r="F53961">
        <v>1041200</v>
      </c>
      <c r="G53961">
        <v>0.52700000000000002</v>
      </c>
      <c r="H53961">
        <v>461400</v>
      </c>
      <c r="I53961">
        <v>352700</v>
      </c>
    </row>
    <row r="53962" spans="1:9" x14ac:dyDescent="0.25">
      <c r="A53962" t="s">
        <v>697</v>
      </c>
      <c r="B53962" t="s">
        <v>707</v>
      </c>
      <c r="C53962">
        <v>25023506204</v>
      </c>
      <c r="D53962">
        <v>2016</v>
      </c>
      <c r="E53962">
        <v>205900</v>
      </c>
      <c r="F53962">
        <v>1109700</v>
      </c>
      <c r="G53962">
        <v>0.54600000000000004</v>
      </c>
      <c r="H53962">
        <v>475400</v>
      </c>
      <c r="I53962">
        <v>362500</v>
      </c>
    </row>
    <row r="53963" spans="1:9" x14ac:dyDescent="0.25">
      <c r="A53963" t="s">
        <v>697</v>
      </c>
      <c r="B53963" t="s">
        <v>707</v>
      </c>
      <c r="C53963">
        <v>25023506204</v>
      </c>
      <c r="D53963">
        <v>2017</v>
      </c>
      <c r="E53963">
        <v>245200</v>
      </c>
      <c r="F53963">
        <v>1325500</v>
      </c>
      <c r="G53963">
        <v>0.58699999999999997</v>
      </c>
      <c r="H53963">
        <v>529000</v>
      </c>
      <c r="I53963">
        <v>401100</v>
      </c>
    </row>
    <row r="53964" spans="1:9" x14ac:dyDescent="0.25">
      <c r="A53964" t="s">
        <v>697</v>
      </c>
      <c r="B53964" t="s">
        <v>707</v>
      </c>
      <c r="C53964">
        <v>25023506204</v>
      </c>
      <c r="D53964">
        <v>2018</v>
      </c>
      <c r="E53964">
        <v>245100</v>
      </c>
      <c r="F53964">
        <v>1320400</v>
      </c>
      <c r="G53964">
        <v>0.56899999999999995</v>
      </c>
      <c r="H53964">
        <v>547700</v>
      </c>
      <c r="I53964">
        <v>414800</v>
      </c>
    </row>
    <row r="53965" spans="1:9" x14ac:dyDescent="0.25">
      <c r="A53965" t="s">
        <v>697</v>
      </c>
      <c r="B53965" t="s">
        <v>707</v>
      </c>
      <c r="C53965">
        <v>25023506204</v>
      </c>
      <c r="D53965">
        <v>2019</v>
      </c>
      <c r="E53965">
        <v>234200</v>
      </c>
      <c r="F53965">
        <v>1265500</v>
      </c>
      <c r="G53965">
        <v>0.53300000000000003</v>
      </c>
      <c r="H53965">
        <v>552300</v>
      </c>
      <c r="I53965">
        <v>422400</v>
      </c>
    </row>
    <row r="53966" spans="1:9" x14ac:dyDescent="0.25">
      <c r="A53966" t="s">
        <v>697</v>
      </c>
      <c r="B53966" t="s">
        <v>707</v>
      </c>
      <c r="C53966">
        <v>25023506204</v>
      </c>
      <c r="D53966">
        <v>2020</v>
      </c>
      <c r="E53966">
        <v>282400</v>
      </c>
      <c r="F53966">
        <v>1525200</v>
      </c>
      <c r="G53966">
        <v>0.59699999999999998</v>
      </c>
      <c r="H53966">
        <v>595700</v>
      </c>
      <c r="I53966">
        <v>454700</v>
      </c>
    </row>
    <row r="53967" spans="1:9" x14ac:dyDescent="0.25">
      <c r="A53967" t="s">
        <v>697</v>
      </c>
      <c r="B53967" t="s">
        <v>707</v>
      </c>
      <c r="C53967">
        <v>25023506204</v>
      </c>
      <c r="D53967">
        <v>2021</v>
      </c>
      <c r="E53967">
        <v>329700</v>
      </c>
      <c r="F53967">
        <v>1775900</v>
      </c>
      <c r="G53967">
        <v>0.59299999999999997</v>
      </c>
      <c r="H53967">
        <v>705000</v>
      </c>
      <c r="I53967">
        <v>534400</v>
      </c>
    </row>
    <row r="53968" spans="1:9" x14ac:dyDescent="0.25">
      <c r="A53968" t="s">
        <v>697</v>
      </c>
      <c r="B53968" t="s">
        <v>707</v>
      </c>
      <c r="C53968">
        <v>25023506204</v>
      </c>
      <c r="D53968">
        <v>2022</v>
      </c>
      <c r="E53968">
        <v>376300</v>
      </c>
      <c r="F53968">
        <v>2027300</v>
      </c>
      <c r="G53968">
        <v>0.59899999999999998</v>
      </c>
      <c r="H53968">
        <v>793000</v>
      </c>
      <c r="I53968">
        <v>603700</v>
      </c>
    </row>
    <row r="53969" spans="1:9" x14ac:dyDescent="0.25">
      <c r="A53969" t="s">
        <v>697</v>
      </c>
      <c r="B53969" t="s">
        <v>707</v>
      </c>
      <c r="C53969">
        <v>25023507101</v>
      </c>
      <c r="D53969">
        <v>2012</v>
      </c>
      <c r="E53969">
        <v>171700</v>
      </c>
      <c r="F53969">
        <v>191400</v>
      </c>
      <c r="G53969">
        <v>0.49199999999999999</v>
      </c>
      <c r="H53969">
        <v>421500</v>
      </c>
      <c r="I53969">
        <v>390600</v>
      </c>
    </row>
    <row r="53970" spans="1:9" x14ac:dyDescent="0.25">
      <c r="A53970" t="s">
        <v>697</v>
      </c>
      <c r="B53970" t="s">
        <v>707</v>
      </c>
      <c r="C53970">
        <v>25023507101</v>
      </c>
      <c r="D53970">
        <v>2013</v>
      </c>
      <c r="E53970">
        <v>168300</v>
      </c>
      <c r="F53970">
        <v>187300</v>
      </c>
      <c r="G53970">
        <v>0.47699999999999998</v>
      </c>
      <c r="H53970">
        <v>426500</v>
      </c>
      <c r="I53970">
        <v>394700</v>
      </c>
    </row>
    <row r="53971" spans="1:9" x14ac:dyDescent="0.25">
      <c r="A53971" t="s">
        <v>697</v>
      </c>
      <c r="B53971" t="s">
        <v>707</v>
      </c>
      <c r="C53971">
        <v>25023507101</v>
      </c>
      <c r="D53971">
        <v>2014</v>
      </c>
      <c r="E53971">
        <v>178900</v>
      </c>
      <c r="F53971">
        <v>200000</v>
      </c>
      <c r="G53971">
        <v>0.48799999999999999</v>
      </c>
      <c r="H53971">
        <v>450000</v>
      </c>
      <c r="I53971">
        <v>410400</v>
      </c>
    </row>
    <row r="53972" spans="1:9" x14ac:dyDescent="0.25">
      <c r="A53972" t="s">
        <v>697</v>
      </c>
      <c r="B53972" t="s">
        <v>707</v>
      </c>
      <c r="C53972">
        <v>25023507101</v>
      </c>
      <c r="D53972">
        <v>2015</v>
      </c>
      <c r="E53972">
        <v>182500</v>
      </c>
      <c r="F53972">
        <v>203300</v>
      </c>
      <c r="G53972">
        <v>0.48799999999999999</v>
      </c>
      <c r="H53972">
        <v>456600</v>
      </c>
      <c r="I53972">
        <v>418500</v>
      </c>
    </row>
    <row r="53973" spans="1:9" x14ac:dyDescent="0.25">
      <c r="A53973" t="s">
        <v>697</v>
      </c>
      <c r="B53973" t="s">
        <v>707</v>
      </c>
      <c r="C53973">
        <v>25023507101</v>
      </c>
      <c r="D53973">
        <v>2016</v>
      </c>
      <c r="E53973">
        <v>196600</v>
      </c>
      <c r="F53973">
        <v>219700</v>
      </c>
      <c r="G53973">
        <v>0.503</v>
      </c>
      <c r="H53973">
        <v>475800</v>
      </c>
      <c r="I53973">
        <v>437500</v>
      </c>
    </row>
    <row r="53974" spans="1:9" x14ac:dyDescent="0.25">
      <c r="A53974" t="s">
        <v>697</v>
      </c>
      <c r="B53974" t="s">
        <v>707</v>
      </c>
      <c r="C53974">
        <v>25023507101</v>
      </c>
      <c r="D53974">
        <v>2017</v>
      </c>
      <c r="E53974">
        <v>212400</v>
      </c>
      <c r="F53974">
        <v>235900</v>
      </c>
      <c r="G53974">
        <v>0.51500000000000001</v>
      </c>
      <c r="H53974">
        <v>508500</v>
      </c>
      <c r="I53974">
        <v>461800</v>
      </c>
    </row>
    <row r="53975" spans="1:9" x14ac:dyDescent="0.25">
      <c r="A53975" t="s">
        <v>697</v>
      </c>
      <c r="B53975" t="s">
        <v>707</v>
      </c>
      <c r="C53975">
        <v>25023507101</v>
      </c>
      <c r="D53975">
        <v>2018</v>
      </c>
      <c r="E53975">
        <v>220100</v>
      </c>
      <c r="F53975">
        <v>245900</v>
      </c>
      <c r="G53975">
        <v>0.53900000000000003</v>
      </c>
      <c r="H53975">
        <v>508100</v>
      </c>
      <c r="I53975">
        <v>456900</v>
      </c>
    </row>
    <row r="53976" spans="1:9" x14ac:dyDescent="0.25">
      <c r="A53976" t="s">
        <v>697</v>
      </c>
      <c r="B53976" t="s">
        <v>707</v>
      </c>
      <c r="C53976">
        <v>25023507101</v>
      </c>
      <c r="D53976">
        <v>2019</v>
      </c>
      <c r="E53976">
        <v>233300</v>
      </c>
      <c r="F53976">
        <v>260600</v>
      </c>
      <c r="G53976">
        <v>0.55000000000000004</v>
      </c>
      <c r="H53976">
        <v>523700</v>
      </c>
      <c r="I53976">
        <v>474500</v>
      </c>
    </row>
    <row r="53977" spans="1:9" x14ac:dyDescent="0.25">
      <c r="A53977" t="s">
        <v>697</v>
      </c>
      <c r="B53977" t="s">
        <v>707</v>
      </c>
      <c r="C53977">
        <v>25023507101</v>
      </c>
      <c r="D53977">
        <v>2020</v>
      </c>
      <c r="E53977">
        <v>240400</v>
      </c>
      <c r="F53977">
        <v>266100</v>
      </c>
      <c r="G53977">
        <v>0.52300000000000002</v>
      </c>
      <c r="H53977">
        <v>558800</v>
      </c>
      <c r="I53977">
        <v>515000</v>
      </c>
    </row>
    <row r="53978" spans="1:9" x14ac:dyDescent="0.25">
      <c r="A53978" t="s">
        <v>697</v>
      </c>
      <c r="B53978" t="s">
        <v>707</v>
      </c>
      <c r="C53978">
        <v>25023507101</v>
      </c>
      <c r="D53978">
        <v>2021</v>
      </c>
      <c r="E53978">
        <v>289400</v>
      </c>
      <c r="F53978">
        <v>322200</v>
      </c>
      <c r="G53978">
        <v>0.53500000000000003</v>
      </c>
      <c r="H53978">
        <v>663300</v>
      </c>
      <c r="I53978">
        <v>605600</v>
      </c>
    </row>
    <row r="53979" spans="1:9" x14ac:dyDescent="0.25">
      <c r="A53979" t="s">
        <v>697</v>
      </c>
      <c r="B53979" t="s">
        <v>707</v>
      </c>
      <c r="C53979">
        <v>25023507101</v>
      </c>
      <c r="D53979">
        <v>2022</v>
      </c>
      <c r="E53979">
        <v>344400</v>
      </c>
      <c r="F53979">
        <v>384900</v>
      </c>
      <c r="G53979">
        <v>0.57199999999999995</v>
      </c>
      <c r="H53979">
        <v>747400</v>
      </c>
      <c r="I53979">
        <v>674400</v>
      </c>
    </row>
    <row r="53980" spans="1:9" x14ac:dyDescent="0.25">
      <c r="A53980" t="s">
        <v>697</v>
      </c>
      <c r="B53980" t="s">
        <v>707</v>
      </c>
      <c r="C53980">
        <v>25023507103</v>
      </c>
      <c r="D53980">
        <v>2012</v>
      </c>
      <c r="E53980">
        <v>302500</v>
      </c>
      <c r="F53980">
        <v>426300</v>
      </c>
      <c r="G53980">
        <v>0.55300000000000005</v>
      </c>
      <c r="H53980">
        <v>580800</v>
      </c>
      <c r="I53980">
        <v>592500</v>
      </c>
    </row>
    <row r="53981" spans="1:9" x14ac:dyDescent="0.25">
      <c r="A53981" t="s">
        <v>697</v>
      </c>
      <c r="B53981" t="s">
        <v>707</v>
      </c>
      <c r="C53981">
        <v>25023507103</v>
      </c>
      <c r="D53981">
        <v>2013</v>
      </c>
      <c r="E53981">
        <v>290500</v>
      </c>
      <c r="F53981">
        <v>409000</v>
      </c>
      <c r="G53981">
        <v>0.52400000000000002</v>
      </c>
      <c r="H53981">
        <v>599300</v>
      </c>
      <c r="I53981">
        <v>600100</v>
      </c>
    </row>
    <row r="53982" spans="1:9" x14ac:dyDescent="0.25">
      <c r="A53982" t="s">
        <v>697</v>
      </c>
      <c r="B53982" t="s">
        <v>707</v>
      </c>
      <c r="C53982">
        <v>25023507103</v>
      </c>
      <c r="D53982">
        <v>2014</v>
      </c>
      <c r="E53982">
        <v>263800</v>
      </c>
      <c r="F53982">
        <v>371700</v>
      </c>
      <c r="G53982">
        <v>0.47399999999999998</v>
      </c>
      <c r="H53982">
        <v>612100</v>
      </c>
      <c r="I53982">
        <v>602700</v>
      </c>
    </row>
    <row r="53983" spans="1:9" x14ac:dyDescent="0.25">
      <c r="A53983" t="s">
        <v>697</v>
      </c>
      <c r="B53983" t="s">
        <v>707</v>
      </c>
      <c r="C53983">
        <v>25023507103</v>
      </c>
      <c r="D53983">
        <v>2015</v>
      </c>
      <c r="E53983">
        <v>290400</v>
      </c>
      <c r="F53983">
        <v>410300</v>
      </c>
      <c r="G53983">
        <v>0.48399999999999999</v>
      </c>
      <c r="H53983">
        <v>653200</v>
      </c>
      <c r="I53983">
        <v>649000</v>
      </c>
    </row>
    <row r="53984" spans="1:9" x14ac:dyDescent="0.25">
      <c r="A53984" t="s">
        <v>697</v>
      </c>
      <c r="B53984" t="s">
        <v>707</v>
      </c>
      <c r="C53984">
        <v>25023507103</v>
      </c>
      <c r="D53984">
        <v>2016</v>
      </c>
      <c r="E53984">
        <v>378800</v>
      </c>
      <c r="F53984">
        <v>530900</v>
      </c>
      <c r="G53984">
        <v>0.57999999999999996</v>
      </c>
      <c r="H53984">
        <v>704100</v>
      </c>
      <c r="I53984">
        <v>707700</v>
      </c>
    </row>
    <row r="53985" spans="1:9" x14ac:dyDescent="0.25">
      <c r="A53985" t="s">
        <v>697</v>
      </c>
      <c r="B53985" t="s">
        <v>707</v>
      </c>
      <c r="C53985">
        <v>25023507103</v>
      </c>
      <c r="D53985">
        <v>2017</v>
      </c>
      <c r="E53985">
        <v>343500</v>
      </c>
      <c r="F53985">
        <v>482600</v>
      </c>
      <c r="G53985">
        <v>0.53900000000000003</v>
      </c>
      <c r="H53985">
        <v>699100</v>
      </c>
      <c r="I53985">
        <v>690000</v>
      </c>
    </row>
    <row r="53986" spans="1:9" x14ac:dyDescent="0.25">
      <c r="A53986" t="s">
        <v>697</v>
      </c>
      <c r="B53986" t="s">
        <v>707</v>
      </c>
      <c r="C53986">
        <v>25023507103</v>
      </c>
      <c r="D53986">
        <v>2018</v>
      </c>
      <c r="E53986">
        <v>331900</v>
      </c>
      <c r="F53986">
        <v>465800</v>
      </c>
      <c r="G53986">
        <v>0.49199999999999999</v>
      </c>
      <c r="H53986">
        <v>751900</v>
      </c>
      <c r="I53986">
        <v>730600</v>
      </c>
    </row>
    <row r="53987" spans="1:9" x14ac:dyDescent="0.25">
      <c r="A53987" t="s">
        <v>697</v>
      </c>
      <c r="B53987" t="s">
        <v>707</v>
      </c>
      <c r="C53987">
        <v>25023507103</v>
      </c>
      <c r="D53987">
        <v>2019</v>
      </c>
      <c r="E53987">
        <v>461200</v>
      </c>
      <c r="F53987">
        <v>650600</v>
      </c>
      <c r="G53987">
        <v>0.629</v>
      </c>
      <c r="H53987">
        <v>792200</v>
      </c>
      <c r="I53987">
        <v>794400</v>
      </c>
    </row>
    <row r="53988" spans="1:9" x14ac:dyDescent="0.25">
      <c r="A53988" t="s">
        <v>697</v>
      </c>
      <c r="B53988" t="s">
        <v>707</v>
      </c>
      <c r="C53988">
        <v>25023507103</v>
      </c>
      <c r="D53988">
        <v>2020</v>
      </c>
      <c r="E53988">
        <v>494100</v>
      </c>
      <c r="F53988">
        <v>687900</v>
      </c>
      <c r="G53988">
        <v>0.625</v>
      </c>
      <c r="H53988">
        <v>838400</v>
      </c>
      <c r="I53988">
        <v>857100</v>
      </c>
    </row>
    <row r="53989" spans="1:9" x14ac:dyDescent="0.25">
      <c r="A53989" t="s">
        <v>697</v>
      </c>
      <c r="B53989" t="s">
        <v>707</v>
      </c>
      <c r="C53989">
        <v>25023507103</v>
      </c>
      <c r="D53989">
        <v>2021</v>
      </c>
      <c r="E53989">
        <v>629200</v>
      </c>
      <c r="F53989">
        <v>869600</v>
      </c>
      <c r="G53989">
        <v>0.63800000000000001</v>
      </c>
      <c r="H53989">
        <v>1048600</v>
      </c>
      <c r="I53989">
        <v>1070000</v>
      </c>
    </row>
    <row r="53990" spans="1:9" x14ac:dyDescent="0.25">
      <c r="A53990" t="s">
        <v>697</v>
      </c>
      <c r="B53990" t="s">
        <v>707</v>
      </c>
      <c r="C53990">
        <v>25023507103</v>
      </c>
      <c r="D53990">
        <v>2022</v>
      </c>
      <c r="E53990">
        <v>613700</v>
      </c>
      <c r="F53990">
        <v>867300</v>
      </c>
      <c r="G53990">
        <v>0.59199999999999997</v>
      </c>
      <c r="H53990">
        <v>1134200</v>
      </c>
      <c r="I53990">
        <v>1121600</v>
      </c>
    </row>
    <row r="53991" spans="1:9" x14ac:dyDescent="0.25">
      <c r="A53991" t="s">
        <v>697</v>
      </c>
      <c r="B53991" t="s">
        <v>707</v>
      </c>
      <c r="C53991">
        <v>25023507104</v>
      </c>
      <c r="D53991">
        <v>2012</v>
      </c>
      <c r="E53991">
        <v>239600</v>
      </c>
      <c r="F53991">
        <v>302100</v>
      </c>
      <c r="G53991">
        <v>0.54100000000000004</v>
      </c>
      <c r="H53991">
        <v>496900</v>
      </c>
      <c r="I53991">
        <v>480700</v>
      </c>
    </row>
    <row r="53992" spans="1:9" x14ac:dyDescent="0.25">
      <c r="A53992" t="s">
        <v>697</v>
      </c>
      <c r="B53992" t="s">
        <v>707</v>
      </c>
      <c r="C53992">
        <v>25023507104</v>
      </c>
      <c r="D53992">
        <v>2013</v>
      </c>
      <c r="E53992">
        <v>210500</v>
      </c>
      <c r="F53992">
        <v>265000</v>
      </c>
      <c r="G53992">
        <v>0.48299999999999998</v>
      </c>
      <c r="H53992">
        <v>493000</v>
      </c>
      <c r="I53992">
        <v>476400</v>
      </c>
    </row>
    <row r="53993" spans="1:9" x14ac:dyDescent="0.25">
      <c r="A53993" t="s">
        <v>697</v>
      </c>
      <c r="B53993" t="s">
        <v>707</v>
      </c>
      <c r="C53993">
        <v>25023507104</v>
      </c>
      <c r="D53993">
        <v>2014</v>
      </c>
      <c r="E53993">
        <v>216100</v>
      </c>
      <c r="F53993">
        <v>273900</v>
      </c>
      <c r="G53993">
        <v>0.48099999999999998</v>
      </c>
      <c r="H53993">
        <v>521500</v>
      </c>
      <c r="I53993">
        <v>488600</v>
      </c>
    </row>
    <row r="53994" spans="1:9" x14ac:dyDescent="0.25">
      <c r="A53994" t="s">
        <v>697</v>
      </c>
      <c r="B53994" t="s">
        <v>707</v>
      </c>
      <c r="C53994">
        <v>25023507104</v>
      </c>
      <c r="D53994">
        <v>2015</v>
      </c>
      <c r="E53994">
        <v>229500</v>
      </c>
      <c r="F53994">
        <v>288600</v>
      </c>
      <c r="G53994">
        <v>0.48799999999999999</v>
      </c>
      <c r="H53994">
        <v>536000</v>
      </c>
      <c r="I53994">
        <v>514200</v>
      </c>
    </row>
    <row r="53995" spans="1:9" x14ac:dyDescent="0.25">
      <c r="A53995" t="s">
        <v>697</v>
      </c>
      <c r="B53995" t="s">
        <v>707</v>
      </c>
      <c r="C53995">
        <v>25023507104</v>
      </c>
      <c r="D53995">
        <v>2016</v>
      </c>
      <c r="E53995">
        <v>270700</v>
      </c>
      <c r="F53995">
        <v>341200</v>
      </c>
      <c r="G53995">
        <v>0.54</v>
      </c>
      <c r="H53995">
        <v>568800</v>
      </c>
      <c r="I53995">
        <v>544800</v>
      </c>
    </row>
    <row r="53996" spans="1:9" x14ac:dyDescent="0.25">
      <c r="A53996" t="s">
        <v>697</v>
      </c>
      <c r="B53996" t="s">
        <v>707</v>
      </c>
      <c r="C53996">
        <v>25023507104</v>
      </c>
      <c r="D53996">
        <v>2017</v>
      </c>
      <c r="E53996">
        <v>286000</v>
      </c>
      <c r="F53996">
        <v>362400</v>
      </c>
      <c r="G53996">
        <v>0.55100000000000005</v>
      </c>
      <c r="H53996">
        <v>602300</v>
      </c>
      <c r="I53996">
        <v>567200</v>
      </c>
    </row>
    <row r="53997" spans="1:9" x14ac:dyDescent="0.25">
      <c r="A53997" t="s">
        <v>697</v>
      </c>
      <c r="B53997" t="s">
        <v>707</v>
      </c>
      <c r="C53997">
        <v>25023507104</v>
      </c>
      <c r="D53997">
        <v>2018</v>
      </c>
      <c r="E53997">
        <v>269100</v>
      </c>
      <c r="F53997">
        <v>342100</v>
      </c>
      <c r="G53997">
        <v>0.52900000000000003</v>
      </c>
      <c r="H53997">
        <v>593900</v>
      </c>
      <c r="I53997">
        <v>556400</v>
      </c>
    </row>
    <row r="53998" spans="1:9" x14ac:dyDescent="0.25">
      <c r="A53998" t="s">
        <v>697</v>
      </c>
      <c r="B53998" t="s">
        <v>707</v>
      </c>
      <c r="C53998">
        <v>25023507104</v>
      </c>
      <c r="D53998">
        <v>2019</v>
      </c>
      <c r="E53998">
        <v>315300</v>
      </c>
      <c r="F53998">
        <v>398500</v>
      </c>
      <c r="G53998">
        <v>0.57199999999999995</v>
      </c>
      <c r="H53998">
        <v>635200</v>
      </c>
      <c r="I53998">
        <v>600600</v>
      </c>
    </row>
    <row r="53999" spans="1:9" x14ac:dyDescent="0.25">
      <c r="A53999" t="s">
        <v>697</v>
      </c>
      <c r="B53999" t="s">
        <v>707</v>
      </c>
      <c r="C53999">
        <v>25023507104</v>
      </c>
      <c r="D53999">
        <v>2020</v>
      </c>
      <c r="E53999">
        <v>348300</v>
      </c>
      <c r="F53999">
        <v>436900</v>
      </c>
      <c r="G53999">
        <v>0.57499999999999996</v>
      </c>
      <c r="H53999">
        <v>684900</v>
      </c>
      <c r="I53999">
        <v>658400</v>
      </c>
    </row>
    <row r="54000" spans="1:9" x14ac:dyDescent="0.25">
      <c r="A54000" t="s">
        <v>697</v>
      </c>
      <c r="B54000" t="s">
        <v>707</v>
      </c>
      <c r="C54000">
        <v>25023507104</v>
      </c>
      <c r="D54000">
        <v>2021</v>
      </c>
      <c r="E54000">
        <v>420600</v>
      </c>
      <c r="F54000">
        <v>532400</v>
      </c>
      <c r="G54000">
        <v>0.57699999999999996</v>
      </c>
      <c r="H54000">
        <v>827600</v>
      </c>
      <c r="I54000">
        <v>791400</v>
      </c>
    </row>
    <row r="54001" spans="1:9" x14ac:dyDescent="0.25">
      <c r="A54001" t="s">
        <v>697</v>
      </c>
      <c r="B54001" t="s">
        <v>707</v>
      </c>
      <c r="C54001">
        <v>25023507104</v>
      </c>
      <c r="D54001">
        <v>2022</v>
      </c>
      <c r="E54001">
        <v>482300</v>
      </c>
      <c r="F54001">
        <v>606700</v>
      </c>
      <c r="G54001">
        <v>0.59699999999999998</v>
      </c>
      <c r="H54001">
        <v>926800</v>
      </c>
      <c r="I54001">
        <v>875900</v>
      </c>
    </row>
    <row r="54002" spans="1:9" x14ac:dyDescent="0.25">
      <c r="A54002" t="s">
        <v>697</v>
      </c>
      <c r="B54002" t="s">
        <v>707</v>
      </c>
      <c r="C54002">
        <v>25023508101</v>
      </c>
      <c r="D54002">
        <v>2012</v>
      </c>
      <c r="E54002">
        <v>144600</v>
      </c>
      <c r="F54002">
        <v>181000</v>
      </c>
      <c r="G54002">
        <v>0.49099999999999999</v>
      </c>
      <c r="H54002">
        <v>351300</v>
      </c>
      <c r="I54002">
        <v>324100</v>
      </c>
    </row>
    <row r="54003" spans="1:9" x14ac:dyDescent="0.25">
      <c r="A54003" t="s">
        <v>697</v>
      </c>
      <c r="B54003" t="s">
        <v>707</v>
      </c>
      <c r="C54003">
        <v>25023508101</v>
      </c>
      <c r="D54003">
        <v>2013</v>
      </c>
      <c r="E54003">
        <v>144900</v>
      </c>
      <c r="F54003">
        <v>183500</v>
      </c>
      <c r="G54003">
        <v>0.48399999999999999</v>
      </c>
      <c r="H54003">
        <v>357300</v>
      </c>
      <c r="I54003">
        <v>329200</v>
      </c>
    </row>
    <row r="54004" spans="1:9" x14ac:dyDescent="0.25">
      <c r="A54004" t="s">
        <v>697</v>
      </c>
      <c r="B54004" t="s">
        <v>707</v>
      </c>
      <c r="C54004">
        <v>25023508101</v>
      </c>
      <c r="D54004">
        <v>2014</v>
      </c>
      <c r="E54004">
        <v>154900</v>
      </c>
      <c r="F54004">
        <v>196100</v>
      </c>
      <c r="G54004">
        <v>0.501</v>
      </c>
      <c r="H54004">
        <v>376400</v>
      </c>
      <c r="I54004">
        <v>339900</v>
      </c>
    </row>
    <row r="54005" spans="1:9" x14ac:dyDescent="0.25">
      <c r="A54005" t="s">
        <v>697</v>
      </c>
      <c r="B54005" t="s">
        <v>707</v>
      </c>
      <c r="C54005">
        <v>25023508101</v>
      </c>
      <c r="D54005">
        <v>2015</v>
      </c>
      <c r="E54005">
        <v>156900</v>
      </c>
      <c r="F54005">
        <v>199100</v>
      </c>
      <c r="G54005">
        <v>0.47399999999999998</v>
      </c>
      <c r="H54005">
        <v>401500</v>
      </c>
      <c r="I54005">
        <v>363200</v>
      </c>
    </row>
    <row r="54006" spans="1:9" x14ac:dyDescent="0.25">
      <c r="A54006" t="s">
        <v>697</v>
      </c>
      <c r="B54006" t="s">
        <v>707</v>
      </c>
      <c r="C54006">
        <v>25023508101</v>
      </c>
      <c r="D54006">
        <v>2016</v>
      </c>
      <c r="E54006">
        <v>175000</v>
      </c>
      <c r="F54006">
        <v>221500</v>
      </c>
      <c r="G54006">
        <v>0.502</v>
      </c>
      <c r="H54006">
        <v>425200</v>
      </c>
      <c r="I54006">
        <v>384400</v>
      </c>
    </row>
    <row r="54007" spans="1:9" x14ac:dyDescent="0.25">
      <c r="A54007" t="s">
        <v>697</v>
      </c>
      <c r="B54007" t="s">
        <v>707</v>
      </c>
      <c r="C54007">
        <v>25023508101</v>
      </c>
      <c r="D54007">
        <v>2017</v>
      </c>
      <c r="E54007">
        <v>181000</v>
      </c>
      <c r="F54007">
        <v>230500</v>
      </c>
      <c r="G54007">
        <v>0.50700000000000001</v>
      </c>
      <c r="H54007">
        <v>443300</v>
      </c>
      <c r="I54007">
        <v>392400</v>
      </c>
    </row>
    <row r="54008" spans="1:9" x14ac:dyDescent="0.25">
      <c r="A54008" t="s">
        <v>697</v>
      </c>
      <c r="B54008" t="s">
        <v>707</v>
      </c>
      <c r="C54008">
        <v>25023508101</v>
      </c>
      <c r="D54008">
        <v>2018</v>
      </c>
      <c r="E54008">
        <v>193400</v>
      </c>
      <c r="F54008">
        <v>246300</v>
      </c>
      <c r="G54008">
        <v>0.51500000000000001</v>
      </c>
      <c r="H54008">
        <v>461700</v>
      </c>
      <c r="I54008">
        <v>413000</v>
      </c>
    </row>
    <row r="54009" spans="1:9" x14ac:dyDescent="0.25">
      <c r="A54009" t="s">
        <v>697</v>
      </c>
      <c r="B54009" t="s">
        <v>707</v>
      </c>
      <c r="C54009">
        <v>25023508101</v>
      </c>
      <c r="D54009">
        <v>2019</v>
      </c>
      <c r="E54009">
        <v>203400</v>
      </c>
      <c r="F54009">
        <v>259400</v>
      </c>
      <c r="G54009">
        <v>0.52800000000000002</v>
      </c>
      <c r="H54009">
        <v>473100</v>
      </c>
      <c r="I54009">
        <v>423100</v>
      </c>
    </row>
    <row r="54010" spans="1:9" x14ac:dyDescent="0.25">
      <c r="A54010" t="s">
        <v>697</v>
      </c>
      <c r="B54010" t="s">
        <v>707</v>
      </c>
      <c r="C54010">
        <v>25023508101</v>
      </c>
      <c r="D54010">
        <v>2020</v>
      </c>
      <c r="E54010">
        <v>208500</v>
      </c>
      <c r="F54010">
        <v>267400</v>
      </c>
      <c r="G54010">
        <v>0.51</v>
      </c>
      <c r="H54010">
        <v>504300</v>
      </c>
      <c r="I54010">
        <v>449200</v>
      </c>
    </row>
    <row r="54011" spans="1:9" x14ac:dyDescent="0.25">
      <c r="A54011" t="s">
        <v>697</v>
      </c>
      <c r="B54011" t="s">
        <v>707</v>
      </c>
      <c r="C54011">
        <v>25023508101</v>
      </c>
      <c r="D54011">
        <v>2021</v>
      </c>
      <c r="E54011">
        <v>236700</v>
      </c>
      <c r="F54011">
        <v>302600</v>
      </c>
      <c r="G54011">
        <v>0.501</v>
      </c>
      <c r="H54011">
        <v>589900</v>
      </c>
      <c r="I54011">
        <v>518700</v>
      </c>
    </row>
    <row r="54012" spans="1:9" x14ac:dyDescent="0.25">
      <c r="A54012" t="s">
        <v>697</v>
      </c>
      <c r="B54012" t="s">
        <v>707</v>
      </c>
      <c r="C54012">
        <v>25023508101</v>
      </c>
      <c r="D54012">
        <v>2022</v>
      </c>
      <c r="E54012">
        <v>248500</v>
      </c>
      <c r="F54012">
        <v>318900</v>
      </c>
      <c r="G54012">
        <v>0.47699999999999998</v>
      </c>
      <c r="H54012">
        <v>652300</v>
      </c>
      <c r="I54012">
        <v>571800</v>
      </c>
    </row>
    <row r="54013" spans="1:9" x14ac:dyDescent="0.25">
      <c r="A54013" t="s">
        <v>697</v>
      </c>
      <c r="B54013" t="s">
        <v>707</v>
      </c>
      <c r="C54013">
        <v>25023508102</v>
      </c>
      <c r="D54013">
        <v>2012</v>
      </c>
      <c r="E54013">
        <v>124600</v>
      </c>
      <c r="F54013">
        <v>232100</v>
      </c>
      <c r="G54013">
        <v>0.45600000000000002</v>
      </c>
      <c r="H54013">
        <v>334400</v>
      </c>
      <c r="I54013">
        <v>287000</v>
      </c>
    </row>
    <row r="54014" spans="1:9" x14ac:dyDescent="0.25">
      <c r="A54014" t="s">
        <v>697</v>
      </c>
      <c r="B54014" t="s">
        <v>707</v>
      </c>
      <c r="C54014">
        <v>25023508102</v>
      </c>
      <c r="D54014">
        <v>2013</v>
      </c>
      <c r="E54014">
        <v>126400</v>
      </c>
      <c r="F54014">
        <v>237500</v>
      </c>
      <c r="G54014">
        <v>0.46800000000000003</v>
      </c>
      <c r="H54014">
        <v>335100</v>
      </c>
      <c r="I54014">
        <v>283400</v>
      </c>
    </row>
    <row r="54015" spans="1:9" x14ac:dyDescent="0.25">
      <c r="A54015" t="s">
        <v>697</v>
      </c>
      <c r="B54015" t="s">
        <v>707</v>
      </c>
      <c r="C54015">
        <v>25023508102</v>
      </c>
      <c r="D54015">
        <v>2014</v>
      </c>
      <c r="E54015">
        <v>125700</v>
      </c>
      <c r="F54015">
        <v>236500</v>
      </c>
      <c r="G54015">
        <v>0.45500000000000002</v>
      </c>
      <c r="H54015">
        <v>346500</v>
      </c>
      <c r="I54015">
        <v>289900</v>
      </c>
    </row>
    <row r="54016" spans="1:9" x14ac:dyDescent="0.25">
      <c r="A54016" t="s">
        <v>697</v>
      </c>
      <c r="B54016" t="s">
        <v>707</v>
      </c>
      <c r="C54016">
        <v>25023508102</v>
      </c>
      <c r="D54016">
        <v>2015</v>
      </c>
      <c r="E54016">
        <v>130500</v>
      </c>
      <c r="F54016">
        <v>246100</v>
      </c>
      <c r="G54016">
        <v>0.44600000000000001</v>
      </c>
      <c r="H54016">
        <v>364800</v>
      </c>
      <c r="I54016">
        <v>307100</v>
      </c>
    </row>
    <row r="54017" spans="1:9" x14ac:dyDescent="0.25">
      <c r="A54017" t="s">
        <v>697</v>
      </c>
      <c r="B54017" t="s">
        <v>707</v>
      </c>
      <c r="C54017">
        <v>25023508102</v>
      </c>
      <c r="D54017">
        <v>2016</v>
      </c>
      <c r="E54017">
        <v>142300</v>
      </c>
      <c r="F54017">
        <v>267200</v>
      </c>
      <c r="G54017">
        <v>0.44500000000000001</v>
      </c>
      <c r="H54017">
        <v>400400</v>
      </c>
      <c r="I54017">
        <v>335600</v>
      </c>
    </row>
    <row r="54018" spans="1:9" x14ac:dyDescent="0.25">
      <c r="A54018" t="s">
        <v>697</v>
      </c>
      <c r="B54018" t="s">
        <v>707</v>
      </c>
      <c r="C54018">
        <v>25023508102</v>
      </c>
      <c r="D54018">
        <v>2017</v>
      </c>
      <c r="E54018">
        <v>158700</v>
      </c>
      <c r="F54018">
        <v>298200</v>
      </c>
      <c r="G54018">
        <v>0.48399999999999999</v>
      </c>
      <c r="H54018">
        <v>416600</v>
      </c>
      <c r="I54018">
        <v>343700</v>
      </c>
    </row>
    <row r="54019" spans="1:9" x14ac:dyDescent="0.25">
      <c r="A54019" t="s">
        <v>697</v>
      </c>
      <c r="B54019" t="s">
        <v>707</v>
      </c>
      <c r="C54019">
        <v>25023508102</v>
      </c>
      <c r="D54019">
        <v>2018</v>
      </c>
      <c r="E54019">
        <v>161500</v>
      </c>
      <c r="F54019">
        <v>308400</v>
      </c>
      <c r="G54019">
        <v>0.47199999999999998</v>
      </c>
      <c r="H54019">
        <v>431900</v>
      </c>
      <c r="I54019">
        <v>358000</v>
      </c>
    </row>
    <row r="54020" spans="1:9" x14ac:dyDescent="0.25">
      <c r="A54020" t="s">
        <v>697</v>
      </c>
      <c r="B54020" t="s">
        <v>707</v>
      </c>
      <c r="C54020">
        <v>25023508102</v>
      </c>
      <c r="D54020">
        <v>2019</v>
      </c>
      <c r="E54020">
        <v>169900</v>
      </c>
      <c r="F54020">
        <v>323300</v>
      </c>
      <c r="G54020">
        <v>0.47899999999999998</v>
      </c>
      <c r="H54020">
        <v>448100</v>
      </c>
      <c r="I54020">
        <v>371400</v>
      </c>
    </row>
    <row r="54021" spans="1:9" x14ac:dyDescent="0.25">
      <c r="A54021" t="s">
        <v>697</v>
      </c>
      <c r="B54021" t="s">
        <v>707</v>
      </c>
      <c r="C54021">
        <v>25023508102</v>
      </c>
      <c r="D54021">
        <v>2020</v>
      </c>
      <c r="E54021">
        <v>173600</v>
      </c>
      <c r="F54021">
        <v>336700</v>
      </c>
      <c r="G54021">
        <v>0.46400000000000002</v>
      </c>
      <c r="H54021">
        <v>485700</v>
      </c>
      <c r="I54021">
        <v>390100</v>
      </c>
    </row>
    <row r="54022" spans="1:9" x14ac:dyDescent="0.25">
      <c r="A54022" t="s">
        <v>697</v>
      </c>
      <c r="B54022" t="s">
        <v>707</v>
      </c>
      <c r="C54022">
        <v>25023508102</v>
      </c>
      <c r="D54022">
        <v>2021</v>
      </c>
      <c r="E54022">
        <v>191900</v>
      </c>
      <c r="F54022">
        <v>371100</v>
      </c>
      <c r="G54022">
        <v>0.45</v>
      </c>
      <c r="H54022">
        <v>559400</v>
      </c>
      <c r="I54022">
        <v>444600</v>
      </c>
    </row>
    <row r="54023" spans="1:9" x14ac:dyDescent="0.25">
      <c r="A54023" t="s">
        <v>697</v>
      </c>
      <c r="B54023" t="s">
        <v>707</v>
      </c>
      <c r="C54023">
        <v>25023508102</v>
      </c>
      <c r="D54023">
        <v>2022</v>
      </c>
      <c r="E54023">
        <v>211900</v>
      </c>
      <c r="F54023">
        <v>406100</v>
      </c>
      <c r="G54023">
        <v>0.45</v>
      </c>
      <c r="H54023">
        <v>611200</v>
      </c>
      <c r="I54023">
        <v>490700</v>
      </c>
    </row>
    <row r="54024" spans="1:9" x14ac:dyDescent="0.25">
      <c r="A54024" t="s">
        <v>697</v>
      </c>
      <c r="B54024" t="s">
        <v>707</v>
      </c>
      <c r="C54024">
        <v>25023508200</v>
      </c>
      <c r="D54024">
        <v>2012</v>
      </c>
      <c r="E54024">
        <v>142000</v>
      </c>
      <c r="F54024">
        <v>159700</v>
      </c>
      <c r="G54024">
        <v>0.49199999999999999</v>
      </c>
      <c r="H54024">
        <v>349200</v>
      </c>
      <c r="I54024">
        <v>323100</v>
      </c>
    </row>
    <row r="54025" spans="1:9" x14ac:dyDescent="0.25">
      <c r="A54025" t="s">
        <v>697</v>
      </c>
      <c r="B54025" t="s">
        <v>707</v>
      </c>
      <c r="C54025">
        <v>25023508200</v>
      </c>
      <c r="D54025">
        <v>2013</v>
      </c>
      <c r="E54025">
        <v>141200</v>
      </c>
      <c r="F54025">
        <v>159300</v>
      </c>
      <c r="G54025">
        <v>0.48299999999999998</v>
      </c>
      <c r="H54025">
        <v>358000</v>
      </c>
      <c r="I54025">
        <v>327100</v>
      </c>
    </row>
    <row r="54026" spans="1:9" x14ac:dyDescent="0.25">
      <c r="A54026" t="s">
        <v>697</v>
      </c>
      <c r="B54026" t="s">
        <v>707</v>
      </c>
      <c r="C54026">
        <v>25023508200</v>
      </c>
      <c r="D54026">
        <v>2014</v>
      </c>
      <c r="E54026">
        <v>144100</v>
      </c>
      <c r="F54026">
        <v>162500</v>
      </c>
      <c r="G54026">
        <v>0.47299999999999998</v>
      </c>
      <c r="H54026">
        <v>379000</v>
      </c>
      <c r="I54026">
        <v>340800</v>
      </c>
    </row>
    <row r="54027" spans="1:9" x14ac:dyDescent="0.25">
      <c r="A54027" t="s">
        <v>697</v>
      </c>
      <c r="B54027" t="s">
        <v>707</v>
      </c>
      <c r="C54027">
        <v>25023508200</v>
      </c>
      <c r="D54027">
        <v>2015</v>
      </c>
      <c r="E54027">
        <v>154800</v>
      </c>
      <c r="F54027">
        <v>174300</v>
      </c>
      <c r="G54027">
        <v>0.48299999999999998</v>
      </c>
      <c r="H54027">
        <v>396400</v>
      </c>
      <c r="I54027">
        <v>358200</v>
      </c>
    </row>
    <row r="54028" spans="1:9" x14ac:dyDescent="0.25">
      <c r="A54028" t="s">
        <v>697</v>
      </c>
      <c r="B54028" t="s">
        <v>707</v>
      </c>
      <c r="C54028">
        <v>25023508200</v>
      </c>
      <c r="D54028">
        <v>2016</v>
      </c>
      <c r="E54028">
        <v>159800</v>
      </c>
      <c r="F54028">
        <v>179600</v>
      </c>
      <c r="G54028">
        <v>0.47399999999999998</v>
      </c>
      <c r="H54028">
        <v>418100</v>
      </c>
      <c r="I54028">
        <v>377000</v>
      </c>
    </row>
    <row r="54029" spans="1:9" x14ac:dyDescent="0.25">
      <c r="A54029" t="s">
        <v>697</v>
      </c>
      <c r="B54029" t="s">
        <v>707</v>
      </c>
      <c r="C54029">
        <v>25023508200</v>
      </c>
      <c r="D54029">
        <v>2017</v>
      </c>
      <c r="E54029">
        <v>178100</v>
      </c>
      <c r="F54029">
        <v>202000</v>
      </c>
      <c r="G54029">
        <v>0.52700000000000002</v>
      </c>
      <c r="H54029">
        <v>431900</v>
      </c>
      <c r="I54029">
        <v>377500</v>
      </c>
    </row>
    <row r="54030" spans="1:9" x14ac:dyDescent="0.25">
      <c r="A54030" t="s">
        <v>697</v>
      </c>
      <c r="B54030" t="s">
        <v>707</v>
      </c>
      <c r="C54030">
        <v>25023508200</v>
      </c>
      <c r="D54030">
        <v>2018</v>
      </c>
      <c r="E54030">
        <v>179700</v>
      </c>
      <c r="F54030">
        <v>203200</v>
      </c>
      <c r="G54030">
        <v>0.52400000000000002</v>
      </c>
      <c r="H54030">
        <v>429600</v>
      </c>
      <c r="I54030">
        <v>383000</v>
      </c>
    </row>
    <row r="54031" spans="1:9" x14ac:dyDescent="0.25">
      <c r="A54031" t="s">
        <v>697</v>
      </c>
      <c r="B54031" t="s">
        <v>707</v>
      </c>
      <c r="C54031">
        <v>25023508200</v>
      </c>
      <c r="D54031">
        <v>2019</v>
      </c>
      <c r="E54031">
        <v>191700</v>
      </c>
      <c r="F54031">
        <v>216100</v>
      </c>
      <c r="G54031">
        <v>0.51800000000000002</v>
      </c>
      <c r="H54031">
        <v>464100</v>
      </c>
      <c r="I54031">
        <v>413600</v>
      </c>
    </row>
    <row r="54032" spans="1:9" x14ac:dyDescent="0.25">
      <c r="A54032" t="s">
        <v>697</v>
      </c>
      <c r="B54032" t="s">
        <v>707</v>
      </c>
      <c r="C54032">
        <v>25023508200</v>
      </c>
      <c r="D54032">
        <v>2020</v>
      </c>
      <c r="E54032">
        <v>192400</v>
      </c>
      <c r="F54032">
        <v>217100</v>
      </c>
      <c r="G54032">
        <v>0.48599999999999999</v>
      </c>
      <c r="H54032">
        <v>493000</v>
      </c>
      <c r="I54032">
        <v>442900</v>
      </c>
    </row>
    <row r="54033" spans="1:9" x14ac:dyDescent="0.25">
      <c r="A54033" t="s">
        <v>697</v>
      </c>
      <c r="B54033" t="s">
        <v>707</v>
      </c>
      <c r="C54033">
        <v>25023508200</v>
      </c>
      <c r="D54033">
        <v>2021</v>
      </c>
      <c r="E54033">
        <v>224300</v>
      </c>
      <c r="F54033">
        <v>252400</v>
      </c>
      <c r="G54033">
        <v>0.503</v>
      </c>
      <c r="H54033">
        <v>565400</v>
      </c>
      <c r="I54033">
        <v>498900</v>
      </c>
    </row>
    <row r="54034" spans="1:9" x14ac:dyDescent="0.25">
      <c r="A54034" t="s">
        <v>697</v>
      </c>
      <c r="B54034" t="s">
        <v>707</v>
      </c>
      <c r="C54034">
        <v>25023508200</v>
      </c>
      <c r="D54034">
        <v>2022</v>
      </c>
      <c r="E54034">
        <v>250500</v>
      </c>
      <c r="F54034">
        <v>281800</v>
      </c>
      <c r="G54034">
        <v>0.5</v>
      </c>
      <c r="H54034">
        <v>634700</v>
      </c>
      <c r="I54034">
        <v>560300</v>
      </c>
    </row>
    <row r="54035" spans="1:9" x14ac:dyDescent="0.25">
      <c r="A54035" t="s">
        <v>697</v>
      </c>
      <c r="B54035" t="s">
        <v>707</v>
      </c>
      <c r="C54035">
        <v>25023509101</v>
      </c>
      <c r="D54035">
        <v>2012</v>
      </c>
      <c r="E54035">
        <v>134400</v>
      </c>
      <c r="F54035">
        <v>167700</v>
      </c>
      <c r="G54035">
        <v>0.46700000000000003</v>
      </c>
      <c r="H54035">
        <v>332800</v>
      </c>
      <c r="I54035">
        <v>316800</v>
      </c>
    </row>
    <row r="54036" spans="1:9" x14ac:dyDescent="0.25">
      <c r="A54036" t="s">
        <v>697</v>
      </c>
      <c r="B54036" t="s">
        <v>707</v>
      </c>
      <c r="C54036">
        <v>25023509101</v>
      </c>
      <c r="D54036">
        <v>2013</v>
      </c>
      <c r="E54036">
        <v>141700</v>
      </c>
      <c r="F54036">
        <v>175200</v>
      </c>
      <c r="G54036">
        <v>0.46600000000000003</v>
      </c>
      <c r="H54036">
        <v>347500</v>
      </c>
      <c r="I54036">
        <v>335500</v>
      </c>
    </row>
    <row r="54037" spans="1:9" x14ac:dyDescent="0.25">
      <c r="A54037" t="s">
        <v>697</v>
      </c>
      <c r="B54037" t="s">
        <v>707</v>
      </c>
      <c r="C54037">
        <v>25023509101</v>
      </c>
      <c r="D54037">
        <v>2014</v>
      </c>
      <c r="E54037">
        <v>136400</v>
      </c>
      <c r="F54037">
        <v>170700</v>
      </c>
      <c r="G54037">
        <v>0.439</v>
      </c>
      <c r="H54037">
        <v>357800</v>
      </c>
      <c r="I54037">
        <v>342000</v>
      </c>
    </row>
    <row r="54038" spans="1:9" x14ac:dyDescent="0.25">
      <c r="A54038" t="s">
        <v>697</v>
      </c>
      <c r="B54038" t="s">
        <v>707</v>
      </c>
      <c r="C54038">
        <v>25023509101</v>
      </c>
      <c r="D54038">
        <v>2015</v>
      </c>
      <c r="E54038">
        <v>141200</v>
      </c>
      <c r="F54038">
        <v>176800</v>
      </c>
      <c r="G54038">
        <v>0.44</v>
      </c>
      <c r="H54038">
        <v>370400</v>
      </c>
      <c r="I54038">
        <v>353400</v>
      </c>
    </row>
    <row r="54039" spans="1:9" x14ac:dyDescent="0.25">
      <c r="A54039" t="s">
        <v>697</v>
      </c>
      <c r="B54039" t="s">
        <v>707</v>
      </c>
      <c r="C54039">
        <v>25023509101</v>
      </c>
      <c r="D54039">
        <v>2016</v>
      </c>
      <c r="E54039">
        <v>144000</v>
      </c>
      <c r="F54039">
        <v>180700</v>
      </c>
      <c r="G54039">
        <v>0.42599999999999999</v>
      </c>
      <c r="H54039">
        <v>386600</v>
      </c>
      <c r="I54039">
        <v>372100</v>
      </c>
    </row>
    <row r="54040" spans="1:9" x14ac:dyDescent="0.25">
      <c r="A54040" t="s">
        <v>697</v>
      </c>
      <c r="B54040" t="s">
        <v>707</v>
      </c>
      <c r="C54040">
        <v>25023509101</v>
      </c>
      <c r="D54040">
        <v>2017</v>
      </c>
      <c r="E54040">
        <v>160700</v>
      </c>
      <c r="F54040">
        <v>202400</v>
      </c>
      <c r="G54040">
        <v>0.44700000000000001</v>
      </c>
      <c r="H54040">
        <v>418500</v>
      </c>
      <c r="I54040">
        <v>395500</v>
      </c>
    </row>
    <row r="54041" spans="1:9" x14ac:dyDescent="0.25">
      <c r="A54041" t="s">
        <v>697</v>
      </c>
      <c r="B54041" t="s">
        <v>707</v>
      </c>
      <c r="C54041">
        <v>25023509101</v>
      </c>
      <c r="D54041">
        <v>2018</v>
      </c>
      <c r="E54041">
        <v>176400</v>
      </c>
      <c r="F54041">
        <v>221900</v>
      </c>
      <c r="G54041">
        <v>0.48899999999999999</v>
      </c>
      <c r="H54041">
        <v>432900</v>
      </c>
      <c r="I54041">
        <v>396800</v>
      </c>
    </row>
    <row r="54042" spans="1:9" x14ac:dyDescent="0.25">
      <c r="A54042" t="s">
        <v>697</v>
      </c>
      <c r="B54042" t="s">
        <v>707</v>
      </c>
      <c r="C54042">
        <v>25023509101</v>
      </c>
      <c r="D54042">
        <v>2019</v>
      </c>
      <c r="E54042">
        <v>171700</v>
      </c>
      <c r="F54042">
        <v>215500</v>
      </c>
      <c r="G54042">
        <v>0.44900000000000001</v>
      </c>
      <c r="H54042">
        <v>455200</v>
      </c>
      <c r="I54042">
        <v>420900</v>
      </c>
    </row>
    <row r="54043" spans="1:9" x14ac:dyDescent="0.25">
      <c r="A54043" t="s">
        <v>697</v>
      </c>
      <c r="B54043" t="s">
        <v>707</v>
      </c>
      <c r="C54043">
        <v>25023509101</v>
      </c>
      <c r="D54043">
        <v>2020</v>
      </c>
      <c r="E54043">
        <v>177400</v>
      </c>
      <c r="F54043">
        <v>223600</v>
      </c>
      <c r="G54043">
        <v>0.441</v>
      </c>
      <c r="H54043">
        <v>477200</v>
      </c>
      <c r="I54043">
        <v>442500</v>
      </c>
    </row>
    <row r="54044" spans="1:9" x14ac:dyDescent="0.25">
      <c r="A54044" t="s">
        <v>697</v>
      </c>
      <c r="B54044" t="s">
        <v>707</v>
      </c>
      <c r="C54044">
        <v>25023509101</v>
      </c>
      <c r="D54044">
        <v>2021</v>
      </c>
      <c r="E54044">
        <v>203500</v>
      </c>
      <c r="F54044">
        <v>256800</v>
      </c>
      <c r="G54044">
        <v>0.437</v>
      </c>
      <c r="H54044">
        <v>559800</v>
      </c>
      <c r="I54044">
        <v>512600</v>
      </c>
    </row>
    <row r="54045" spans="1:9" x14ac:dyDescent="0.25">
      <c r="A54045" t="s">
        <v>697</v>
      </c>
      <c r="B54045" t="s">
        <v>707</v>
      </c>
      <c r="C54045">
        <v>25023509101</v>
      </c>
      <c r="D54045">
        <v>2022</v>
      </c>
      <c r="E54045">
        <v>225900</v>
      </c>
      <c r="F54045">
        <v>282900</v>
      </c>
      <c r="G54045">
        <v>0.45500000000000002</v>
      </c>
      <c r="H54045">
        <v>602100</v>
      </c>
      <c r="I54045">
        <v>545400</v>
      </c>
    </row>
    <row r="54046" spans="1:9" x14ac:dyDescent="0.25">
      <c r="A54046" t="s">
        <v>697</v>
      </c>
      <c r="B54046" t="s">
        <v>707</v>
      </c>
      <c r="C54046">
        <v>25023509102</v>
      </c>
      <c r="D54046">
        <v>2012</v>
      </c>
      <c r="E54046">
        <v>145900</v>
      </c>
      <c r="F54046">
        <v>294000</v>
      </c>
      <c r="G54046">
        <v>0.53</v>
      </c>
      <c r="H54046">
        <v>337600</v>
      </c>
      <c r="I54046">
        <v>285200</v>
      </c>
    </row>
    <row r="54047" spans="1:9" x14ac:dyDescent="0.25">
      <c r="A54047" t="s">
        <v>697</v>
      </c>
      <c r="B54047" t="s">
        <v>707</v>
      </c>
      <c r="C54047">
        <v>25023509102</v>
      </c>
      <c r="D54047">
        <v>2013</v>
      </c>
      <c r="E54047">
        <v>144900</v>
      </c>
      <c r="F54047">
        <v>292100</v>
      </c>
      <c r="G54047">
        <v>0.51100000000000001</v>
      </c>
      <c r="H54047">
        <v>347200</v>
      </c>
      <c r="I54047">
        <v>294700</v>
      </c>
    </row>
    <row r="54048" spans="1:9" x14ac:dyDescent="0.25">
      <c r="A54048" t="s">
        <v>697</v>
      </c>
      <c r="B54048" t="s">
        <v>707</v>
      </c>
      <c r="C54048">
        <v>25023509102</v>
      </c>
      <c r="D54048">
        <v>2014</v>
      </c>
      <c r="E54048">
        <v>142600</v>
      </c>
      <c r="F54048">
        <v>289200</v>
      </c>
      <c r="G54048">
        <v>0.49099999999999999</v>
      </c>
      <c r="H54048">
        <v>358000</v>
      </c>
      <c r="I54048">
        <v>301700</v>
      </c>
    </row>
    <row r="54049" spans="1:9" x14ac:dyDescent="0.25">
      <c r="A54049" t="s">
        <v>697</v>
      </c>
      <c r="B54049" t="s">
        <v>707</v>
      </c>
      <c r="C54049">
        <v>25023509102</v>
      </c>
      <c r="D54049">
        <v>2015</v>
      </c>
      <c r="E54049">
        <v>148700</v>
      </c>
      <c r="F54049">
        <v>300200</v>
      </c>
      <c r="G54049">
        <v>0.48199999999999998</v>
      </c>
      <c r="H54049">
        <v>380800</v>
      </c>
      <c r="I54049">
        <v>319700</v>
      </c>
    </row>
    <row r="54050" spans="1:9" x14ac:dyDescent="0.25">
      <c r="A54050" t="s">
        <v>697</v>
      </c>
      <c r="B54050" t="s">
        <v>707</v>
      </c>
      <c r="C54050">
        <v>25023509102</v>
      </c>
      <c r="D54050">
        <v>2016</v>
      </c>
      <c r="E54050">
        <v>149200</v>
      </c>
      <c r="F54050">
        <v>303600</v>
      </c>
      <c r="G54050">
        <v>0.46100000000000002</v>
      </c>
      <c r="H54050">
        <v>402100</v>
      </c>
      <c r="I54050">
        <v>336900</v>
      </c>
    </row>
    <row r="54051" spans="1:9" x14ac:dyDescent="0.25">
      <c r="A54051" t="s">
        <v>697</v>
      </c>
      <c r="B54051" t="s">
        <v>707</v>
      </c>
      <c r="C54051">
        <v>25023509102</v>
      </c>
      <c r="D54051">
        <v>2017</v>
      </c>
      <c r="E54051">
        <v>172600</v>
      </c>
      <c r="F54051">
        <v>346700</v>
      </c>
      <c r="G54051">
        <v>0.49199999999999999</v>
      </c>
      <c r="H54051">
        <v>435400</v>
      </c>
      <c r="I54051">
        <v>363700</v>
      </c>
    </row>
    <row r="54052" spans="1:9" x14ac:dyDescent="0.25">
      <c r="A54052" t="s">
        <v>697</v>
      </c>
      <c r="B54052" t="s">
        <v>707</v>
      </c>
      <c r="C54052">
        <v>25023509102</v>
      </c>
      <c r="D54052">
        <v>2018</v>
      </c>
      <c r="E54052">
        <v>177000</v>
      </c>
      <c r="F54052">
        <v>359000</v>
      </c>
      <c r="G54052">
        <v>0.51100000000000001</v>
      </c>
      <c r="H54052">
        <v>439300</v>
      </c>
      <c r="I54052">
        <v>359500</v>
      </c>
    </row>
    <row r="54053" spans="1:9" x14ac:dyDescent="0.25">
      <c r="A54053" t="s">
        <v>697</v>
      </c>
      <c r="B54053" t="s">
        <v>707</v>
      </c>
      <c r="C54053">
        <v>25023509102</v>
      </c>
      <c r="D54053">
        <v>2019</v>
      </c>
      <c r="E54053">
        <v>186100</v>
      </c>
      <c r="F54053">
        <v>373200</v>
      </c>
      <c r="G54053">
        <v>0.51200000000000001</v>
      </c>
      <c r="H54053">
        <v>456900</v>
      </c>
      <c r="I54053">
        <v>377400</v>
      </c>
    </row>
    <row r="54054" spans="1:9" x14ac:dyDescent="0.25">
      <c r="A54054" t="s">
        <v>697</v>
      </c>
      <c r="B54054" t="s">
        <v>707</v>
      </c>
      <c r="C54054">
        <v>25023509102</v>
      </c>
      <c r="D54054">
        <v>2020</v>
      </c>
      <c r="E54054">
        <v>199000</v>
      </c>
      <c r="F54054">
        <v>401100</v>
      </c>
      <c r="G54054">
        <v>0.5</v>
      </c>
      <c r="H54054">
        <v>500300</v>
      </c>
      <c r="I54054">
        <v>412000</v>
      </c>
    </row>
    <row r="54055" spans="1:9" x14ac:dyDescent="0.25">
      <c r="A54055" t="s">
        <v>697</v>
      </c>
      <c r="B54055" t="s">
        <v>707</v>
      </c>
      <c r="C54055">
        <v>25023509102</v>
      </c>
      <c r="D54055">
        <v>2021</v>
      </c>
      <c r="E54055">
        <v>226800</v>
      </c>
      <c r="F54055">
        <v>483400</v>
      </c>
      <c r="G54055">
        <v>0.48799999999999999</v>
      </c>
      <c r="H54055">
        <v>587100</v>
      </c>
      <c r="I54055">
        <v>479800</v>
      </c>
    </row>
    <row r="54056" spans="1:9" x14ac:dyDescent="0.25">
      <c r="A54056" t="s">
        <v>697</v>
      </c>
      <c r="B54056" t="s">
        <v>707</v>
      </c>
      <c r="C54056">
        <v>25023509102</v>
      </c>
      <c r="D54056">
        <v>2022</v>
      </c>
      <c r="E54056">
        <v>261600</v>
      </c>
      <c r="F54056">
        <v>523700</v>
      </c>
      <c r="G54056">
        <v>0.52500000000000002</v>
      </c>
      <c r="H54056">
        <v>631000</v>
      </c>
      <c r="I54056">
        <v>513900</v>
      </c>
    </row>
    <row r="54057" spans="1:9" x14ac:dyDescent="0.25">
      <c r="A54057" t="s">
        <v>697</v>
      </c>
      <c r="B54057" t="s">
        <v>707</v>
      </c>
      <c r="C54057">
        <v>25023510100</v>
      </c>
      <c r="D54057">
        <v>2012</v>
      </c>
      <c r="E54057">
        <v>53300</v>
      </c>
      <c r="F54057">
        <v>189000</v>
      </c>
      <c r="G54057">
        <v>0.28999999999999998</v>
      </c>
      <c r="H54057">
        <v>241400</v>
      </c>
      <c r="I54057">
        <v>187500</v>
      </c>
    </row>
    <row r="54058" spans="1:9" x14ac:dyDescent="0.25">
      <c r="A54058" t="s">
        <v>697</v>
      </c>
      <c r="B54058" t="s">
        <v>707</v>
      </c>
      <c r="C54058">
        <v>25023510100</v>
      </c>
      <c r="D54058">
        <v>2013</v>
      </c>
      <c r="E54058">
        <v>66200</v>
      </c>
      <c r="F54058">
        <v>235300</v>
      </c>
      <c r="G54058">
        <v>0.34200000000000003</v>
      </c>
      <c r="H54058">
        <v>249900</v>
      </c>
      <c r="I54058">
        <v>194700</v>
      </c>
    </row>
    <row r="54059" spans="1:9" x14ac:dyDescent="0.25">
      <c r="A54059" t="s">
        <v>697</v>
      </c>
      <c r="B54059" t="s">
        <v>707</v>
      </c>
      <c r="C54059">
        <v>25023510100</v>
      </c>
      <c r="D54059">
        <v>2014</v>
      </c>
      <c r="E54059">
        <v>79100</v>
      </c>
      <c r="F54059">
        <v>281600</v>
      </c>
      <c r="G54059">
        <v>0.39400000000000002</v>
      </c>
      <c r="H54059">
        <v>258400</v>
      </c>
      <c r="I54059">
        <v>201900</v>
      </c>
    </row>
    <row r="54060" spans="1:9" x14ac:dyDescent="0.25">
      <c r="A54060" t="s">
        <v>697</v>
      </c>
      <c r="B54060" t="s">
        <v>707</v>
      </c>
      <c r="C54060">
        <v>25023510100</v>
      </c>
      <c r="D54060">
        <v>2015</v>
      </c>
      <c r="E54060">
        <v>80400</v>
      </c>
      <c r="F54060">
        <v>288300</v>
      </c>
      <c r="G54060">
        <v>0.36899999999999999</v>
      </c>
      <c r="H54060">
        <v>280600</v>
      </c>
      <c r="I54060">
        <v>218800</v>
      </c>
    </row>
    <row r="54061" spans="1:9" x14ac:dyDescent="0.25">
      <c r="A54061" t="s">
        <v>697</v>
      </c>
      <c r="B54061" t="s">
        <v>707</v>
      </c>
      <c r="C54061">
        <v>25023510100</v>
      </c>
      <c r="D54061">
        <v>2016</v>
      </c>
      <c r="E54061">
        <v>91600</v>
      </c>
      <c r="F54061">
        <v>326900</v>
      </c>
      <c r="G54061">
        <v>0.38400000000000001</v>
      </c>
      <c r="H54061">
        <v>307700</v>
      </c>
      <c r="I54061">
        <v>239300</v>
      </c>
    </row>
    <row r="54062" spans="1:9" x14ac:dyDescent="0.25">
      <c r="A54062" t="s">
        <v>697</v>
      </c>
      <c r="B54062" t="s">
        <v>707</v>
      </c>
      <c r="C54062">
        <v>25023510100</v>
      </c>
      <c r="D54062">
        <v>2017</v>
      </c>
      <c r="E54062">
        <v>96900</v>
      </c>
      <c r="F54062">
        <v>345000</v>
      </c>
      <c r="G54062">
        <v>0.36499999999999999</v>
      </c>
      <c r="H54062">
        <v>343400</v>
      </c>
      <c r="I54062">
        <v>266600</v>
      </c>
    </row>
    <row r="54063" spans="1:9" x14ac:dyDescent="0.25">
      <c r="A54063" t="s">
        <v>697</v>
      </c>
      <c r="B54063" t="s">
        <v>707</v>
      </c>
      <c r="C54063">
        <v>25023510100</v>
      </c>
      <c r="D54063">
        <v>2018</v>
      </c>
      <c r="E54063">
        <v>104400</v>
      </c>
      <c r="F54063">
        <v>372400</v>
      </c>
      <c r="G54063">
        <v>0.35799999999999998</v>
      </c>
      <c r="H54063">
        <v>379900</v>
      </c>
      <c r="I54063">
        <v>292500</v>
      </c>
    </row>
    <row r="54064" spans="1:9" x14ac:dyDescent="0.25">
      <c r="A54064" t="s">
        <v>697</v>
      </c>
      <c r="B54064" t="s">
        <v>707</v>
      </c>
      <c r="C54064">
        <v>25023510100</v>
      </c>
      <c r="D54064">
        <v>2019</v>
      </c>
      <c r="E54064">
        <v>106900</v>
      </c>
      <c r="F54064">
        <v>381600</v>
      </c>
      <c r="G54064">
        <v>0.34699999999999998</v>
      </c>
      <c r="H54064">
        <v>399600</v>
      </c>
      <c r="I54064">
        <v>309100</v>
      </c>
    </row>
    <row r="54065" spans="1:9" x14ac:dyDescent="0.25">
      <c r="A54065" t="s">
        <v>697</v>
      </c>
      <c r="B54065" t="s">
        <v>707</v>
      </c>
      <c r="C54065">
        <v>25023510100</v>
      </c>
      <c r="D54065">
        <v>2020</v>
      </c>
      <c r="E54065">
        <v>117200</v>
      </c>
      <c r="F54065">
        <v>414400</v>
      </c>
      <c r="G54065">
        <v>0.35899999999999999</v>
      </c>
      <c r="H54065">
        <v>422800</v>
      </c>
      <c r="I54065">
        <v>328100</v>
      </c>
    </row>
    <row r="54066" spans="1:9" x14ac:dyDescent="0.25">
      <c r="A54066" t="s">
        <v>697</v>
      </c>
      <c r="B54066" t="s">
        <v>707</v>
      </c>
      <c r="C54066">
        <v>25023510100</v>
      </c>
      <c r="D54066">
        <v>2021</v>
      </c>
      <c r="E54066">
        <v>140100</v>
      </c>
      <c r="F54066">
        <v>496800</v>
      </c>
      <c r="G54066">
        <v>0.36199999999999999</v>
      </c>
      <c r="H54066">
        <v>504300</v>
      </c>
      <c r="I54066">
        <v>389200</v>
      </c>
    </row>
    <row r="54067" spans="1:9" x14ac:dyDescent="0.25">
      <c r="A54067" t="s">
        <v>697</v>
      </c>
      <c r="B54067" t="s">
        <v>707</v>
      </c>
      <c r="C54067">
        <v>25023510100</v>
      </c>
      <c r="D54067">
        <v>2022</v>
      </c>
      <c r="E54067">
        <v>156000</v>
      </c>
      <c r="F54067">
        <v>557600</v>
      </c>
      <c r="G54067">
        <v>0.36799999999999999</v>
      </c>
      <c r="H54067">
        <v>554600</v>
      </c>
      <c r="I54067">
        <v>425300</v>
      </c>
    </row>
    <row r="54068" spans="1:9" x14ac:dyDescent="0.25">
      <c r="A54068" t="s">
        <v>697</v>
      </c>
      <c r="B54068" t="s">
        <v>707</v>
      </c>
      <c r="C54068">
        <v>25023510200</v>
      </c>
      <c r="D54068">
        <v>2012</v>
      </c>
      <c r="E54068">
        <v>46900</v>
      </c>
      <c r="F54068">
        <v>176700</v>
      </c>
      <c r="G54068">
        <v>0.26900000000000002</v>
      </c>
      <c r="H54068">
        <v>226800</v>
      </c>
      <c r="I54068">
        <v>181500</v>
      </c>
    </row>
    <row r="54069" spans="1:9" x14ac:dyDescent="0.25">
      <c r="A54069" t="s">
        <v>697</v>
      </c>
      <c r="B54069" t="s">
        <v>707</v>
      </c>
      <c r="C54069">
        <v>25023510200</v>
      </c>
      <c r="D54069">
        <v>2013</v>
      </c>
      <c r="E54069">
        <v>63300</v>
      </c>
      <c r="F54069">
        <v>234000</v>
      </c>
      <c r="G54069">
        <v>0.31</v>
      </c>
      <c r="H54069">
        <v>254300</v>
      </c>
      <c r="I54069">
        <v>204200</v>
      </c>
    </row>
    <row r="54070" spans="1:9" x14ac:dyDescent="0.25">
      <c r="A54070" t="s">
        <v>697</v>
      </c>
      <c r="B54070" t="s">
        <v>707</v>
      </c>
      <c r="C54070">
        <v>25023510200</v>
      </c>
      <c r="D54070">
        <v>2014</v>
      </c>
      <c r="E54070">
        <v>79700</v>
      </c>
      <c r="F54070">
        <v>291300</v>
      </c>
      <c r="G54070">
        <v>0.35099999999999998</v>
      </c>
      <c r="H54070">
        <v>281800</v>
      </c>
      <c r="I54070">
        <v>226900</v>
      </c>
    </row>
    <row r="54071" spans="1:9" x14ac:dyDescent="0.25">
      <c r="A54071" t="s">
        <v>697</v>
      </c>
      <c r="B54071" t="s">
        <v>707</v>
      </c>
      <c r="C54071">
        <v>25023510200</v>
      </c>
      <c r="D54071">
        <v>2015</v>
      </c>
      <c r="E54071">
        <v>80600</v>
      </c>
      <c r="F54071">
        <v>297000</v>
      </c>
      <c r="G54071">
        <v>0.34300000000000003</v>
      </c>
      <c r="H54071">
        <v>291900</v>
      </c>
      <c r="I54071">
        <v>234500</v>
      </c>
    </row>
    <row r="54072" spans="1:9" x14ac:dyDescent="0.25">
      <c r="A54072" t="s">
        <v>697</v>
      </c>
      <c r="B54072" t="s">
        <v>707</v>
      </c>
      <c r="C54072">
        <v>25023510200</v>
      </c>
      <c r="D54072">
        <v>2016</v>
      </c>
      <c r="E54072">
        <v>91200</v>
      </c>
      <c r="F54072">
        <v>336600</v>
      </c>
      <c r="G54072">
        <v>0.35799999999999998</v>
      </c>
      <c r="H54072">
        <v>316300</v>
      </c>
      <c r="I54072">
        <v>254000</v>
      </c>
    </row>
    <row r="54073" spans="1:9" x14ac:dyDescent="0.25">
      <c r="A54073" t="s">
        <v>697</v>
      </c>
      <c r="B54073" t="s">
        <v>707</v>
      </c>
      <c r="C54073">
        <v>25023510200</v>
      </c>
      <c r="D54073">
        <v>2017</v>
      </c>
      <c r="E54073">
        <v>103700</v>
      </c>
      <c r="F54073">
        <v>383000</v>
      </c>
      <c r="G54073">
        <v>0.36199999999999999</v>
      </c>
      <c r="H54073">
        <v>357500</v>
      </c>
      <c r="I54073">
        <v>286300</v>
      </c>
    </row>
    <row r="54074" spans="1:9" x14ac:dyDescent="0.25">
      <c r="A54074" t="s">
        <v>697</v>
      </c>
      <c r="B54074" t="s">
        <v>707</v>
      </c>
      <c r="C54074">
        <v>25023510200</v>
      </c>
      <c r="D54074">
        <v>2018</v>
      </c>
      <c r="E54074">
        <v>109500</v>
      </c>
      <c r="F54074">
        <v>403300</v>
      </c>
      <c r="G54074">
        <v>0.36399999999999999</v>
      </c>
      <c r="H54074">
        <v>376600</v>
      </c>
      <c r="I54074">
        <v>300900</v>
      </c>
    </row>
    <row r="54075" spans="1:9" x14ac:dyDescent="0.25">
      <c r="A54075" t="s">
        <v>697</v>
      </c>
      <c r="B54075" t="s">
        <v>707</v>
      </c>
      <c r="C54075">
        <v>25023510200</v>
      </c>
      <c r="D54075">
        <v>2019</v>
      </c>
      <c r="E54075">
        <v>107800</v>
      </c>
      <c r="F54075">
        <v>398100</v>
      </c>
      <c r="G54075">
        <v>0.32600000000000001</v>
      </c>
      <c r="H54075">
        <v>415100</v>
      </c>
      <c r="I54075">
        <v>330000</v>
      </c>
    </row>
    <row r="54076" spans="1:9" x14ac:dyDescent="0.25">
      <c r="A54076" t="s">
        <v>697</v>
      </c>
      <c r="B54076" t="s">
        <v>707</v>
      </c>
      <c r="C54076">
        <v>25023510200</v>
      </c>
      <c r="D54076">
        <v>2020</v>
      </c>
      <c r="E54076">
        <v>128300</v>
      </c>
      <c r="F54076">
        <v>472500</v>
      </c>
      <c r="G54076">
        <v>0.36199999999999999</v>
      </c>
      <c r="H54076">
        <v>445400</v>
      </c>
      <c r="I54076">
        <v>354400</v>
      </c>
    </row>
    <row r="54077" spans="1:9" x14ac:dyDescent="0.25">
      <c r="A54077" t="s">
        <v>697</v>
      </c>
      <c r="B54077" t="s">
        <v>707</v>
      </c>
      <c r="C54077">
        <v>25023510200</v>
      </c>
      <c r="D54077">
        <v>2021</v>
      </c>
      <c r="E54077">
        <v>144200</v>
      </c>
      <c r="F54077">
        <v>524000</v>
      </c>
      <c r="G54077">
        <v>0.34799999999999998</v>
      </c>
      <c r="H54077">
        <v>520600</v>
      </c>
      <c r="I54077">
        <v>414200</v>
      </c>
    </row>
    <row r="54078" spans="1:9" x14ac:dyDescent="0.25">
      <c r="A54078" t="s">
        <v>697</v>
      </c>
      <c r="B54078" t="s">
        <v>707</v>
      </c>
      <c r="C54078">
        <v>25023510200</v>
      </c>
      <c r="D54078">
        <v>2022</v>
      </c>
      <c r="E54078">
        <v>158700</v>
      </c>
      <c r="F54078">
        <v>583500</v>
      </c>
      <c r="G54078">
        <v>0.34899999999999998</v>
      </c>
      <c r="H54078">
        <v>573400</v>
      </c>
      <c r="I54078">
        <v>454400</v>
      </c>
    </row>
    <row r="54079" spans="1:9" x14ac:dyDescent="0.25">
      <c r="A54079" t="s">
        <v>697</v>
      </c>
      <c r="B54079" t="s">
        <v>707</v>
      </c>
      <c r="C54079">
        <v>25023510600</v>
      </c>
      <c r="D54079">
        <v>2012</v>
      </c>
      <c r="E54079">
        <v>87600</v>
      </c>
      <c r="F54079">
        <v>220800</v>
      </c>
      <c r="G54079">
        <v>0.41</v>
      </c>
      <c r="H54079">
        <v>251500</v>
      </c>
      <c r="I54079">
        <v>215800</v>
      </c>
    </row>
    <row r="54080" spans="1:9" x14ac:dyDescent="0.25">
      <c r="A54080" t="s">
        <v>697</v>
      </c>
      <c r="B54080" t="s">
        <v>707</v>
      </c>
      <c r="C54080">
        <v>25023510600</v>
      </c>
      <c r="D54080">
        <v>2013</v>
      </c>
      <c r="E54080">
        <v>88800</v>
      </c>
      <c r="F54080">
        <v>224600</v>
      </c>
      <c r="G54080">
        <v>0.377</v>
      </c>
      <c r="H54080">
        <v>282700</v>
      </c>
      <c r="I54080">
        <v>242700</v>
      </c>
    </row>
    <row r="54081" spans="1:9" x14ac:dyDescent="0.25">
      <c r="A54081" t="s">
        <v>697</v>
      </c>
      <c r="B54081" t="s">
        <v>707</v>
      </c>
      <c r="C54081">
        <v>25023510600</v>
      </c>
      <c r="D54081">
        <v>2014</v>
      </c>
      <c r="E54081">
        <v>90000</v>
      </c>
      <c r="F54081">
        <v>228400</v>
      </c>
      <c r="G54081">
        <v>0.34399999999999997</v>
      </c>
      <c r="H54081">
        <v>313900</v>
      </c>
      <c r="I54081">
        <v>269600</v>
      </c>
    </row>
    <row r="54082" spans="1:9" x14ac:dyDescent="0.25">
      <c r="A54082" t="s">
        <v>697</v>
      </c>
      <c r="B54082" t="s">
        <v>707</v>
      </c>
      <c r="C54082">
        <v>25023510600</v>
      </c>
      <c r="D54082">
        <v>2015</v>
      </c>
      <c r="E54082">
        <v>88300</v>
      </c>
      <c r="F54082">
        <v>223400</v>
      </c>
      <c r="G54082">
        <v>0.33500000000000002</v>
      </c>
      <c r="H54082">
        <v>318700</v>
      </c>
      <c r="I54082">
        <v>271700</v>
      </c>
    </row>
    <row r="54083" spans="1:9" x14ac:dyDescent="0.25">
      <c r="A54083" t="s">
        <v>697</v>
      </c>
      <c r="B54083" t="s">
        <v>707</v>
      </c>
      <c r="C54083">
        <v>25023510600</v>
      </c>
      <c r="D54083">
        <v>2016</v>
      </c>
      <c r="E54083">
        <v>97200</v>
      </c>
      <c r="F54083">
        <v>244000</v>
      </c>
      <c r="G54083">
        <v>0.35</v>
      </c>
      <c r="H54083">
        <v>331500</v>
      </c>
      <c r="I54083">
        <v>286100</v>
      </c>
    </row>
    <row r="54084" spans="1:9" x14ac:dyDescent="0.25">
      <c r="A54084" t="s">
        <v>697</v>
      </c>
      <c r="B54084" t="s">
        <v>707</v>
      </c>
      <c r="C54084">
        <v>25023510600</v>
      </c>
      <c r="D54084">
        <v>2017</v>
      </c>
      <c r="E54084">
        <v>106700</v>
      </c>
      <c r="F54084">
        <v>269900</v>
      </c>
      <c r="G54084">
        <v>0.34</v>
      </c>
      <c r="H54084">
        <v>379700</v>
      </c>
      <c r="I54084">
        <v>323800</v>
      </c>
    </row>
    <row r="54085" spans="1:9" x14ac:dyDescent="0.25">
      <c r="A54085" t="s">
        <v>697</v>
      </c>
      <c r="B54085" t="s">
        <v>707</v>
      </c>
      <c r="C54085">
        <v>25023510600</v>
      </c>
      <c r="D54085">
        <v>2018</v>
      </c>
      <c r="E54085">
        <v>121400</v>
      </c>
      <c r="F54085">
        <v>306400</v>
      </c>
      <c r="G54085">
        <v>0.36899999999999999</v>
      </c>
      <c r="H54085">
        <v>398400</v>
      </c>
      <c r="I54085">
        <v>339300</v>
      </c>
    </row>
    <row r="54086" spans="1:9" x14ac:dyDescent="0.25">
      <c r="A54086" t="s">
        <v>697</v>
      </c>
      <c r="B54086" t="s">
        <v>707</v>
      </c>
      <c r="C54086">
        <v>25023510600</v>
      </c>
      <c r="D54086">
        <v>2019</v>
      </c>
      <c r="E54086">
        <v>116600</v>
      </c>
      <c r="F54086">
        <v>295000</v>
      </c>
      <c r="G54086">
        <v>0.32800000000000001</v>
      </c>
      <c r="H54086">
        <v>428500</v>
      </c>
      <c r="I54086">
        <v>365700</v>
      </c>
    </row>
    <row r="54087" spans="1:9" x14ac:dyDescent="0.25">
      <c r="A54087" t="s">
        <v>697</v>
      </c>
      <c r="B54087" t="s">
        <v>707</v>
      </c>
      <c r="C54087">
        <v>25023510600</v>
      </c>
      <c r="D54087">
        <v>2020</v>
      </c>
      <c r="E54087">
        <v>121800</v>
      </c>
      <c r="F54087">
        <v>305200</v>
      </c>
      <c r="G54087">
        <v>0.315</v>
      </c>
      <c r="H54087">
        <v>465800</v>
      </c>
      <c r="I54087">
        <v>398100</v>
      </c>
    </row>
    <row r="54088" spans="1:9" x14ac:dyDescent="0.25">
      <c r="A54088" t="s">
        <v>697</v>
      </c>
      <c r="B54088" t="s">
        <v>707</v>
      </c>
      <c r="C54088">
        <v>25023510600</v>
      </c>
      <c r="D54088">
        <v>2021</v>
      </c>
      <c r="E54088">
        <v>136300</v>
      </c>
      <c r="F54088">
        <v>343100</v>
      </c>
      <c r="G54088">
        <v>0.316</v>
      </c>
      <c r="H54088">
        <v>522800</v>
      </c>
      <c r="I54088">
        <v>443900</v>
      </c>
    </row>
    <row r="54089" spans="1:9" x14ac:dyDescent="0.25">
      <c r="A54089" t="s">
        <v>697</v>
      </c>
      <c r="B54089" t="s">
        <v>707</v>
      </c>
      <c r="C54089">
        <v>25023510600</v>
      </c>
      <c r="D54089">
        <v>2022</v>
      </c>
      <c r="E54089">
        <v>185000</v>
      </c>
      <c r="F54089">
        <v>469600</v>
      </c>
      <c r="G54089">
        <v>0.38200000000000001</v>
      </c>
      <c r="H54089">
        <v>590700</v>
      </c>
      <c r="I54089">
        <v>498400</v>
      </c>
    </row>
    <row r="54090" spans="1:9" x14ac:dyDescent="0.25">
      <c r="A54090" t="s">
        <v>697</v>
      </c>
      <c r="B54090" t="s">
        <v>707</v>
      </c>
      <c r="C54090">
        <v>25023511100</v>
      </c>
      <c r="D54090">
        <v>2012</v>
      </c>
      <c r="E54090">
        <v>72000</v>
      </c>
      <c r="F54090">
        <v>296200</v>
      </c>
      <c r="G54090">
        <v>0.41099999999999998</v>
      </c>
      <c r="H54090">
        <v>227000</v>
      </c>
      <c r="I54090">
        <v>173900</v>
      </c>
    </row>
    <row r="54091" spans="1:9" x14ac:dyDescent="0.25">
      <c r="A54091" t="s">
        <v>697</v>
      </c>
      <c r="B54091" t="s">
        <v>707</v>
      </c>
      <c r="C54091">
        <v>25023511100</v>
      </c>
      <c r="D54091">
        <v>2013</v>
      </c>
      <c r="E54091">
        <v>66200</v>
      </c>
      <c r="F54091">
        <v>272400</v>
      </c>
      <c r="G54091">
        <v>0.35399999999999998</v>
      </c>
      <c r="H54091">
        <v>242300</v>
      </c>
      <c r="I54091">
        <v>185800</v>
      </c>
    </row>
    <row r="54092" spans="1:9" x14ac:dyDescent="0.25">
      <c r="A54092" t="s">
        <v>697</v>
      </c>
      <c r="B54092" t="s">
        <v>707</v>
      </c>
      <c r="C54092">
        <v>25023511100</v>
      </c>
      <c r="D54092">
        <v>2014</v>
      </c>
      <c r="E54092">
        <v>83400</v>
      </c>
      <c r="F54092">
        <v>343400</v>
      </c>
      <c r="G54092">
        <v>0.40200000000000002</v>
      </c>
      <c r="H54092">
        <v>268000</v>
      </c>
      <c r="I54092">
        <v>205800</v>
      </c>
    </row>
    <row r="54093" spans="1:9" x14ac:dyDescent="0.25">
      <c r="A54093" t="s">
        <v>697</v>
      </c>
      <c r="B54093" t="s">
        <v>707</v>
      </c>
      <c r="C54093">
        <v>25023511100</v>
      </c>
      <c r="D54093">
        <v>2015</v>
      </c>
      <c r="E54093">
        <v>79200</v>
      </c>
      <c r="F54093">
        <v>324900</v>
      </c>
      <c r="G54093">
        <v>0.371</v>
      </c>
      <c r="H54093">
        <v>275800</v>
      </c>
      <c r="I54093">
        <v>211900</v>
      </c>
    </row>
    <row r="54094" spans="1:9" x14ac:dyDescent="0.25">
      <c r="A54094" t="s">
        <v>697</v>
      </c>
      <c r="B54094" t="s">
        <v>707</v>
      </c>
      <c r="C54094">
        <v>25023511100</v>
      </c>
      <c r="D54094">
        <v>2016</v>
      </c>
      <c r="E54094">
        <v>88800</v>
      </c>
      <c r="F54094">
        <v>365300</v>
      </c>
      <c r="G54094">
        <v>0.372</v>
      </c>
      <c r="H54094">
        <v>308600</v>
      </c>
      <c r="I54094">
        <v>236800</v>
      </c>
    </row>
    <row r="54095" spans="1:9" x14ac:dyDescent="0.25">
      <c r="A54095" t="s">
        <v>697</v>
      </c>
      <c r="B54095" t="s">
        <v>707</v>
      </c>
      <c r="C54095">
        <v>25023511100</v>
      </c>
      <c r="D54095">
        <v>2017</v>
      </c>
      <c r="E54095">
        <v>103400</v>
      </c>
      <c r="F54095">
        <v>425400</v>
      </c>
      <c r="G54095">
        <v>0.38400000000000001</v>
      </c>
      <c r="H54095">
        <v>350100</v>
      </c>
      <c r="I54095">
        <v>267300</v>
      </c>
    </row>
    <row r="54096" spans="1:9" x14ac:dyDescent="0.25">
      <c r="A54096" t="s">
        <v>697</v>
      </c>
      <c r="B54096" t="s">
        <v>707</v>
      </c>
      <c r="C54096">
        <v>25023511100</v>
      </c>
      <c r="D54096">
        <v>2018</v>
      </c>
      <c r="E54096">
        <v>111400</v>
      </c>
      <c r="F54096">
        <v>458600</v>
      </c>
      <c r="G54096">
        <v>0.376</v>
      </c>
      <c r="H54096">
        <v>386700</v>
      </c>
      <c r="I54096">
        <v>293900</v>
      </c>
    </row>
    <row r="54097" spans="1:9" x14ac:dyDescent="0.25">
      <c r="A54097" t="s">
        <v>697</v>
      </c>
      <c r="B54097" t="s">
        <v>707</v>
      </c>
      <c r="C54097">
        <v>25023511100</v>
      </c>
      <c r="D54097">
        <v>2019</v>
      </c>
      <c r="E54097">
        <v>113200</v>
      </c>
      <c r="F54097">
        <v>466300</v>
      </c>
      <c r="G54097">
        <v>0.36</v>
      </c>
      <c r="H54097">
        <v>409500</v>
      </c>
      <c r="I54097">
        <v>312100</v>
      </c>
    </row>
    <row r="54098" spans="1:9" x14ac:dyDescent="0.25">
      <c r="A54098" t="s">
        <v>697</v>
      </c>
      <c r="B54098" t="s">
        <v>707</v>
      </c>
      <c r="C54098">
        <v>25023511100</v>
      </c>
      <c r="D54098">
        <v>2020</v>
      </c>
      <c r="E54098">
        <v>127000</v>
      </c>
      <c r="F54098">
        <v>521300</v>
      </c>
      <c r="G54098">
        <v>0.375</v>
      </c>
      <c r="H54098">
        <v>439700</v>
      </c>
      <c r="I54098">
        <v>336000</v>
      </c>
    </row>
    <row r="54099" spans="1:9" x14ac:dyDescent="0.25">
      <c r="A54099" t="s">
        <v>697</v>
      </c>
      <c r="B54099" t="s">
        <v>707</v>
      </c>
      <c r="C54099">
        <v>25023511100</v>
      </c>
      <c r="D54099">
        <v>2021</v>
      </c>
      <c r="E54099">
        <v>140500</v>
      </c>
      <c r="F54099">
        <v>573800</v>
      </c>
      <c r="G54099">
        <v>0.36099999999999999</v>
      </c>
      <c r="H54099">
        <v>508600</v>
      </c>
      <c r="I54099">
        <v>386000</v>
      </c>
    </row>
    <row r="54100" spans="1:9" x14ac:dyDescent="0.25">
      <c r="A54100" t="s">
        <v>697</v>
      </c>
      <c r="B54100" t="s">
        <v>707</v>
      </c>
      <c r="C54100">
        <v>25023511100</v>
      </c>
      <c r="D54100">
        <v>2022</v>
      </c>
      <c r="E54100">
        <v>153500</v>
      </c>
      <c r="F54100">
        <v>632700</v>
      </c>
      <c r="G54100">
        <v>0.35499999999999998</v>
      </c>
      <c r="H54100">
        <v>565700</v>
      </c>
      <c r="I54100">
        <v>429600</v>
      </c>
    </row>
    <row r="54101" spans="1:9" x14ac:dyDescent="0.25">
      <c r="A54101" t="s">
        <v>697</v>
      </c>
      <c r="B54101" t="s">
        <v>707</v>
      </c>
      <c r="C54101">
        <v>25023511701</v>
      </c>
      <c r="D54101">
        <v>2012</v>
      </c>
      <c r="E54101">
        <v>88800</v>
      </c>
      <c r="F54101">
        <v>354400</v>
      </c>
      <c r="G54101">
        <v>0.41899999999999998</v>
      </c>
      <c r="H54101">
        <v>263700</v>
      </c>
      <c r="I54101">
        <v>208500</v>
      </c>
    </row>
    <row r="54102" spans="1:9" x14ac:dyDescent="0.25">
      <c r="A54102" t="s">
        <v>697</v>
      </c>
      <c r="B54102" t="s">
        <v>707</v>
      </c>
      <c r="C54102">
        <v>25023511701</v>
      </c>
      <c r="D54102">
        <v>2013</v>
      </c>
      <c r="E54102">
        <v>82200</v>
      </c>
      <c r="F54102">
        <v>327700</v>
      </c>
      <c r="G54102">
        <v>0.377</v>
      </c>
      <c r="H54102">
        <v>274700</v>
      </c>
      <c r="I54102">
        <v>216300</v>
      </c>
    </row>
    <row r="54103" spans="1:9" x14ac:dyDescent="0.25">
      <c r="A54103" t="s">
        <v>697</v>
      </c>
      <c r="B54103" t="s">
        <v>707</v>
      </c>
      <c r="C54103">
        <v>25023511701</v>
      </c>
      <c r="D54103">
        <v>2014</v>
      </c>
      <c r="E54103">
        <v>75600</v>
      </c>
      <c r="F54103">
        <v>301000</v>
      </c>
      <c r="G54103">
        <v>0.33500000000000002</v>
      </c>
      <c r="H54103">
        <v>285700</v>
      </c>
      <c r="I54103">
        <v>224100</v>
      </c>
    </row>
    <row r="54104" spans="1:9" x14ac:dyDescent="0.25">
      <c r="A54104" t="s">
        <v>697</v>
      </c>
      <c r="B54104" t="s">
        <v>707</v>
      </c>
      <c r="C54104">
        <v>25023511701</v>
      </c>
      <c r="D54104">
        <v>2015</v>
      </c>
      <c r="E54104">
        <v>84200</v>
      </c>
      <c r="F54104">
        <v>337500</v>
      </c>
      <c r="G54104">
        <v>0.36</v>
      </c>
      <c r="H54104">
        <v>297100</v>
      </c>
      <c r="I54104">
        <v>232000</v>
      </c>
    </row>
    <row r="54105" spans="1:9" x14ac:dyDescent="0.25">
      <c r="A54105" t="s">
        <v>697</v>
      </c>
      <c r="B54105" t="s">
        <v>707</v>
      </c>
      <c r="C54105">
        <v>25023511701</v>
      </c>
      <c r="D54105">
        <v>2016</v>
      </c>
      <c r="E54105">
        <v>86900</v>
      </c>
      <c r="F54105">
        <v>345800</v>
      </c>
      <c r="G54105">
        <v>0.32900000000000001</v>
      </c>
      <c r="H54105">
        <v>334900</v>
      </c>
      <c r="I54105">
        <v>261900</v>
      </c>
    </row>
    <row r="54106" spans="1:9" x14ac:dyDescent="0.25">
      <c r="A54106" t="s">
        <v>697</v>
      </c>
      <c r="B54106" t="s">
        <v>707</v>
      </c>
      <c r="C54106">
        <v>25023511701</v>
      </c>
      <c r="D54106">
        <v>2017</v>
      </c>
      <c r="E54106">
        <v>102800</v>
      </c>
      <c r="F54106">
        <v>410600</v>
      </c>
      <c r="G54106">
        <v>0.35399999999999998</v>
      </c>
      <c r="H54106">
        <v>367600</v>
      </c>
      <c r="I54106">
        <v>288000</v>
      </c>
    </row>
    <row r="54107" spans="1:9" x14ac:dyDescent="0.25">
      <c r="A54107" t="s">
        <v>697</v>
      </c>
      <c r="B54107" t="s">
        <v>707</v>
      </c>
      <c r="C54107">
        <v>25023511701</v>
      </c>
      <c r="D54107">
        <v>2018</v>
      </c>
      <c r="E54107">
        <v>116100</v>
      </c>
      <c r="F54107">
        <v>463600</v>
      </c>
      <c r="G54107">
        <v>0.36099999999999999</v>
      </c>
      <c r="H54107">
        <v>410000</v>
      </c>
      <c r="I54107">
        <v>319500</v>
      </c>
    </row>
    <row r="54108" spans="1:9" x14ac:dyDescent="0.25">
      <c r="A54108" t="s">
        <v>697</v>
      </c>
      <c r="B54108" t="s">
        <v>707</v>
      </c>
      <c r="C54108">
        <v>25023511701</v>
      </c>
      <c r="D54108">
        <v>2019</v>
      </c>
      <c r="E54108">
        <v>119300</v>
      </c>
      <c r="F54108">
        <v>475000</v>
      </c>
      <c r="G54108">
        <v>0.35099999999999998</v>
      </c>
      <c r="H54108">
        <v>433600</v>
      </c>
      <c r="I54108">
        <v>337300</v>
      </c>
    </row>
    <row r="54109" spans="1:9" x14ac:dyDescent="0.25">
      <c r="A54109" t="s">
        <v>697</v>
      </c>
      <c r="B54109" t="s">
        <v>707</v>
      </c>
      <c r="C54109">
        <v>25023511701</v>
      </c>
      <c r="D54109">
        <v>2020</v>
      </c>
      <c r="E54109">
        <v>131000</v>
      </c>
      <c r="F54109">
        <v>522200</v>
      </c>
      <c r="G54109">
        <v>0.36199999999999999</v>
      </c>
      <c r="H54109">
        <v>459700</v>
      </c>
      <c r="I54109">
        <v>359100</v>
      </c>
    </row>
    <row r="54110" spans="1:9" x14ac:dyDescent="0.25">
      <c r="A54110" t="s">
        <v>697</v>
      </c>
      <c r="B54110" t="s">
        <v>707</v>
      </c>
      <c r="C54110">
        <v>25023511701</v>
      </c>
      <c r="D54110">
        <v>2021</v>
      </c>
      <c r="E54110">
        <v>150300</v>
      </c>
      <c r="F54110">
        <v>597000</v>
      </c>
      <c r="G54110">
        <v>0.35199999999999998</v>
      </c>
      <c r="H54110">
        <v>544400</v>
      </c>
      <c r="I54110">
        <v>423900</v>
      </c>
    </row>
    <row r="54111" spans="1:9" x14ac:dyDescent="0.25">
      <c r="A54111" t="s">
        <v>697</v>
      </c>
      <c r="B54111" t="s">
        <v>707</v>
      </c>
      <c r="C54111">
        <v>25023511701</v>
      </c>
      <c r="D54111">
        <v>2022</v>
      </c>
      <c r="E54111">
        <v>164800</v>
      </c>
      <c r="F54111">
        <v>658500</v>
      </c>
      <c r="G54111">
        <v>0.36</v>
      </c>
      <c r="H54111">
        <v>584700</v>
      </c>
      <c r="I54111">
        <v>454600</v>
      </c>
    </row>
    <row r="54112" spans="1:9" x14ac:dyDescent="0.25">
      <c r="A54112" t="s">
        <v>697</v>
      </c>
      <c r="B54112" t="s">
        <v>707</v>
      </c>
      <c r="C54112">
        <v>25023520100</v>
      </c>
      <c r="D54112">
        <v>2012</v>
      </c>
      <c r="E54112">
        <v>121200</v>
      </c>
      <c r="F54112">
        <v>265200</v>
      </c>
      <c r="G54112">
        <v>0.46400000000000002</v>
      </c>
      <c r="H54112">
        <v>320400</v>
      </c>
      <c r="I54112">
        <v>272000</v>
      </c>
    </row>
    <row r="54113" spans="1:9" x14ac:dyDescent="0.25">
      <c r="A54113" t="s">
        <v>697</v>
      </c>
      <c r="B54113" t="s">
        <v>707</v>
      </c>
      <c r="C54113">
        <v>25023520100</v>
      </c>
      <c r="D54113">
        <v>2013</v>
      </c>
      <c r="E54113">
        <v>112800</v>
      </c>
      <c r="F54113">
        <v>249000</v>
      </c>
      <c r="G54113">
        <v>0.439</v>
      </c>
      <c r="H54113">
        <v>319100</v>
      </c>
      <c r="I54113">
        <v>267800</v>
      </c>
    </row>
    <row r="54114" spans="1:9" x14ac:dyDescent="0.25">
      <c r="A54114" t="s">
        <v>697</v>
      </c>
      <c r="B54114" t="s">
        <v>707</v>
      </c>
      <c r="C54114">
        <v>25023520100</v>
      </c>
      <c r="D54114">
        <v>2014</v>
      </c>
      <c r="E54114">
        <v>128800</v>
      </c>
      <c r="F54114">
        <v>282100</v>
      </c>
      <c r="G54114">
        <v>0.48599999999999999</v>
      </c>
      <c r="H54114">
        <v>329900</v>
      </c>
      <c r="I54114">
        <v>276100</v>
      </c>
    </row>
    <row r="54115" spans="1:9" x14ac:dyDescent="0.25">
      <c r="A54115" t="s">
        <v>697</v>
      </c>
      <c r="B54115" t="s">
        <v>707</v>
      </c>
      <c r="C54115">
        <v>25023520100</v>
      </c>
      <c r="D54115">
        <v>2015</v>
      </c>
      <c r="E54115">
        <v>124000</v>
      </c>
      <c r="F54115">
        <v>272400</v>
      </c>
      <c r="G54115">
        <v>0.436</v>
      </c>
      <c r="H54115">
        <v>357400</v>
      </c>
      <c r="I54115">
        <v>296000</v>
      </c>
    </row>
    <row r="54116" spans="1:9" x14ac:dyDescent="0.25">
      <c r="A54116" t="s">
        <v>697</v>
      </c>
      <c r="B54116" t="s">
        <v>707</v>
      </c>
      <c r="C54116">
        <v>25023520100</v>
      </c>
      <c r="D54116">
        <v>2016</v>
      </c>
      <c r="E54116">
        <v>129900</v>
      </c>
      <c r="F54116">
        <v>282700</v>
      </c>
      <c r="G54116">
        <v>0.42799999999999999</v>
      </c>
      <c r="H54116">
        <v>380100</v>
      </c>
      <c r="I54116">
        <v>316100</v>
      </c>
    </row>
    <row r="54117" spans="1:9" x14ac:dyDescent="0.25">
      <c r="A54117" t="s">
        <v>697</v>
      </c>
      <c r="B54117" t="s">
        <v>707</v>
      </c>
      <c r="C54117">
        <v>25023520100</v>
      </c>
      <c r="D54117">
        <v>2017</v>
      </c>
      <c r="E54117">
        <v>142600</v>
      </c>
      <c r="F54117">
        <v>310700</v>
      </c>
      <c r="G54117">
        <v>0.434</v>
      </c>
      <c r="H54117">
        <v>410200</v>
      </c>
      <c r="I54117">
        <v>343100</v>
      </c>
    </row>
    <row r="54118" spans="1:9" x14ac:dyDescent="0.25">
      <c r="A54118" t="s">
        <v>697</v>
      </c>
      <c r="B54118" t="s">
        <v>707</v>
      </c>
      <c r="C54118">
        <v>25023520100</v>
      </c>
      <c r="D54118">
        <v>2018</v>
      </c>
      <c r="E54118">
        <v>153000</v>
      </c>
      <c r="F54118">
        <v>335700</v>
      </c>
      <c r="G54118">
        <v>0.44700000000000001</v>
      </c>
      <c r="H54118">
        <v>426300</v>
      </c>
      <c r="I54118">
        <v>356200</v>
      </c>
    </row>
    <row r="54119" spans="1:9" x14ac:dyDescent="0.25">
      <c r="A54119" t="s">
        <v>697</v>
      </c>
      <c r="B54119" t="s">
        <v>707</v>
      </c>
      <c r="C54119">
        <v>25023520100</v>
      </c>
      <c r="D54119">
        <v>2019</v>
      </c>
      <c r="E54119">
        <v>161400</v>
      </c>
      <c r="F54119">
        <v>352400</v>
      </c>
      <c r="G54119">
        <v>0.44</v>
      </c>
      <c r="H54119">
        <v>454900</v>
      </c>
      <c r="I54119">
        <v>382400</v>
      </c>
    </row>
    <row r="54120" spans="1:9" x14ac:dyDescent="0.25">
      <c r="A54120" t="s">
        <v>697</v>
      </c>
      <c r="B54120" t="s">
        <v>707</v>
      </c>
      <c r="C54120">
        <v>25023520100</v>
      </c>
      <c r="D54120">
        <v>2020</v>
      </c>
      <c r="E54120">
        <v>176800</v>
      </c>
      <c r="F54120">
        <v>386000</v>
      </c>
      <c r="G54120">
        <v>0.45900000000000002</v>
      </c>
      <c r="H54120">
        <v>480700</v>
      </c>
      <c r="I54120">
        <v>400700</v>
      </c>
    </row>
    <row r="54121" spans="1:9" x14ac:dyDescent="0.25">
      <c r="A54121" t="s">
        <v>697</v>
      </c>
      <c r="B54121" t="s">
        <v>707</v>
      </c>
      <c r="C54121">
        <v>25023520100</v>
      </c>
      <c r="D54121">
        <v>2021</v>
      </c>
      <c r="E54121">
        <v>188800</v>
      </c>
      <c r="F54121">
        <v>413800</v>
      </c>
      <c r="G54121">
        <v>0.432</v>
      </c>
      <c r="H54121">
        <v>551300</v>
      </c>
      <c r="I54121">
        <v>455500</v>
      </c>
    </row>
    <row r="54122" spans="1:9" x14ac:dyDescent="0.25">
      <c r="A54122" t="s">
        <v>697</v>
      </c>
      <c r="B54122" t="s">
        <v>707</v>
      </c>
      <c r="C54122">
        <v>25023520100</v>
      </c>
      <c r="D54122">
        <v>2022</v>
      </c>
      <c r="E54122">
        <v>201400</v>
      </c>
      <c r="F54122">
        <v>442300</v>
      </c>
      <c r="G54122">
        <v>0.42499999999999999</v>
      </c>
      <c r="H54122">
        <v>600600</v>
      </c>
      <c r="I54122">
        <v>493100</v>
      </c>
    </row>
    <row r="54123" spans="1:9" x14ac:dyDescent="0.25">
      <c r="A54123" t="s">
        <v>697</v>
      </c>
      <c r="B54123" t="s">
        <v>707</v>
      </c>
      <c r="C54123">
        <v>25023521101</v>
      </c>
      <c r="D54123">
        <v>2012</v>
      </c>
      <c r="E54123">
        <v>105700</v>
      </c>
      <c r="F54123">
        <v>236900</v>
      </c>
      <c r="G54123">
        <v>0.46899999999999997</v>
      </c>
      <c r="H54123">
        <v>293800</v>
      </c>
      <c r="I54123">
        <v>232000</v>
      </c>
    </row>
    <row r="54124" spans="1:9" x14ac:dyDescent="0.25">
      <c r="A54124" t="s">
        <v>697</v>
      </c>
      <c r="B54124" t="s">
        <v>707</v>
      </c>
      <c r="C54124">
        <v>25023521101</v>
      </c>
      <c r="D54124">
        <v>2013</v>
      </c>
      <c r="E54124">
        <v>111300</v>
      </c>
      <c r="F54124">
        <v>251600</v>
      </c>
      <c r="G54124">
        <v>0.44800000000000001</v>
      </c>
      <c r="H54124">
        <v>317900</v>
      </c>
      <c r="I54124">
        <v>258300</v>
      </c>
    </row>
    <row r="54125" spans="1:9" x14ac:dyDescent="0.25">
      <c r="A54125" t="s">
        <v>697</v>
      </c>
      <c r="B54125" t="s">
        <v>707</v>
      </c>
      <c r="C54125">
        <v>25023521101</v>
      </c>
      <c r="D54125">
        <v>2014</v>
      </c>
      <c r="E54125">
        <v>116900</v>
      </c>
      <c r="F54125">
        <v>266300</v>
      </c>
      <c r="G54125">
        <v>0.42699999999999999</v>
      </c>
      <c r="H54125">
        <v>342000</v>
      </c>
      <c r="I54125">
        <v>284600</v>
      </c>
    </row>
    <row r="54126" spans="1:9" x14ac:dyDescent="0.25">
      <c r="A54126" t="s">
        <v>697</v>
      </c>
      <c r="B54126" t="s">
        <v>707</v>
      </c>
      <c r="C54126">
        <v>25023521101</v>
      </c>
      <c r="D54126">
        <v>2015</v>
      </c>
      <c r="E54126">
        <v>123700</v>
      </c>
      <c r="F54126">
        <v>281000</v>
      </c>
      <c r="G54126">
        <v>0.443</v>
      </c>
      <c r="H54126">
        <v>353600</v>
      </c>
      <c r="I54126">
        <v>290200</v>
      </c>
    </row>
    <row r="54127" spans="1:9" x14ac:dyDescent="0.25">
      <c r="A54127" t="s">
        <v>697</v>
      </c>
      <c r="B54127" t="s">
        <v>707</v>
      </c>
      <c r="C54127">
        <v>25023521101</v>
      </c>
      <c r="D54127">
        <v>2016</v>
      </c>
      <c r="E54127">
        <v>125300</v>
      </c>
      <c r="F54127">
        <v>286600</v>
      </c>
      <c r="G54127">
        <v>0.439</v>
      </c>
      <c r="H54127">
        <v>365300</v>
      </c>
      <c r="I54127">
        <v>296800</v>
      </c>
    </row>
    <row r="54128" spans="1:9" x14ac:dyDescent="0.25">
      <c r="A54128" t="s">
        <v>697</v>
      </c>
      <c r="B54128" t="s">
        <v>707</v>
      </c>
      <c r="C54128">
        <v>25023521101</v>
      </c>
      <c r="D54128">
        <v>2017</v>
      </c>
      <c r="E54128">
        <v>133300</v>
      </c>
      <c r="F54128">
        <v>305500</v>
      </c>
      <c r="G54128">
        <v>0.42099999999999999</v>
      </c>
      <c r="H54128">
        <v>404900</v>
      </c>
      <c r="I54128">
        <v>329100</v>
      </c>
    </row>
    <row r="54129" spans="1:9" x14ac:dyDescent="0.25">
      <c r="A54129" t="s">
        <v>697</v>
      </c>
      <c r="B54129" t="s">
        <v>707</v>
      </c>
      <c r="C54129">
        <v>25023521101</v>
      </c>
      <c r="D54129">
        <v>2018</v>
      </c>
      <c r="E54129">
        <v>145800</v>
      </c>
      <c r="F54129">
        <v>335200</v>
      </c>
      <c r="G54129">
        <v>0.44500000000000001</v>
      </c>
      <c r="H54129">
        <v>422800</v>
      </c>
      <c r="I54129">
        <v>340600</v>
      </c>
    </row>
    <row r="54130" spans="1:9" x14ac:dyDescent="0.25">
      <c r="A54130" t="s">
        <v>697</v>
      </c>
      <c r="B54130" t="s">
        <v>707</v>
      </c>
      <c r="C54130">
        <v>25023521101</v>
      </c>
      <c r="D54130">
        <v>2019</v>
      </c>
      <c r="E54130">
        <v>153900</v>
      </c>
      <c r="F54130">
        <v>356200</v>
      </c>
      <c r="G54130">
        <v>0.443</v>
      </c>
      <c r="H54130">
        <v>443600</v>
      </c>
      <c r="I54130">
        <v>360800</v>
      </c>
    </row>
    <row r="54131" spans="1:9" x14ac:dyDescent="0.25">
      <c r="A54131" t="s">
        <v>697</v>
      </c>
      <c r="B54131" t="s">
        <v>707</v>
      </c>
      <c r="C54131">
        <v>25023521101</v>
      </c>
      <c r="D54131">
        <v>2020</v>
      </c>
      <c r="E54131">
        <v>164100</v>
      </c>
      <c r="F54131">
        <v>372700</v>
      </c>
      <c r="G54131">
        <v>0.45200000000000001</v>
      </c>
      <c r="H54131">
        <v>466200</v>
      </c>
      <c r="I54131">
        <v>378100</v>
      </c>
    </row>
    <row r="54132" spans="1:9" x14ac:dyDescent="0.25">
      <c r="A54132" t="s">
        <v>697</v>
      </c>
      <c r="B54132" t="s">
        <v>707</v>
      </c>
      <c r="C54132">
        <v>25023521101</v>
      </c>
      <c r="D54132">
        <v>2021</v>
      </c>
      <c r="E54132">
        <v>172000</v>
      </c>
      <c r="F54132">
        <v>394500</v>
      </c>
      <c r="G54132">
        <v>0.42399999999999999</v>
      </c>
      <c r="H54132">
        <v>528800</v>
      </c>
      <c r="I54132">
        <v>421200</v>
      </c>
    </row>
    <row r="54133" spans="1:9" x14ac:dyDescent="0.25">
      <c r="A54133" t="s">
        <v>697</v>
      </c>
      <c r="B54133" t="s">
        <v>707</v>
      </c>
      <c r="C54133">
        <v>25023521101</v>
      </c>
      <c r="D54133">
        <v>2022</v>
      </c>
      <c r="E54133">
        <v>187600</v>
      </c>
      <c r="F54133">
        <v>428200</v>
      </c>
      <c r="G54133">
        <v>0.41399999999999998</v>
      </c>
      <c r="H54133">
        <v>594500</v>
      </c>
      <c r="I54133">
        <v>471300</v>
      </c>
    </row>
    <row r="54134" spans="1:9" x14ac:dyDescent="0.25">
      <c r="A54134" t="s">
        <v>697</v>
      </c>
      <c r="B54134" t="s">
        <v>707</v>
      </c>
      <c r="C54134">
        <v>25023521202</v>
      </c>
      <c r="D54134">
        <v>2012</v>
      </c>
      <c r="E54134">
        <v>100300</v>
      </c>
      <c r="F54134">
        <v>232500</v>
      </c>
      <c r="G54134">
        <v>0.42399999999999999</v>
      </c>
      <c r="H54134">
        <v>299400</v>
      </c>
      <c r="I54134">
        <v>246600</v>
      </c>
    </row>
    <row r="54135" spans="1:9" x14ac:dyDescent="0.25">
      <c r="A54135" t="s">
        <v>697</v>
      </c>
      <c r="B54135" t="s">
        <v>707</v>
      </c>
      <c r="C54135">
        <v>25023521202</v>
      </c>
      <c r="D54135">
        <v>2013</v>
      </c>
      <c r="E54135">
        <v>108300</v>
      </c>
      <c r="F54135">
        <v>256300</v>
      </c>
      <c r="G54135">
        <v>0.434</v>
      </c>
      <c r="H54135">
        <v>313000</v>
      </c>
      <c r="I54135">
        <v>259300</v>
      </c>
    </row>
    <row r="54136" spans="1:9" x14ac:dyDescent="0.25">
      <c r="A54136" t="s">
        <v>697</v>
      </c>
      <c r="B54136" t="s">
        <v>707</v>
      </c>
      <c r="C54136">
        <v>25023521202</v>
      </c>
      <c r="D54136">
        <v>2014</v>
      </c>
      <c r="E54136">
        <v>116300</v>
      </c>
      <c r="F54136">
        <v>280100</v>
      </c>
      <c r="G54136">
        <v>0.44400000000000001</v>
      </c>
      <c r="H54136">
        <v>326600</v>
      </c>
      <c r="I54136">
        <v>272000</v>
      </c>
    </row>
    <row r="54137" spans="1:9" x14ac:dyDescent="0.25">
      <c r="A54137" t="s">
        <v>697</v>
      </c>
      <c r="B54137" t="s">
        <v>707</v>
      </c>
      <c r="C54137">
        <v>25023521202</v>
      </c>
      <c r="D54137">
        <v>2015</v>
      </c>
      <c r="E54137">
        <v>125000</v>
      </c>
      <c r="F54137">
        <v>299300</v>
      </c>
      <c r="G54137">
        <v>0.42799999999999999</v>
      </c>
      <c r="H54137">
        <v>367300</v>
      </c>
      <c r="I54137">
        <v>303600</v>
      </c>
    </row>
    <row r="54138" spans="1:9" x14ac:dyDescent="0.25">
      <c r="A54138" t="s">
        <v>697</v>
      </c>
      <c r="B54138" t="s">
        <v>707</v>
      </c>
      <c r="C54138">
        <v>25023521202</v>
      </c>
      <c r="D54138">
        <v>2016</v>
      </c>
      <c r="E54138">
        <v>131600</v>
      </c>
      <c r="F54138">
        <v>316100</v>
      </c>
      <c r="G54138">
        <v>0.44400000000000001</v>
      </c>
      <c r="H54138">
        <v>377000</v>
      </c>
      <c r="I54138">
        <v>307900</v>
      </c>
    </row>
    <row r="54139" spans="1:9" x14ac:dyDescent="0.25">
      <c r="A54139" t="s">
        <v>697</v>
      </c>
      <c r="B54139" t="s">
        <v>707</v>
      </c>
      <c r="C54139">
        <v>25023521202</v>
      </c>
      <c r="D54139">
        <v>2017</v>
      </c>
      <c r="E54139">
        <v>150600</v>
      </c>
      <c r="F54139">
        <v>356900</v>
      </c>
      <c r="G54139">
        <v>0.45900000000000002</v>
      </c>
      <c r="H54139">
        <v>413500</v>
      </c>
      <c r="I54139">
        <v>340700</v>
      </c>
    </row>
    <row r="54140" spans="1:9" x14ac:dyDescent="0.25">
      <c r="A54140" t="s">
        <v>697</v>
      </c>
      <c r="B54140" t="s">
        <v>707</v>
      </c>
      <c r="C54140">
        <v>25023521202</v>
      </c>
      <c r="D54140">
        <v>2018</v>
      </c>
      <c r="E54140">
        <v>155000</v>
      </c>
      <c r="F54140">
        <v>371000</v>
      </c>
      <c r="G54140">
        <v>0.44900000000000001</v>
      </c>
      <c r="H54140">
        <v>438300</v>
      </c>
      <c r="I54140">
        <v>358800</v>
      </c>
    </row>
    <row r="54141" spans="1:9" x14ac:dyDescent="0.25">
      <c r="A54141" t="s">
        <v>697</v>
      </c>
      <c r="B54141" t="s">
        <v>707</v>
      </c>
      <c r="C54141">
        <v>25023521202</v>
      </c>
      <c r="D54141">
        <v>2019</v>
      </c>
      <c r="E54141">
        <v>161300</v>
      </c>
      <c r="F54141">
        <v>388700</v>
      </c>
      <c r="G54141">
        <v>0.45300000000000001</v>
      </c>
      <c r="H54141">
        <v>451300</v>
      </c>
      <c r="I54141">
        <v>369400</v>
      </c>
    </row>
    <row r="54142" spans="1:9" x14ac:dyDescent="0.25">
      <c r="A54142" t="s">
        <v>697</v>
      </c>
      <c r="B54142" t="s">
        <v>707</v>
      </c>
      <c r="C54142">
        <v>25023521202</v>
      </c>
      <c r="D54142">
        <v>2020</v>
      </c>
      <c r="E54142">
        <v>159300</v>
      </c>
      <c r="F54142">
        <v>380800</v>
      </c>
      <c r="G54142">
        <v>0.42699999999999999</v>
      </c>
      <c r="H54142">
        <v>470500</v>
      </c>
      <c r="I54142">
        <v>387000</v>
      </c>
    </row>
    <row r="54143" spans="1:9" x14ac:dyDescent="0.25">
      <c r="A54143" t="s">
        <v>697</v>
      </c>
      <c r="B54143" t="s">
        <v>707</v>
      </c>
      <c r="C54143">
        <v>25023521202</v>
      </c>
      <c r="D54143">
        <v>2021</v>
      </c>
      <c r="E54143">
        <v>184300</v>
      </c>
      <c r="F54143">
        <v>440100</v>
      </c>
      <c r="G54143">
        <v>0.45200000000000001</v>
      </c>
      <c r="H54143">
        <v>527400</v>
      </c>
      <c r="I54143">
        <v>423600</v>
      </c>
    </row>
    <row r="54144" spans="1:9" x14ac:dyDescent="0.25">
      <c r="A54144" t="s">
        <v>697</v>
      </c>
      <c r="B54144" t="s">
        <v>707</v>
      </c>
      <c r="C54144">
        <v>25023521202</v>
      </c>
      <c r="D54144">
        <v>2022</v>
      </c>
      <c r="E54144">
        <v>207100</v>
      </c>
      <c r="F54144">
        <v>499600</v>
      </c>
      <c r="G54144">
        <v>0.443</v>
      </c>
      <c r="H54144">
        <v>602900</v>
      </c>
      <c r="I54144">
        <v>485000</v>
      </c>
    </row>
    <row r="54145" spans="1:9" x14ac:dyDescent="0.25">
      <c r="A54145" t="s">
        <v>697</v>
      </c>
      <c r="B54145" t="s">
        <v>707</v>
      </c>
      <c r="C54145">
        <v>25023522101</v>
      </c>
      <c r="D54145">
        <v>2012</v>
      </c>
      <c r="E54145">
        <v>127200</v>
      </c>
      <c r="F54145">
        <v>191400</v>
      </c>
      <c r="G54145">
        <v>0.53400000000000003</v>
      </c>
      <c r="H54145">
        <v>307600</v>
      </c>
      <c r="I54145">
        <v>256400</v>
      </c>
    </row>
    <row r="54146" spans="1:9" x14ac:dyDescent="0.25">
      <c r="A54146" t="s">
        <v>697</v>
      </c>
      <c r="B54146" t="s">
        <v>707</v>
      </c>
      <c r="C54146">
        <v>25023522101</v>
      </c>
      <c r="D54146">
        <v>2013</v>
      </c>
      <c r="E54146">
        <v>120700</v>
      </c>
      <c r="F54146">
        <v>181200</v>
      </c>
      <c r="G54146">
        <v>0.48299999999999998</v>
      </c>
      <c r="H54146">
        <v>323200</v>
      </c>
      <c r="I54146">
        <v>269600</v>
      </c>
    </row>
    <row r="54147" spans="1:9" x14ac:dyDescent="0.25">
      <c r="A54147" t="s">
        <v>697</v>
      </c>
      <c r="B54147" t="s">
        <v>707</v>
      </c>
      <c r="C54147">
        <v>25023522101</v>
      </c>
      <c r="D54147">
        <v>2014</v>
      </c>
      <c r="E54147">
        <v>127300</v>
      </c>
      <c r="F54147">
        <v>192900</v>
      </c>
      <c r="G54147">
        <v>0.50600000000000001</v>
      </c>
      <c r="H54147">
        <v>325900</v>
      </c>
      <c r="I54147">
        <v>271000</v>
      </c>
    </row>
    <row r="54148" spans="1:9" x14ac:dyDescent="0.25">
      <c r="A54148" t="s">
        <v>697</v>
      </c>
      <c r="B54148" t="s">
        <v>707</v>
      </c>
      <c r="C54148">
        <v>25023522101</v>
      </c>
      <c r="D54148">
        <v>2015</v>
      </c>
      <c r="E54148">
        <v>127000</v>
      </c>
      <c r="F54148">
        <v>191800</v>
      </c>
      <c r="G54148">
        <v>0.47699999999999998</v>
      </c>
      <c r="H54148">
        <v>349200</v>
      </c>
      <c r="I54148">
        <v>286600</v>
      </c>
    </row>
    <row r="54149" spans="1:9" x14ac:dyDescent="0.25">
      <c r="A54149" t="s">
        <v>697</v>
      </c>
      <c r="B54149" t="s">
        <v>707</v>
      </c>
      <c r="C54149">
        <v>25023522101</v>
      </c>
      <c r="D54149">
        <v>2016</v>
      </c>
      <c r="E54149">
        <v>127900</v>
      </c>
      <c r="F54149">
        <v>192300</v>
      </c>
      <c r="G54149">
        <v>0.44500000000000001</v>
      </c>
      <c r="H54149">
        <v>376800</v>
      </c>
      <c r="I54149">
        <v>309100</v>
      </c>
    </row>
    <row r="54150" spans="1:9" x14ac:dyDescent="0.25">
      <c r="A54150" t="s">
        <v>697</v>
      </c>
      <c r="B54150" t="s">
        <v>707</v>
      </c>
      <c r="C54150">
        <v>25023522101</v>
      </c>
      <c r="D54150">
        <v>2017</v>
      </c>
      <c r="E54150">
        <v>138800</v>
      </c>
      <c r="F54150">
        <v>210200</v>
      </c>
      <c r="G54150">
        <v>0.45200000000000001</v>
      </c>
      <c r="H54150">
        <v>402500</v>
      </c>
      <c r="I54150">
        <v>330400</v>
      </c>
    </row>
    <row r="54151" spans="1:9" x14ac:dyDescent="0.25">
      <c r="A54151" t="s">
        <v>697</v>
      </c>
      <c r="B54151" t="s">
        <v>707</v>
      </c>
      <c r="C54151">
        <v>25023522101</v>
      </c>
      <c r="D54151">
        <v>2018</v>
      </c>
      <c r="E54151">
        <v>158500</v>
      </c>
      <c r="F54151">
        <v>240800</v>
      </c>
      <c r="G54151">
        <v>0.49199999999999999</v>
      </c>
      <c r="H54151">
        <v>423300</v>
      </c>
      <c r="I54151">
        <v>346400</v>
      </c>
    </row>
    <row r="54152" spans="1:9" x14ac:dyDescent="0.25">
      <c r="A54152" t="s">
        <v>697</v>
      </c>
      <c r="B54152" t="s">
        <v>707</v>
      </c>
      <c r="C54152">
        <v>25023522101</v>
      </c>
      <c r="D54152">
        <v>2019</v>
      </c>
      <c r="E54152">
        <v>154600</v>
      </c>
      <c r="F54152">
        <v>235500</v>
      </c>
      <c r="G54152">
        <v>0.47199999999999998</v>
      </c>
      <c r="H54152">
        <v>431200</v>
      </c>
      <c r="I54152">
        <v>352000</v>
      </c>
    </row>
    <row r="54153" spans="1:9" x14ac:dyDescent="0.25">
      <c r="A54153" t="s">
        <v>697</v>
      </c>
      <c r="B54153" t="s">
        <v>707</v>
      </c>
      <c r="C54153">
        <v>25023522101</v>
      </c>
      <c r="D54153">
        <v>2020</v>
      </c>
      <c r="E54153">
        <v>159400</v>
      </c>
      <c r="F54153">
        <v>241800</v>
      </c>
      <c r="G54153">
        <v>0.45300000000000001</v>
      </c>
      <c r="H54153">
        <v>460800</v>
      </c>
      <c r="I54153">
        <v>378300</v>
      </c>
    </row>
    <row r="54154" spans="1:9" x14ac:dyDescent="0.25">
      <c r="A54154" t="s">
        <v>697</v>
      </c>
      <c r="B54154" t="s">
        <v>707</v>
      </c>
      <c r="C54154">
        <v>25023522101</v>
      </c>
      <c r="D54154">
        <v>2021</v>
      </c>
      <c r="E54154">
        <v>182000</v>
      </c>
      <c r="F54154">
        <v>275700</v>
      </c>
      <c r="G54154">
        <v>0.45900000000000002</v>
      </c>
      <c r="H54154">
        <v>527900</v>
      </c>
      <c r="I54154">
        <v>426200</v>
      </c>
    </row>
    <row r="54155" spans="1:9" x14ac:dyDescent="0.25">
      <c r="A54155" t="s">
        <v>697</v>
      </c>
      <c r="B54155" t="s">
        <v>707</v>
      </c>
      <c r="C54155">
        <v>25023522101</v>
      </c>
      <c r="D54155">
        <v>2022</v>
      </c>
      <c r="E54155">
        <v>201000</v>
      </c>
      <c r="F54155">
        <v>305200</v>
      </c>
      <c r="G54155">
        <v>0.44600000000000001</v>
      </c>
      <c r="H54155">
        <v>594400</v>
      </c>
      <c r="I54155">
        <v>484400</v>
      </c>
    </row>
    <row r="54156" spans="1:9" x14ac:dyDescent="0.25">
      <c r="A54156" t="s">
        <v>697</v>
      </c>
      <c r="B54156" t="s">
        <v>707</v>
      </c>
      <c r="C54156">
        <v>25023522102</v>
      </c>
      <c r="D54156">
        <v>2012</v>
      </c>
      <c r="E54156">
        <v>128400</v>
      </c>
      <c r="F54156">
        <v>160400</v>
      </c>
      <c r="G54156">
        <v>0.50700000000000001</v>
      </c>
      <c r="H54156">
        <v>318200</v>
      </c>
      <c r="I54156">
        <v>281600</v>
      </c>
    </row>
    <row r="54157" spans="1:9" x14ac:dyDescent="0.25">
      <c r="A54157" t="s">
        <v>697</v>
      </c>
      <c r="B54157" t="s">
        <v>707</v>
      </c>
      <c r="C54157">
        <v>25023522102</v>
      </c>
      <c r="D54157">
        <v>2013</v>
      </c>
      <c r="E54157">
        <v>125700</v>
      </c>
      <c r="F54157">
        <v>157300</v>
      </c>
      <c r="G54157">
        <v>0.48099999999999998</v>
      </c>
      <c r="H54157">
        <v>329700</v>
      </c>
      <c r="I54157">
        <v>290800</v>
      </c>
    </row>
    <row r="54158" spans="1:9" x14ac:dyDescent="0.25">
      <c r="A54158" t="s">
        <v>697</v>
      </c>
      <c r="B54158" t="s">
        <v>707</v>
      </c>
      <c r="C54158">
        <v>25023522102</v>
      </c>
      <c r="D54158">
        <v>2014</v>
      </c>
      <c r="E54158">
        <v>126900</v>
      </c>
      <c r="F54158">
        <v>159400</v>
      </c>
      <c r="G54158">
        <v>0.46899999999999997</v>
      </c>
      <c r="H54158">
        <v>340600</v>
      </c>
      <c r="I54158">
        <v>301000</v>
      </c>
    </row>
    <row r="54159" spans="1:9" x14ac:dyDescent="0.25">
      <c r="A54159" t="s">
        <v>697</v>
      </c>
      <c r="B54159" t="s">
        <v>707</v>
      </c>
      <c r="C54159">
        <v>25023522102</v>
      </c>
      <c r="D54159">
        <v>2015</v>
      </c>
      <c r="E54159">
        <v>128000</v>
      </c>
      <c r="F54159">
        <v>160300</v>
      </c>
      <c r="G54159">
        <v>0.46500000000000002</v>
      </c>
      <c r="H54159">
        <v>350400</v>
      </c>
      <c r="I54159">
        <v>306000</v>
      </c>
    </row>
    <row r="54160" spans="1:9" x14ac:dyDescent="0.25">
      <c r="A54160" t="s">
        <v>697</v>
      </c>
      <c r="B54160" t="s">
        <v>707</v>
      </c>
      <c r="C54160">
        <v>25023522102</v>
      </c>
      <c r="D54160">
        <v>2016</v>
      </c>
      <c r="E54160">
        <v>127700</v>
      </c>
      <c r="F54160">
        <v>158700</v>
      </c>
      <c r="G54160">
        <v>0.434</v>
      </c>
      <c r="H54160">
        <v>372600</v>
      </c>
      <c r="I54160">
        <v>327900</v>
      </c>
    </row>
    <row r="54161" spans="1:9" x14ac:dyDescent="0.25">
      <c r="A54161" t="s">
        <v>697</v>
      </c>
      <c r="B54161" t="s">
        <v>707</v>
      </c>
      <c r="C54161">
        <v>25023522102</v>
      </c>
      <c r="D54161">
        <v>2017</v>
      </c>
      <c r="E54161">
        <v>144300</v>
      </c>
      <c r="F54161">
        <v>180900</v>
      </c>
      <c r="G54161">
        <v>0.45300000000000001</v>
      </c>
      <c r="H54161">
        <v>406600</v>
      </c>
      <c r="I54161">
        <v>354200</v>
      </c>
    </row>
    <row r="54162" spans="1:9" x14ac:dyDescent="0.25">
      <c r="A54162" t="s">
        <v>697</v>
      </c>
      <c r="B54162" t="s">
        <v>707</v>
      </c>
      <c r="C54162">
        <v>25023522102</v>
      </c>
      <c r="D54162">
        <v>2018</v>
      </c>
      <c r="E54162">
        <v>152100</v>
      </c>
      <c r="F54162">
        <v>189500</v>
      </c>
      <c r="G54162">
        <v>0.46899999999999997</v>
      </c>
      <c r="H54162">
        <v>412800</v>
      </c>
      <c r="I54162">
        <v>360400</v>
      </c>
    </row>
    <row r="54163" spans="1:9" x14ac:dyDescent="0.25">
      <c r="A54163" t="s">
        <v>697</v>
      </c>
      <c r="B54163" t="s">
        <v>707</v>
      </c>
      <c r="C54163">
        <v>25023522102</v>
      </c>
      <c r="D54163">
        <v>2019</v>
      </c>
      <c r="E54163">
        <v>159300</v>
      </c>
      <c r="F54163">
        <v>198800</v>
      </c>
      <c r="G54163">
        <v>0.46600000000000003</v>
      </c>
      <c r="H54163">
        <v>436900</v>
      </c>
      <c r="I54163">
        <v>380400</v>
      </c>
    </row>
    <row r="54164" spans="1:9" x14ac:dyDescent="0.25">
      <c r="A54164" t="s">
        <v>697</v>
      </c>
      <c r="B54164" t="s">
        <v>707</v>
      </c>
      <c r="C54164">
        <v>25023522102</v>
      </c>
      <c r="D54164">
        <v>2020</v>
      </c>
      <c r="E54164">
        <v>162400</v>
      </c>
      <c r="F54164">
        <v>201800</v>
      </c>
      <c r="G54164">
        <v>0.44400000000000001</v>
      </c>
      <c r="H54164">
        <v>463800</v>
      </c>
      <c r="I54164">
        <v>404700</v>
      </c>
    </row>
    <row r="54165" spans="1:9" x14ac:dyDescent="0.25">
      <c r="A54165" t="s">
        <v>697</v>
      </c>
      <c r="B54165" t="s">
        <v>707</v>
      </c>
      <c r="C54165">
        <v>25023522102</v>
      </c>
      <c r="D54165">
        <v>2021</v>
      </c>
      <c r="E54165">
        <v>178000</v>
      </c>
      <c r="F54165">
        <v>221800</v>
      </c>
      <c r="G54165">
        <v>0.438</v>
      </c>
      <c r="H54165">
        <v>526000</v>
      </c>
      <c r="I54165">
        <v>449300</v>
      </c>
    </row>
    <row r="54166" spans="1:9" x14ac:dyDescent="0.25">
      <c r="A54166" t="s">
        <v>697</v>
      </c>
      <c r="B54166" t="s">
        <v>707</v>
      </c>
      <c r="C54166">
        <v>25023522102</v>
      </c>
      <c r="D54166">
        <v>2022</v>
      </c>
      <c r="E54166">
        <v>193600</v>
      </c>
      <c r="F54166">
        <v>241800</v>
      </c>
      <c r="G54166">
        <v>0.432</v>
      </c>
      <c r="H54166">
        <v>588200</v>
      </c>
      <c r="I54166">
        <v>493900</v>
      </c>
    </row>
    <row r="54167" spans="1:9" x14ac:dyDescent="0.25">
      <c r="A54167" t="s">
        <v>697</v>
      </c>
      <c r="B54167" t="s">
        <v>707</v>
      </c>
      <c r="C54167">
        <v>25023523100</v>
      </c>
      <c r="D54167">
        <v>2012</v>
      </c>
      <c r="E54167">
        <v>117400</v>
      </c>
      <c r="F54167">
        <v>175800</v>
      </c>
      <c r="G54167">
        <v>0.46400000000000002</v>
      </c>
      <c r="H54167">
        <v>304800</v>
      </c>
      <c r="I54167">
        <v>274700</v>
      </c>
    </row>
    <row r="54168" spans="1:9" x14ac:dyDescent="0.25">
      <c r="A54168" t="s">
        <v>697</v>
      </c>
      <c r="B54168" t="s">
        <v>707</v>
      </c>
      <c r="C54168">
        <v>25023523100</v>
      </c>
      <c r="D54168">
        <v>2013</v>
      </c>
      <c r="E54168">
        <v>114100</v>
      </c>
      <c r="F54168">
        <v>173700</v>
      </c>
      <c r="G54168">
        <v>0.46600000000000003</v>
      </c>
      <c r="H54168">
        <v>295300</v>
      </c>
      <c r="I54168">
        <v>265700</v>
      </c>
    </row>
    <row r="54169" spans="1:9" x14ac:dyDescent="0.25">
      <c r="A54169" t="s">
        <v>697</v>
      </c>
      <c r="B54169" t="s">
        <v>707</v>
      </c>
      <c r="C54169">
        <v>25023523100</v>
      </c>
      <c r="D54169">
        <v>2014</v>
      </c>
      <c r="E54169">
        <v>114600</v>
      </c>
      <c r="F54169">
        <v>173900</v>
      </c>
      <c r="G54169">
        <v>0.42499999999999999</v>
      </c>
      <c r="H54169">
        <v>324400</v>
      </c>
      <c r="I54169">
        <v>292600</v>
      </c>
    </row>
    <row r="54170" spans="1:9" x14ac:dyDescent="0.25">
      <c r="A54170" t="s">
        <v>697</v>
      </c>
      <c r="B54170" t="s">
        <v>707</v>
      </c>
      <c r="C54170">
        <v>25023523100</v>
      </c>
      <c r="D54170">
        <v>2015</v>
      </c>
      <c r="E54170">
        <v>120600</v>
      </c>
      <c r="F54170">
        <v>182800</v>
      </c>
      <c r="G54170">
        <v>0.432</v>
      </c>
      <c r="H54170">
        <v>341600</v>
      </c>
      <c r="I54170">
        <v>303200</v>
      </c>
    </row>
    <row r="54171" spans="1:9" x14ac:dyDescent="0.25">
      <c r="A54171" t="s">
        <v>697</v>
      </c>
      <c r="B54171" t="s">
        <v>707</v>
      </c>
      <c r="C54171">
        <v>25023523100</v>
      </c>
      <c r="D54171">
        <v>2016</v>
      </c>
      <c r="E54171">
        <v>127800</v>
      </c>
      <c r="F54171">
        <v>192000</v>
      </c>
      <c r="G54171">
        <v>0.441</v>
      </c>
      <c r="H54171">
        <v>349500</v>
      </c>
      <c r="I54171">
        <v>314900</v>
      </c>
    </row>
    <row r="54172" spans="1:9" x14ac:dyDescent="0.25">
      <c r="A54172" t="s">
        <v>697</v>
      </c>
      <c r="B54172" t="s">
        <v>707</v>
      </c>
      <c r="C54172">
        <v>25023523100</v>
      </c>
      <c r="D54172">
        <v>2017</v>
      </c>
      <c r="E54172">
        <v>128900</v>
      </c>
      <c r="F54172">
        <v>195100</v>
      </c>
      <c r="G54172">
        <v>0.41399999999999998</v>
      </c>
      <c r="H54172">
        <v>383200</v>
      </c>
      <c r="I54172">
        <v>338100</v>
      </c>
    </row>
    <row r="54173" spans="1:9" x14ac:dyDescent="0.25">
      <c r="A54173" t="s">
        <v>697</v>
      </c>
      <c r="B54173" t="s">
        <v>707</v>
      </c>
      <c r="C54173">
        <v>25023523100</v>
      </c>
      <c r="D54173">
        <v>2018</v>
      </c>
      <c r="E54173">
        <v>146400</v>
      </c>
      <c r="F54173">
        <v>222300</v>
      </c>
      <c r="G54173">
        <v>0.44700000000000001</v>
      </c>
      <c r="H54173">
        <v>401500</v>
      </c>
      <c r="I54173">
        <v>355800</v>
      </c>
    </row>
    <row r="54174" spans="1:9" x14ac:dyDescent="0.25">
      <c r="A54174" t="s">
        <v>697</v>
      </c>
      <c r="B54174" t="s">
        <v>707</v>
      </c>
      <c r="C54174">
        <v>25023523100</v>
      </c>
      <c r="D54174">
        <v>2019</v>
      </c>
      <c r="E54174">
        <v>137700</v>
      </c>
      <c r="F54174">
        <v>208200</v>
      </c>
      <c r="G54174">
        <v>0.40200000000000002</v>
      </c>
      <c r="H54174">
        <v>419000</v>
      </c>
      <c r="I54174">
        <v>371600</v>
      </c>
    </row>
    <row r="54175" spans="1:9" x14ac:dyDescent="0.25">
      <c r="A54175" t="s">
        <v>697</v>
      </c>
      <c r="B54175" t="s">
        <v>707</v>
      </c>
      <c r="C54175">
        <v>25023523100</v>
      </c>
      <c r="D54175">
        <v>2020</v>
      </c>
      <c r="E54175">
        <v>154700</v>
      </c>
      <c r="F54175">
        <v>234400</v>
      </c>
      <c r="G54175">
        <v>0.435</v>
      </c>
      <c r="H54175">
        <v>442700</v>
      </c>
      <c r="I54175">
        <v>384700</v>
      </c>
    </row>
    <row r="54176" spans="1:9" x14ac:dyDescent="0.25">
      <c r="A54176" t="s">
        <v>697</v>
      </c>
      <c r="B54176" t="s">
        <v>707</v>
      </c>
      <c r="C54176">
        <v>25023523100</v>
      </c>
      <c r="D54176">
        <v>2021</v>
      </c>
      <c r="E54176">
        <v>183900</v>
      </c>
      <c r="F54176">
        <v>278200</v>
      </c>
      <c r="G54176">
        <v>0.45100000000000001</v>
      </c>
      <c r="H54176">
        <v>509100</v>
      </c>
      <c r="I54176">
        <v>441000</v>
      </c>
    </row>
    <row r="54177" spans="1:9" x14ac:dyDescent="0.25">
      <c r="A54177" t="s">
        <v>697</v>
      </c>
      <c r="B54177" t="s">
        <v>707</v>
      </c>
      <c r="C54177">
        <v>25023523100</v>
      </c>
      <c r="D54177">
        <v>2022</v>
      </c>
      <c r="E54177">
        <v>213100</v>
      </c>
      <c r="F54177">
        <v>322000</v>
      </c>
      <c r="G54177">
        <v>0.46700000000000003</v>
      </c>
      <c r="H54177">
        <v>575500</v>
      </c>
      <c r="I54177">
        <v>497300</v>
      </c>
    </row>
    <row r="54178" spans="1:9" x14ac:dyDescent="0.25">
      <c r="A54178" t="s">
        <v>697</v>
      </c>
      <c r="B54178" t="s">
        <v>707</v>
      </c>
      <c r="C54178">
        <v>25023523202</v>
      </c>
      <c r="D54178">
        <v>2012</v>
      </c>
      <c r="E54178">
        <v>117700</v>
      </c>
      <c r="F54178">
        <v>182100</v>
      </c>
      <c r="G54178">
        <v>0.47</v>
      </c>
      <c r="H54178">
        <v>316200</v>
      </c>
      <c r="I54178">
        <v>270900</v>
      </c>
    </row>
    <row r="54179" spans="1:9" x14ac:dyDescent="0.25">
      <c r="A54179" t="s">
        <v>697</v>
      </c>
      <c r="B54179" t="s">
        <v>707</v>
      </c>
      <c r="C54179">
        <v>25023523202</v>
      </c>
      <c r="D54179">
        <v>2013</v>
      </c>
      <c r="E54179">
        <v>114600</v>
      </c>
      <c r="F54179">
        <v>178000</v>
      </c>
      <c r="G54179">
        <v>0.47</v>
      </c>
      <c r="H54179">
        <v>307800</v>
      </c>
      <c r="I54179">
        <v>264100</v>
      </c>
    </row>
    <row r="54180" spans="1:9" x14ac:dyDescent="0.25">
      <c r="A54180" t="s">
        <v>697</v>
      </c>
      <c r="B54180" t="s">
        <v>707</v>
      </c>
      <c r="C54180">
        <v>25023523202</v>
      </c>
      <c r="D54180">
        <v>2014</v>
      </c>
      <c r="E54180">
        <v>107700</v>
      </c>
      <c r="F54180">
        <v>167500</v>
      </c>
      <c r="G54180">
        <v>0.41399999999999998</v>
      </c>
      <c r="H54180">
        <v>327700</v>
      </c>
      <c r="I54180">
        <v>281500</v>
      </c>
    </row>
    <row r="54181" spans="1:9" x14ac:dyDescent="0.25">
      <c r="A54181" t="s">
        <v>697</v>
      </c>
      <c r="B54181" t="s">
        <v>707</v>
      </c>
      <c r="C54181">
        <v>25023523202</v>
      </c>
      <c r="D54181">
        <v>2015</v>
      </c>
      <c r="E54181">
        <v>117200</v>
      </c>
      <c r="F54181">
        <v>181700</v>
      </c>
      <c r="G54181">
        <v>0.441</v>
      </c>
      <c r="H54181">
        <v>339800</v>
      </c>
      <c r="I54181">
        <v>287800</v>
      </c>
    </row>
    <row r="54182" spans="1:9" x14ac:dyDescent="0.25">
      <c r="A54182" t="s">
        <v>697</v>
      </c>
      <c r="B54182" t="s">
        <v>707</v>
      </c>
      <c r="C54182">
        <v>25023523202</v>
      </c>
      <c r="D54182">
        <v>2016</v>
      </c>
      <c r="E54182">
        <v>119900</v>
      </c>
      <c r="F54182">
        <v>184800</v>
      </c>
      <c r="G54182">
        <v>0.42099999999999999</v>
      </c>
      <c r="H54182">
        <v>361300</v>
      </c>
      <c r="I54182">
        <v>308400</v>
      </c>
    </row>
    <row r="54183" spans="1:9" x14ac:dyDescent="0.25">
      <c r="A54183" t="s">
        <v>697</v>
      </c>
      <c r="B54183" t="s">
        <v>707</v>
      </c>
      <c r="C54183">
        <v>25023523202</v>
      </c>
      <c r="D54183">
        <v>2017</v>
      </c>
      <c r="E54183">
        <v>132600</v>
      </c>
      <c r="F54183">
        <v>205600</v>
      </c>
      <c r="G54183">
        <v>0.442</v>
      </c>
      <c r="H54183">
        <v>389000</v>
      </c>
      <c r="I54183">
        <v>324800</v>
      </c>
    </row>
    <row r="54184" spans="1:9" x14ac:dyDescent="0.25">
      <c r="A54184" t="s">
        <v>697</v>
      </c>
      <c r="B54184" t="s">
        <v>707</v>
      </c>
      <c r="C54184">
        <v>25023523202</v>
      </c>
      <c r="D54184">
        <v>2018</v>
      </c>
      <c r="E54184">
        <v>140400</v>
      </c>
      <c r="F54184">
        <v>217000</v>
      </c>
      <c r="G54184">
        <v>0.437</v>
      </c>
      <c r="H54184">
        <v>411100</v>
      </c>
      <c r="I54184">
        <v>347600</v>
      </c>
    </row>
    <row r="54185" spans="1:9" x14ac:dyDescent="0.25">
      <c r="A54185" t="s">
        <v>697</v>
      </c>
      <c r="B54185" t="s">
        <v>707</v>
      </c>
      <c r="C54185">
        <v>25023523202</v>
      </c>
      <c r="D54185">
        <v>2019</v>
      </c>
      <c r="E54185">
        <v>137400</v>
      </c>
      <c r="F54185">
        <v>213400</v>
      </c>
      <c r="G54185">
        <v>0.40799999999999997</v>
      </c>
      <c r="H54185">
        <v>430200</v>
      </c>
      <c r="I54185">
        <v>364000</v>
      </c>
    </row>
    <row r="54186" spans="1:9" x14ac:dyDescent="0.25">
      <c r="A54186" t="s">
        <v>697</v>
      </c>
      <c r="B54186" t="s">
        <v>707</v>
      </c>
      <c r="C54186">
        <v>25023523202</v>
      </c>
      <c r="D54186">
        <v>2020</v>
      </c>
      <c r="E54186">
        <v>158300</v>
      </c>
      <c r="F54186">
        <v>243900</v>
      </c>
      <c r="G54186">
        <v>0.44600000000000001</v>
      </c>
      <c r="H54186">
        <v>457100</v>
      </c>
      <c r="I54186">
        <v>382400</v>
      </c>
    </row>
    <row r="54187" spans="1:9" x14ac:dyDescent="0.25">
      <c r="A54187" t="s">
        <v>697</v>
      </c>
      <c r="B54187" t="s">
        <v>707</v>
      </c>
      <c r="C54187">
        <v>25023523202</v>
      </c>
      <c r="D54187">
        <v>2021</v>
      </c>
      <c r="E54187">
        <v>173000</v>
      </c>
      <c r="F54187">
        <v>266100</v>
      </c>
      <c r="G54187">
        <v>0.432</v>
      </c>
      <c r="H54187">
        <v>519600</v>
      </c>
      <c r="I54187">
        <v>432300</v>
      </c>
    </row>
    <row r="54188" spans="1:9" x14ac:dyDescent="0.25">
      <c r="A54188" t="s">
        <v>697</v>
      </c>
      <c r="B54188" t="s">
        <v>707</v>
      </c>
      <c r="C54188">
        <v>25023523202</v>
      </c>
      <c r="D54188">
        <v>2022</v>
      </c>
      <c r="E54188">
        <v>184800</v>
      </c>
      <c r="F54188">
        <v>285200</v>
      </c>
      <c r="G54188">
        <v>0.41099999999999998</v>
      </c>
      <c r="H54188">
        <v>579300</v>
      </c>
      <c r="I54188">
        <v>484200</v>
      </c>
    </row>
    <row r="54189" spans="1:9" x14ac:dyDescent="0.25">
      <c r="A54189" t="s">
        <v>697</v>
      </c>
      <c r="B54189" t="s">
        <v>707</v>
      </c>
      <c r="C54189">
        <v>25023525101</v>
      </c>
      <c r="D54189">
        <v>2012</v>
      </c>
      <c r="E54189">
        <v>115000</v>
      </c>
      <c r="F54189">
        <v>183000</v>
      </c>
      <c r="G54189">
        <v>0.44</v>
      </c>
      <c r="H54189">
        <v>314900</v>
      </c>
      <c r="I54189">
        <v>280600</v>
      </c>
    </row>
    <row r="54190" spans="1:9" x14ac:dyDescent="0.25">
      <c r="A54190" t="s">
        <v>697</v>
      </c>
      <c r="B54190" t="s">
        <v>707</v>
      </c>
      <c r="C54190">
        <v>25023525101</v>
      </c>
      <c r="D54190">
        <v>2013</v>
      </c>
      <c r="E54190">
        <v>113900</v>
      </c>
      <c r="F54190">
        <v>181400</v>
      </c>
      <c r="G54190">
        <v>0.43099999999999999</v>
      </c>
      <c r="H54190">
        <v>317300</v>
      </c>
      <c r="I54190">
        <v>283300</v>
      </c>
    </row>
    <row r="54191" spans="1:9" x14ac:dyDescent="0.25">
      <c r="A54191" t="s">
        <v>697</v>
      </c>
      <c r="B54191" t="s">
        <v>707</v>
      </c>
      <c r="C54191">
        <v>25023525101</v>
      </c>
      <c r="D54191">
        <v>2014</v>
      </c>
      <c r="E54191">
        <v>108800</v>
      </c>
      <c r="F54191">
        <v>175300</v>
      </c>
      <c r="G54191">
        <v>0.39</v>
      </c>
      <c r="H54191">
        <v>336300</v>
      </c>
      <c r="I54191">
        <v>298300</v>
      </c>
    </row>
    <row r="54192" spans="1:9" x14ac:dyDescent="0.25">
      <c r="A54192" t="s">
        <v>697</v>
      </c>
      <c r="B54192" t="s">
        <v>707</v>
      </c>
      <c r="C54192">
        <v>25023525101</v>
      </c>
      <c r="D54192">
        <v>2015</v>
      </c>
      <c r="E54192">
        <v>121500</v>
      </c>
      <c r="F54192">
        <v>194400</v>
      </c>
      <c r="G54192">
        <v>0.41699999999999998</v>
      </c>
      <c r="H54192">
        <v>358300</v>
      </c>
      <c r="I54192">
        <v>312500</v>
      </c>
    </row>
    <row r="54193" spans="1:9" x14ac:dyDescent="0.25">
      <c r="A54193" t="s">
        <v>697</v>
      </c>
      <c r="B54193" t="s">
        <v>707</v>
      </c>
      <c r="C54193">
        <v>25023525101</v>
      </c>
      <c r="D54193">
        <v>2016</v>
      </c>
      <c r="E54193">
        <v>126700</v>
      </c>
      <c r="F54193">
        <v>203300</v>
      </c>
      <c r="G54193">
        <v>0.40799999999999997</v>
      </c>
      <c r="H54193">
        <v>375600</v>
      </c>
      <c r="I54193">
        <v>333300</v>
      </c>
    </row>
    <row r="54194" spans="1:9" x14ac:dyDescent="0.25">
      <c r="A54194" t="s">
        <v>697</v>
      </c>
      <c r="B54194" t="s">
        <v>707</v>
      </c>
      <c r="C54194">
        <v>25023525101</v>
      </c>
      <c r="D54194">
        <v>2017</v>
      </c>
      <c r="E54194">
        <v>135400</v>
      </c>
      <c r="F54194">
        <v>217700</v>
      </c>
      <c r="G54194">
        <v>0.41699999999999998</v>
      </c>
      <c r="H54194">
        <v>397000</v>
      </c>
      <c r="I54194">
        <v>347800</v>
      </c>
    </row>
    <row r="54195" spans="1:9" x14ac:dyDescent="0.25">
      <c r="A54195" t="s">
        <v>697</v>
      </c>
      <c r="B54195" t="s">
        <v>707</v>
      </c>
      <c r="C54195">
        <v>25023525101</v>
      </c>
      <c r="D54195">
        <v>2018</v>
      </c>
      <c r="E54195">
        <v>144600</v>
      </c>
      <c r="F54195">
        <v>231500</v>
      </c>
      <c r="G54195">
        <v>0.42199999999999999</v>
      </c>
      <c r="H54195">
        <v>419400</v>
      </c>
      <c r="I54195">
        <v>367200</v>
      </c>
    </row>
    <row r="54196" spans="1:9" x14ac:dyDescent="0.25">
      <c r="A54196" t="s">
        <v>697</v>
      </c>
      <c r="B54196" t="s">
        <v>707</v>
      </c>
      <c r="C54196">
        <v>25023525101</v>
      </c>
      <c r="D54196">
        <v>2019</v>
      </c>
      <c r="E54196">
        <v>137400</v>
      </c>
      <c r="F54196">
        <v>221300</v>
      </c>
      <c r="G54196">
        <v>0.39</v>
      </c>
      <c r="H54196">
        <v>430400</v>
      </c>
      <c r="I54196">
        <v>377400</v>
      </c>
    </row>
    <row r="54197" spans="1:9" x14ac:dyDescent="0.25">
      <c r="A54197" t="s">
        <v>697</v>
      </c>
      <c r="B54197" t="s">
        <v>707</v>
      </c>
      <c r="C54197">
        <v>25023525101</v>
      </c>
      <c r="D54197">
        <v>2020</v>
      </c>
      <c r="E54197">
        <v>156300</v>
      </c>
      <c r="F54197">
        <v>251200</v>
      </c>
      <c r="G54197">
        <v>0.41199999999999998</v>
      </c>
      <c r="H54197">
        <v>461000</v>
      </c>
      <c r="I54197">
        <v>406200</v>
      </c>
    </row>
    <row r="54198" spans="1:9" x14ac:dyDescent="0.25">
      <c r="A54198" t="s">
        <v>697</v>
      </c>
      <c r="B54198" t="s">
        <v>707</v>
      </c>
      <c r="C54198">
        <v>25023525101</v>
      </c>
      <c r="D54198">
        <v>2021</v>
      </c>
      <c r="E54198">
        <v>164500</v>
      </c>
      <c r="F54198">
        <v>264700</v>
      </c>
      <c r="G54198">
        <v>0.379</v>
      </c>
      <c r="H54198">
        <v>532500</v>
      </c>
      <c r="I54198">
        <v>464900</v>
      </c>
    </row>
    <row r="54199" spans="1:9" x14ac:dyDescent="0.25">
      <c r="A54199" t="s">
        <v>697</v>
      </c>
      <c r="B54199" t="s">
        <v>707</v>
      </c>
      <c r="C54199">
        <v>25023525101</v>
      </c>
      <c r="D54199">
        <v>2022</v>
      </c>
      <c r="E54199">
        <v>195500</v>
      </c>
      <c r="F54199">
        <v>314200</v>
      </c>
      <c r="G54199">
        <v>0.42599999999999999</v>
      </c>
      <c r="H54199">
        <v>569800</v>
      </c>
      <c r="I54199">
        <v>491400</v>
      </c>
    </row>
    <row r="54200" spans="1:9" x14ac:dyDescent="0.25">
      <c r="A54200" t="s">
        <v>697</v>
      </c>
      <c r="B54200" t="s">
        <v>707</v>
      </c>
      <c r="C54200">
        <v>25023525104</v>
      </c>
      <c r="D54200">
        <v>2012</v>
      </c>
      <c r="E54200">
        <v>116400</v>
      </c>
      <c r="F54200">
        <v>163100</v>
      </c>
      <c r="G54200">
        <v>0.44400000000000001</v>
      </c>
      <c r="H54200">
        <v>313000</v>
      </c>
      <c r="I54200">
        <v>286100</v>
      </c>
    </row>
    <row r="54201" spans="1:9" x14ac:dyDescent="0.25">
      <c r="A54201" t="s">
        <v>697</v>
      </c>
      <c r="B54201" t="s">
        <v>707</v>
      </c>
      <c r="C54201">
        <v>25023525104</v>
      </c>
      <c r="D54201">
        <v>2013</v>
      </c>
      <c r="E54201">
        <v>114500</v>
      </c>
      <c r="F54201">
        <v>159600</v>
      </c>
      <c r="G54201">
        <v>0.42299999999999999</v>
      </c>
      <c r="H54201">
        <v>320500</v>
      </c>
      <c r="I54201">
        <v>295300</v>
      </c>
    </row>
    <row r="54202" spans="1:9" x14ac:dyDescent="0.25">
      <c r="A54202" t="s">
        <v>697</v>
      </c>
      <c r="B54202" t="s">
        <v>707</v>
      </c>
      <c r="C54202">
        <v>25023525104</v>
      </c>
      <c r="D54202">
        <v>2014</v>
      </c>
      <c r="E54202">
        <v>112100</v>
      </c>
      <c r="F54202">
        <v>156600</v>
      </c>
      <c r="G54202">
        <v>0.39400000000000002</v>
      </c>
      <c r="H54202">
        <v>342400</v>
      </c>
      <c r="I54202">
        <v>310700</v>
      </c>
    </row>
    <row r="54203" spans="1:9" x14ac:dyDescent="0.25">
      <c r="A54203" t="s">
        <v>697</v>
      </c>
      <c r="B54203" t="s">
        <v>707</v>
      </c>
      <c r="C54203">
        <v>25023525104</v>
      </c>
      <c r="D54203">
        <v>2015</v>
      </c>
      <c r="E54203">
        <v>124000</v>
      </c>
      <c r="F54203">
        <v>173900</v>
      </c>
      <c r="G54203">
        <v>0.41499999999999998</v>
      </c>
      <c r="H54203">
        <v>365400</v>
      </c>
      <c r="I54203">
        <v>326700</v>
      </c>
    </row>
    <row r="54204" spans="1:9" x14ac:dyDescent="0.25">
      <c r="A54204" t="s">
        <v>697</v>
      </c>
      <c r="B54204" t="s">
        <v>707</v>
      </c>
      <c r="C54204">
        <v>25023525104</v>
      </c>
      <c r="D54204">
        <v>2016</v>
      </c>
      <c r="E54204">
        <v>135100</v>
      </c>
      <c r="F54204">
        <v>188900</v>
      </c>
      <c r="G54204">
        <v>0.42099999999999999</v>
      </c>
      <c r="H54204">
        <v>382100</v>
      </c>
      <c r="I54204">
        <v>351000</v>
      </c>
    </row>
    <row r="54205" spans="1:9" x14ac:dyDescent="0.25">
      <c r="A54205" t="s">
        <v>697</v>
      </c>
      <c r="B54205" t="s">
        <v>707</v>
      </c>
      <c r="C54205">
        <v>25023525104</v>
      </c>
      <c r="D54205">
        <v>2017</v>
      </c>
      <c r="E54205">
        <v>134800</v>
      </c>
      <c r="F54205">
        <v>189800</v>
      </c>
      <c r="G54205">
        <v>0.39800000000000002</v>
      </c>
      <c r="H54205">
        <v>411700</v>
      </c>
      <c r="I54205">
        <v>369400</v>
      </c>
    </row>
    <row r="54206" spans="1:9" x14ac:dyDescent="0.25">
      <c r="A54206" t="s">
        <v>697</v>
      </c>
      <c r="B54206" t="s">
        <v>707</v>
      </c>
      <c r="C54206">
        <v>25023525104</v>
      </c>
      <c r="D54206">
        <v>2018</v>
      </c>
      <c r="E54206">
        <v>144200</v>
      </c>
      <c r="F54206">
        <v>200300</v>
      </c>
      <c r="G54206">
        <v>0.42099999999999999</v>
      </c>
      <c r="H54206">
        <v>418100</v>
      </c>
      <c r="I54206">
        <v>374500</v>
      </c>
    </row>
    <row r="54207" spans="1:9" x14ac:dyDescent="0.25">
      <c r="A54207" t="s">
        <v>697</v>
      </c>
      <c r="B54207" t="s">
        <v>707</v>
      </c>
      <c r="C54207">
        <v>25023525104</v>
      </c>
      <c r="D54207">
        <v>2019</v>
      </c>
      <c r="E54207">
        <v>141900</v>
      </c>
      <c r="F54207">
        <v>199100</v>
      </c>
      <c r="G54207">
        <v>0.38800000000000001</v>
      </c>
      <c r="H54207">
        <v>445300</v>
      </c>
      <c r="I54207">
        <v>399500</v>
      </c>
    </row>
    <row r="54208" spans="1:9" x14ac:dyDescent="0.25">
      <c r="A54208" t="s">
        <v>697</v>
      </c>
      <c r="B54208" t="s">
        <v>707</v>
      </c>
      <c r="C54208">
        <v>25023525104</v>
      </c>
      <c r="D54208">
        <v>2020</v>
      </c>
      <c r="E54208">
        <v>154300</v>
      </c>
      <c r="F54208">
        <v>215000</v>
      </c>
      <c r="G54208">
        <v>0.40200000000000002</v>
      </c>
      <c r="H54208">
        <v>465200</v>
      </c>
      <c r="I54208">
        <v>419800</v>
      </c>
    </row>
    <row r="54209" spans="1:9" x14ac:dyDescent="0.25">
      <c r="A54209" t="s">
        <v>697</v>
      </c>
      <c r="B54209" t="s">
        <v>707</v>
      </c>
      <c r="C54209">
        <v>25023525104</v>
      </c>
      <c r="D54209">
        <v>2021</v>
      </c>
      <c r="E54209">
        <v>170200</v>
      </c>
      <c r="F54209">
        <v>239100</v>
      </c>
      <c r="G54209">
        <v>0.39200000000000002</v>
      </c>
      <c r="H54209">
        <v>528000</v>
      </c>
      <c r="I54209">
        <v>474300</v>
      </c>
    </row>
    <row r="54210" spans="1:9" x14ac:dyDescent="0.25">
      <c r="A54210" t="s">
        <v>697</v>
      </c>
      <c r="B54210" t="s">
        <v>707</v>
      </c>
      <c r="C54210">
        <v>25023525104</v>
      </c>
      <c r="D54210">
        <v>2022</v>
      </c>
      <c r="E54210">
        <v>182000</v>
      </c>
      <c r="F54210">
        <v>255000</v>
      </c>
      <c r="G54210">
        <v>0.38900000000000001</v>
      </c>
      <c r="H54210">
        <v>576700</v>
      </c>
      <c r="I54210">
        <v>510300</v>
      </c>
    </row>
    <row r="54211" spans="1:9" x14ac:dyDescent="0.25">
      <c r="A54211" t="s">
        <v>697</v>
      </c>
      <c r="B54211" t="s">
        <v>707</v>
      </c>
      <c r="C54211">
        <v>25023525204</v>
      </c>
      <c r="D54211">
        <v>2012</v>
      </c>
      <c r="E54211">
        <v>111000</v>
      </c>
      <c r="F54211">
        <v>132200</v>
      </c>
      <c r="G54211">
        <v>0.436</v>
      </c>
      <c r="H54211">
        <v>312100</v>
      </c>
      <c r="I54211">
        <v>283000</v>
      </c>
    </row>
    <row r="54212" spans="1:9" x14ac:dyDescent="0.25">
      <c r="A54212" t="s">
        <v>697</v>
      </c>
      <c r="B54212" t="s">
        <v>707</v>
      </c>
      <c r="C54212">
        <v>25023525204</v>
      </c>
      <c r="D54212">
        <v>2013</v>
      </c>
      <c r="E54212">
        <v>113200</v>
      </c>
      <c r="F54212">
        <v>134500</v>
      </c>
      <c r="G54212">
        <v>0.43</v>
      </c>
      <c r="H54212">
        <v>322100</v>
      </c>
      <c r="I54212">
        <v>293100</v>
      </c>
    </row>
    <row r="54213" spans="1:9" x14ac:dyDescent="0.25">
      <c r="A54213" t="s">
        <v>697</v>
      </c>
      <c r="B54213" t="s">
        <v>707</v>
      </c>
      <c r="C54213">
        <v>25023525204</v>
      </c>
      <c r="D54213">
        <v>2014</v>
      </c>
      <c r="E54213">
        <v>114500</v>
      </c>
      <c r="F54213">
        <v>135800</v>
      </c>
      <c r="G54213">
        <v>0.41599999999999998</v>
      </c>
      <c r="H54213">
        <v>341700</v>
      </c>
      <c r="I54213">
        <v>306300</v>
      </c>
    </row>
    <row r="54214" spans="1:9" x14ac:dyDescent="0.25">
      <c r="A54214" t="s">
        <v>697</v>
      </c>
      <c r="B54214" t="s">
        <v>707</v>
      </c>
      <c r="C54214">
        <v>25023525204</v>
      </c>
      <c r="D54214">
        <v>2015</v>
      </c>
      <c r="E54214">
        <v>123300</v>
      </c>
      <c r="F54214">
        <v>146900</v>
      </c>
      <c r="G54214">
        <v>0.43099999999999999</v>
      </c>
      <c r="H54214">
        <v>359000</v>
      </c>
      <c r="I54214">
        <v>318500</v>
      </c>
    </row>
    <row r="54215" spans="1:9" x14ac:dyDescent="0.25">
      <c r="A54215" t="s">
        <v>697</v>
      </c>
      <c r="B54215" t="s">
        <v>707</v>
      </c>
      <c r="C54215">
        <v>25023525204</v>
      </c>
      <c r="D54215">
        <v>2016</v>
      </c>
      <c r="E54215">
        <v>132400</v>
      </c>
      <c r="F54215">
        <v>157700</v>
      </c>
      <c r="G54215">
        <v>0.43099999999999999</v>
      </c>
      <c r="H54215">
        <v>370500</v>
      </c>
      <c r="I54215">
        <v>341200</v>
      </c>
    </row>
    <row r="54216" spans="1:9" x14ac:dyDescent="0.25">
      <c r="A54216" t="s">
        <v>697</v>
      </c>
      <c r="B54216" t="s">
        <v>707</v>
      </c>
      <c r="C54216">
        <v>25023525204</v>
      </c>
      <c r="D54216">
        <v>2017</v>
      </c>
      <c r="E54216">
        <v>144600</v>
      </c>
      <c r="F54216">
        <v>173400</v>
      </c>
      <c r="G54216">
        <v>0.442</v>
      </c>
      <c r="H54216">
        <v>399400</v>
      </c>
      <c r="I54216">
        <v>363300</v>
      </c>
    </row>
    <row r="54217" spans="1:9" x14ac:dyDescent="0.25">
      <c r="A54217" t="s">
        <v>697</v>
      </c>
      <c r="B54217" t="s">
        <v>707</v>
      </c>
      <c r="C54217">
        <v>25023525204</v>
      </c>
      <c r="D54217">
        <v>2018</v>
      </c>
      <c r="E54217">
        <v>138000</v>
      </c>
      <c r="F54217">
        <v>165900</v>
      </c>
      <c r="G54217">
        <v>0.42</v>
      </c>
      <c r="H54217">
        <v>404900</v>
      </c>
      <c r="I54217">
        <v>365200</v>
      </c>
    </row>
    <row r="54218" spans="1:9" x14ac:dyDescent="0.25">
      <c r="A54218" t="s">
        <v>697</v>
      </c>
      <c r="B54218" t="s">
        <v>707</v>
      </c>
      <c r="C54218">
        <v>25023525204</v>
      </c>
      <c r="D54218">
        <v>2019</v>
      </c>
      <c r="E54218">
        <v>145200</v>
      </c>
      <c r="F54218">
        <v>176800</v>
      </c>
      <c r="G54218">
        <v>0.41399999999999998</v>
      </c>
      <c r="H54218">
        <v>427800</v>
      </c>
      <c r="I54218">
        <v>388700</v>
      </c>
    </row>
    <row r="54219" spans="1:9" x14ac:dyDescent="0.25">
      <c r="A54219" t="s">
        <v>697</v>
      </c>
      <c r="B54219" t="s">
        <v>707</v>
      </c>
      <c r="C54219">
        <v>25023525204</v>
      </c>
      <c r="D54219">
        <v>2020</v>
      </c>
      <c r="E54219">
        <v>151100</v>
      </c>
      <c r="F54219">
        <v>181300</v>
      </c>
      <c r="G54219">
        <v>0.40799999999999997</v>
      </c>
      <c r="H54219">
        <v>451700</v>
      </c>
      <c r="I54219">
        <v>410900</v>
      </c>
    </row>
    <row r="54220" spans="1:9" x14ac:dyDescent="0.25">
      <c r="A54220" t="s">
        <v>697</v>
      </c>
      <c r="B54220" t="s">
        <v>707</v>
      </c>
      <c r="C54220">
        <v>25023525204</v>
      </c>
      <c r="D54220">
        <v>2021</v>
      </c>
      <c r="E54220">
        <v>159900</v>
      </c>
      <c r="F54220">
        <v>192200</v>
      </c>
      <c r="G54220">
        <v>0.38600000000000001</v>
      </c>
      <c r="H54220">
        <v>515700</v>
      </c>
      <c r="I54220">
        <v>460100</v>
      </c>
    </row>
    <row r="54221" spans="1:9" x14ac:dyDescent="0.25">
      <c r="A54221" t="s">
        <v>697</v>
      </c>
      <c r="B54221" t="s">
        <v>707</v>
      </c>
      <c r="C54221">
        <v>25023525204</v>
      </c>
      <c r="D54221">
        <v>2022</v>
      </c>
      <c r="E54221">
        <v>166700</v>
      </c>
      <c r="F54221">
        <v>198900</v>
      </c>
      <c r="G54221">
        <v>0.372</v>
      </c>
      <c r="H54221">
        <v>569300</v>
      </c>
      <c r="I54221">
        <v>497800</v>
      </c>
    </row>
    <row r="54222" spans="1:9" x14ac:dyDescent="0.25">
      <c r="A54222" t="s">
        <v>697</v>
      </c>
      <c r="B54222" t="s">
        <v>707</v>
      </c>
      <c r="C54222">
        <v>25023526100</v>
      </c>
      <c r="D54222">
        <v>2012</v>
      </c>
      <c r="E54222">
        <v>109000</v>
      </c>
      <c r="F54222">
        <v>148200</v>
      </c>
      <c r="G54222">
        <v>0.45400000000000001</v>
      </c>
      <c r="H54222">
        <v>300700</v>
      </c>
      <c r="I54222">
        <v>260300</v>
      </c>
    </row>
    <row r="54223" spans="1:9" x14ac:dyDescent="0.25">
      <c r="A54223" t="s">
        <v>697</v>
      </c>
      <c r="B54223" t="s">
        <v>707</v>
      </c>
      <c r="C54223">
        <v>25023526100</v>
      </c>
      <c r="D54223">
        <v>2013</v>
      </c>
      <c r="E54223">
        <v>113000</v>
      </c>
      <c r="F54223">
        <v>154000</v>
      </c>
      <c r="G54223">
        <v>0.47</v>
      </c>
      <c r="H54223">
        <v>302300</v>
      </c>
      <c r="I54223">
        <v>261400</v>
      </c>
    </row>
    <row r="54224" spans="1:9" x14ac:dyDescent="0.25">
      <c r="A54224" t="s">
        <v>697</v>
      </c>
      <c r="B54224" t="s">
        <v>707</v>
      </c>
      <c r="C54224">
        <v>25023526100</v>
      </c>
      <c r="D54224">
        <v>2014</v>
      </c>
      <c r="E54224">
        <v>109700</v>
      </c>
      <c r="F54224">
        <v>149300</v>
      </c>
      <c r="G54224">
        <v>0.44800000000000001</v>
      </c>
      <c r="H54224">
        <v>307700</v>
      </c>
      <c r="I54224">
        <v>265400</v>
      </c>
    </row>
    <row r="54225" spans="1:9" x14ac:dyDescent="0.25">
      <c r="A54225" t="s">
        <v>697</v>
      </c>
      <c r="B54225" t="s">
        <v>707</v>
      </c>
      <c r="C54225">
        <v>25023526100</v>
      </c>
      <c r="D54225">
        <v>2015</v>
      </c>
      <c r="E54225">
        <v>115800</v>
      </c>
      <c r="F54225">
        <v>157800</v>
      </c>
      <c r="G54225">
        <v>0.42699999999999999</v>
      </c>
      <c r="H54225">
        <v>344100</v>
      </c>
      <c r="I54225">
        <v>293400</v>
      </c>
    </row>
    <row r="54226" spans="1:9" x14ac:dyDescent="0.25">
      <c r="A54226" t="s">
        <v>697</v>
      </c>
      <c r="B54226" t="s">
        <v>707</v>
      </c>
      <c r="C54226">
        <v>25023526100</v>
      </c>
      <c r="D54226">
        <v>2016</v>
      </c>
      <c r="E54226">
        <v>123700</v>
      </c>
      <c r="F54226">
        <v>168800</v>
      </c>
      <c r="G54226">
        <v>0.44600000000000001</v>
      </c>
      <c r="H54226">
        <v>354000</v>
      </c>
      <c r="I54226">
        <v>300800</v>
      </c>
    </row>
    <row r="54227" spans="1:9" x14ac:dyDescent="0.25">
      <c r="A54227" t="s">
        <v>697</v>
      </c>
      <c r="B54227" t="s">
        <v>707</v>
      </c>
      <c r="C54227">
        <v>25023526100</v>
      </c>
      <c r="D54227">
        <v>2017</v>
      </c>
      <c r="E54227">
        <v>126500</v>
      </c>
      <c r="F54227">
        <v>173400</v>
      </c>
      <c r="G54227">
        <v>0.435</v>
      </c>
      <c r="H54227">
        <v>378600</v>
      </c>
      <c r="I54227">
        <v>314800</v>
      </c>
    </row>
    <row r="54228" spans="1:9" x14ac:dyDescent="0.25">
      <c r="A54228" t="s">
        <v>697</v>
      </c>
      <c r="B54228" t="s">
        <v>707</v>
      </c>
      <c r="C54228">
        <v>25023526100</v>
      </c>
      <c r="D54228">
        <v>2018</v>
      </c>
      <c r="E54228">
        <v>136500</v>
      </c>
      <c r="F54228">
        <v>186500</v>
      </c>
      <c r="G54228">
        <v>0.432</v>
      </c>
      <c r="H54228">
        <v>408100</v>
      </c>
      <c r="I54228">
        <v>342100</v>
      </c>
    </row>
    <row r="54229" spans="1:9" x14ac:dyDescent="0.25">
      <c r="A54229" t="s">
        <v>697</v>
      </c>
      <c r="B54229" t="s">
        <v>707</v>
      </c>
      <c r="C54229">
        <v>25023526100</v>
      </c>
      <c r="D54229">
        <v>2019</v>
      </c>
      <c r="E54229">
        <v>145600</v>
      </c>
      <c r="F54229">
        <v>198900</v>
      </c>
      <c r="G54229">
        <v>0.45500000000000002</v>
      </c>
      <c r="H54229">
        <v>413100</v>
      </c>
      <c r="I54229">
        <v>347100</v>
      </c>
    </row>
    <row r="54230" spans="1:9" x14ac:dyDescent="0.25">
      <c r="A54230" t="s">
        <v>697</v>
      </c>
      <c r="B54230" t="s">
        <v>707</v>
      </c>
      <c r="C54230">
        <v>25023526100</v>
      </c>
      <c r="D54230">
        <v>2020</v>
      </c>
      <c r="E54230">
        <v>154700</v>
      </c>
      <c r="F54230">
        <v>210200</v>
      </c>
      <c r="G54230">
        <v>0.44</v>
      </c>
      <c r="H54230">
        <v>451800</v>
      </c>
      <c r="I54230">
        <v>381100</v>
      </c>
    </row>
    <row r="54231" spans="1:9" x14ac:dyDescent="0.25">
      <c r="A54231" t="s">
        <v>697</v>
      </c>
      <c r="B54231" t="s">
        <v>707</v>
      </c>
      <c r="C54231">
        <v>25023526100</v>
      </c>
      <c r="D54231">
        <v>2021</v>
      </c>
      <c r="E54231">
        <v>173000</v>
      </c>
      <c r="F54231">
        <v>237300</v>
      </c>
      <c r="G54231">
        <v>0.443</v>
      </c>
      <c r="H54231">
        <v>507800</v>
      </c>
      <c r="I54231">
        <v>421900</v>
      </c>
    </row>
    <row r="54232" spans="1:9" x14ac:dyDescent="0.25">
      <c r="A54232" t="s">
        <v>697</v>
      </c>
      <c r="B54232" t="s">
        <v>707</v>
      </c>
      <c r="C54232">
        <v>25023526100</v>
      </c>
      <c r="D54232">
        <v>2022</v>
      </c>
      <c r="E54232">
        <v>179600</v>
      </c>
      <c r="F54232">
        <v>245500</v>
      </c>
      <c r="G54232">
        <v>0.40300000000000002</v>
      </c>
      <c r="H54232">
        <v>575900</v>
      </c>
      <c r="I54232">
        <v>482900</v>
      </c>
    </row>
    <row r="54233" spans="1:9" x14ac:dyDescent="0.25">
      <c r="A54233" t="s">
        <v>697</v>
      </c>
      <c r="B54233" t="s">
        <v>707</v>
      </c>
      <c r="C54233">
        <v>25023530400</v>
      </c>
      <c r="D54233">
        <v>2012</v>
      </c>
      <c r="E54233">
        <v>117000</v>
      </c>
      <c r="F54233">
        <v>203500</v>
      </c>
      <c r="G54233">
        <v>0.443</v>
      </c>
      <c r="H54233">
        <v>320100</v>
      </c>
      <c r="I54233">
        <v>282800</v>
      </c>
    </row>
    <row r="54234" spans="1:9" x14ac:dyDescent="0.25">
      <c r="A54234" t="s">
        <v>697</v>
      </c>
      <c r="B54234" t="s">
        <v>707</v>
      </c>
      <c r="C54234">
        <v>25023530400</v>
      </c>
      <c r="D54234">
        <v>2013</v>
      </c>
      <c r="E54234">
        <v>123000</v>
      </c>
      <c r="F54234">
        <v>212400</v>
      </c>
      <c r="G54234">
        <v>0.45200000000000001</v>
      </c>
      <c r="H54234">
        <v>330200</v>
      </c>
      <c r="I54234">
        <v>291700</v>
      </c>
    </row>
    <row r="54235" spans="1:9" x14ac:dyDescent="0.25">
      <c r="A54235" t="s">
        <v>697</v>
      </c>
      <c r="B54235" t="s">
        <v>707</v>
      </c>
      <c r="C54235">
        <v>25023530400</v>
      </c>
      <c r="D54235">
        <v>2014</v>
      </c>
      <c r="E54235">
        <v>124100</v>
      </c>
      <c r="F54235">
        <v>214500</v>
      </c>
      <c r="G54235">
        <v>0.43</v>
      </c>
      <c r="H54235">
        <v>352800</v>
      </c>
      <c r="I54235">
        <v>309400</v>
      </c>
    </row>
    <row r="54236" spans="1:9" x14ac:dyDescent="0.25">
      <c r="A54236" t="s">
        <v>697</v>
      </c>
      <c r="B54236" t="s">
        <v>707</v>
      </c>
      <c r="C54236">
        <v>25023530400</v>
      </c>
      <c r="D54236">
        <v>2015</v>
      </c>
      <c r="E54236">
        <v>134900</v>
      </c>
      <c r="F54236">
        <v>233700</v>
      </c>
      <c r="G54236">
        <v>0.45400000000000001</v>
      </c>
      <c r="H54236">
        <v>361600</v>
      </c>
      <c r="I54236">
        <v>318600</v>
      </c>
    </row>
    <row r="54237" spans="1:9" x14ac:dyDescent="0.25">
      <c r="A54237" t="s">
        <v>697</v>
      </c>
      <c r="B54237" t="s">
        <v>707</v>
      </c>
      <c r="C54237">
        <v>25023530400</v>
      </c>
      <c r="D54237">
        <v>2016</v>
      </c>
      <c r="E54237">
        <v>128900</v>
      </c>
      <c r="F54237">
        <v>223800</v>
      </c>
      <c r="G54237">
        <v>0.41599999999999998</v>
      </c>
      <c r="H54237">
        <v>378200</v>
      </c>
      <c r="I54237">
        <v>332300</v>
      </c>
    </row>
    <row r="54238" spans="1:9" x14ac:dyDescent="0.25">
      <c r="A54238" t="s">
        <v>697</v>
      </c>
      <c r="B54238" t="s">
        <v>707</v>
      </c>
      <c r="C54238">
        <v>25023530400</v>
      </c>
      <c r="D54238">
        <v>2017</v>
      </c>
      <c r="E54238">
        <v>137400</v>
      </c>
      <c r="F54238">
        <v>239200</v>
      </c>
      <c r="G54238">
        <v>0.41799999999999998</v>
      </c>
      <c r="H54238">
        <v>401200</v>
      </c>
      <c r="I54238">
        <v>351700</v>
      </c>
    </row>
    <row r="54239" spans="1:9" x14ac:dyDescent="0.25">
      <c r="A54239" t="s">
        <v>697</v>
      </c>
      <c r="B54239" t="s">
        <v>707</v>
      </c>
      <c r="C54239">
        <v>25023530400</v>
      </c>
      <c r="D54239">
        <v>2018</v>
      </c>
      <c r="E54239">
        <v>146600</v>
      </c>
      <c r="F54239">
        <v>255000</v>
      </c>
      <c r="G54239">
        <v>0.44</v>
      </c>
      <c r="H54239">
        <v>407200</v>
      </c>
      <c r="I54239">
        <v>356800</v>
      </c>
    </row>
    <row r="54240" spans="1:9" x14ac:dyDescent="0.25">
      <c r="A54240" t="s">
        <v>697</v>
      </c>
      <c r="B54240" t="s">
        <v>707</v>
      </c>
      <c r="C54240">
        <v>25023530400</v>
      </c>
      <c r="D54240">
        <v>2019</v>
      </c>
      <c r="E54240">
        <v>153200</v>
      </c>
      <c r="F54240">
        <v>264900</v>
      </c>
      <c r="G54240">
        <v>0.42799999999999999</v>
      </c>
      <c r="H54240">
        <v>435000</v>
      </c>
      <c r="I54240">
        <v>384000</v>
      </c>
    </row>
    <row r="54241" spans="1:9" x14ac:dyDescent="0.25">
      <c r="A54241" t="s">
        <v>697</v>
      </c>
      <c r="B54241" t="s">
        <v>707</v>
      </c>
      <c r="C54241">
        <v>25023530400</v>
      </c>
      <c r="D54241">
        <v>2020</v>
      </c>
      <c r="E54241">
        <v>173000</v>
      </c>
      <c r="F54241">
        <v>300200</v>
      </c>
      <c r="G54241">
        <v>0.45100000000000001</v>
      </c>
      <c r="H54241">
        <v>469500</v>
      </c>
      <c r="I54241">
        <v>410700</v>
      </c>
    </row>
    <row r="54242" spans="1:9" x14ac:dyDescent="0.25">
      <c r="A54242" t="s">
        <v>697</v>
      </c>
      <c r="B54242" t="s">
        <v>707</v>
      </c>
      <c r="C54242">
        <v>25023530400</v>
      </c>
      <c r="D54242">
        <v>2021</v>
      </c>
      <c r="E54242">
        <v>200400</v>
      </c>
      <c r="F54242">
        <v>346100</v>
      </c>
      <c r="G54242">
        <v>0.45900000000000002</v>
      </c>
      <c r="H54242">
        <v>538400</v>
      </c>
      <c r="I54242">
        <v>467900</v>
      </c>
    </row>
    <row r="54243" spans="1:9" x14ac:dyDescent="0.25">
      <c r="A54243" t="s">
        <v>697</v>
      </c>
      <c r="B54243" t="s">
        <v>707</v>
      </c>
      <c r="C54243">
        <v>25023530400</v>
      </c>
      <c r="D54243">
        <v>2022</v>
      </c>
      <c r="E54243">
        <v>197800</v>
      </c>
      <c r="F54243">
        <v>342300</v>
      </c>
      <c r="G54243">
        <v>0.41099999999999998</v>
      </c>
      <c r="H54243">
        <v>593400</v>
      </c>
      <c r="I54243">
        <v>516300</v>
      </c>
    </row>
    <row r="54244" spans="1:9" x14ac:dyDescent="0.25">
      <c r="A54244" t="s">
        <v>697</v>
      </c>
      <c r="B54244" t="s">
        <v>707</v>
      </c>
      <c r="C54244">
        <v>25023530500</v>
      </c>
      <c r="D54244">
        <v>2012</v>
      </c>
      <c r="E54244">
        <v>153100</v>
      </c>
      <c r="F54244">
        <v>332300</v>
      </c>
      <c r="G54244">
        <v>0.50700000000000001</v>
      </c>
      <c r="H54244">
        <v>351700</v>
      </c>
      <c r="I54244">
        <v>313100</v>
      </c>
    </row>
    <row r="54245" spans="1:9" x14ac:dyDescent="0.25">
      <c r="A54245" t="s">
        <v>697</v>
      </c>
      <c r="B54245" t="s">
        <v>707</v>
      </c>
      <c r="C54245">
        <v>25023530500</v>
      </c>
      <c r="D54245">
        <v>2013</v>
      </c>
      <c r="E54245">
        <v>151700</v>
      </c>
      <c r="F54245">
        <v>326800</v>
      </c>
      <c r="G54245">
        <v>0.48899999999999999</v>
      </c>
      <c r="H54245">
        <v>358300</v>
      </c>
      <c r="I54245">
        <v>321800</v>
      </c>
    </row>
    <row r="54246" spans="1:9" x14ac:dyDescent="0.25">
      <c r="A54246" t="s">
        <v>697</v>
      </c>
      <c r="B54246" t="s">
        <v>707</v>
      </c>
      <c r="C54246">
        <v>25023530500</v>
      </c>
      <c r="D54246">
        <v>2014</v>
      </c>
      <c r="E54246">
        <v>154700</v>
      </c>
      <c r="F54246">
        <v>333000</v>
      </c>
      <c r="G54246">
        <v>0.48399999999999999</v>
      </c>
      <c r="H54246">
        <v>371800</v>
      </c>
      <c r="I54246">
        <v>331200</v>
      </c>
    </row>
    <row r="54247" spans="1:9" x14ac:dyDescent="0.25">
      <c r="A54247" t="s">
        <v>697</v>
      </c>
      <c r="B54247" t="s">
        <v>707</v>
      </c>
      <c r="C54247">
        <v>25023530500</v>
      </c>
      <c r="D54247">
        <v>2015</v>
      </c>
      <c r="E54247">
        <v>181600</v>
      </c>
      <c r="F54247">
        <v>395500</v>
      </c>
      <c r="G54247">
        <v>0.53200000000000003</v>
      </c>
      <c r="H54247">
        <v>398400</v>
      </c>
      <c r="I54247">
        <v>355200</v>
      </c>
    </row>
    <row r="54248" spans="1:9" x14ac:dyDescent="0.25">
      <c r="A54248" t="s">
        <v>697</v>
      </c>
      <c r="B54248" t="s">
        <v>707</v>
      </c>
      <c r="C54248">
        <v>25023530500</v>
      </c>
      <c r="D54248">
        <v>2016</v>
      </c>
      <c r="E54248">
        <v>196100</v>
      </c>
      <c r="F54248">
        <v>421200</v>
      </c>
      <c r="G54248">
        <v>0.52900000000000003</v>
      </c>
      <c r="H54248">
        <v>428800</v>
      </c>
      <c r="I54248">
        <v>384100</v>
      </c>
    </row>
    <row r="54249" spans="1:9" x14ac:dyDescent="0.25">
      <c r="A54249" t="s">
        <v>697</v>
      </c>
      <c r="B54249" t="s">
        <v>707</v>
      </c>
      <c r="C54249">
        <v>25023530500</v>
      </c>
      <c r="D54249">
        <v>2017</v>
      </c>
      <c r="E54249">
        <v>172000</v>
      </c>
      <c r="F54249">
        <v>375200</v>
      </c>
      <c r="G54249">
        <v>0.46200000000000002</v>
      </c>
      <c r="H54249">
        <v>437100</v>
      </c>
      <c r="I54249">
        <v>386100</v>
      </c>
    </row>
    <row r="54250" spans="1:9" x14ac:dyDescent="0.25">
      <c r="A54250" t="s">
        <v>697</v>
      </c>
      <c r="B54250" t="s">
        <v>707</v>
      </c>
      <c r="C54250">
        <v>25023530500</v>
      </c>
      <c r="D54250">
        <v>2018</v>
      </c>
      <c r="E54250">
        <v>163300</v>
      </c>
      <c r="F54250">
        <v>353800</v>
      </c>
      <c r="G54250">
        <v>0.42299999999999999</v>
      </c>
      <c r="H54250">
        <v>449700</v>
      </c>
      <c r="I54250">
        <v>399100</v>
      </c>
    </row>
    <row r="54251" spans="1:9" x14ac:dyDescent="0.25">
      <c r="A54251" t="s">
        <v>697</v>
      </c>
      <c r="B54251" t="s">
        <v>707</v>
      </c>
      <c r="C54251">
        <v>25023530500</v>
      </c>
      <c r="D54251">
        <v>2019</v>
      </c>
      <c r="E54251">
        <v>190200</v>
      </c>
      <c r="F54251">
        <v>410200</v>
      </c>
      <c r="G54251">
        <v>0.46</v>
      </c>
      <c r="H54251">
        <v>477900</v>
      </c>
      <c r="I54251">
        <v>427700</v>
      </c>
    </row>
    <row r="54252" spans="1:9" x14ac:dyDescent="0.25">
      <c r="A54252" t="s">
        <v>697</v>
      </c>
      <c r="B54252" t="s">
        <v>707</v>
      </c>
      <c r="C54252">
        <v>25023530500</v>
      </c>
      <c r="D54252">
        <v>2020</v>
      </c>
      <c r="E54252">
        <v>194800</v>
      </c>
      <c r="F54252">
        <v>421400</v>
      </c>
      <c r="G54252">
        <v>0.433</v>
      </c>
      <c r="H54252">
        <v>519300</v>
      </c>
      <c r="I54252">
        <v>466300</v>
      </c>
    </row>
    <row r="54253" spans="1:9" x14ac:dyDescent="0.25">
      <c r="A54253" t="s">
        <v>697</v>
      </c>
      <c r="B54253" t="s">
        <v>707</v>
      </c>
      <c r="C54253">
        <v>25023530500</v>
      </c>
      <c r="D54253">
        <v>2021</v>
      </c>
      <c r="E54253">
        <v>212400</v>
      </c>
      <c r="F54253">
        <v>460800</v>
      </c>
      <c r="G54253">
        <v>0.437</v>
      </c>
      <c r="H54253">
        <v>569300</v>
      </c>
      <c r="I54253">
        <v>503600</v>
      </c>
    </row>
    <row r="54254" spans="1:9" x14ac:dyDescent="0.25">
      <c r="A54254" t="s">
        <v>697</v>
      </c>
      <c r="B54254" t="s">
        <v>707</v>
      </c>
      <c r="C54254">
        <v>25023530500</v>
      </c>
      <c r="D54254">
        <v>2022</v>
      </c>
      <c r="E54254">
        <v>265500</v>
      </c>
      <c r="F54254">
        <v>576400</v>
      </c>
      <c r="G54254">
        <v>0.48399999999999999</v>
      </c>
      <c r="H54254">
        <v>644800</v>
      </c>
      <c r="I54254">
        <v>569300</v>
      </c>
    </row>
    <row r="54255" spans="1:9" x14ac:dyDescent="0.25">
      <c r="A54255" t="s">
        <v>697</v>
      </c>
      <c r="B54255" t="s">
        <v>707</v>
      </c>
      <c r="C54255">
        <v>25023530600</v>
      </c>
      <c r="D54255">
        <v>2012</v>
      </c>
      <c r="E54255">
        <v>126700</v>
      </c>
      <c r="F54255">
        <v>181700</v>
      </c>
      <c r="G54255">
        <v>0.47799999999999998</v>
      </c>
      <c r="H54255">
        <v>322200</v>
      </c>
      <c r="I54255">
        <v>287300</v>
      </c>
    </row>
    <row r="54256" spans="1:9" x14ac:dyDescent="0.25">
      <c r="A54256" t="s">
        <v>697</v>
      </c>
      <c r="B54256" t="s">
        <v>707</v>
      </c>
      <c r="C54256">
        <v>25023530600</v>
      </c>
      <c r="D54256">
        <v>2013</v>
      </c>
      <c r="E54256">
        <v>117500</v>
      </c>
      <c r="F54256">
        <v>167600</v>
      </c>
      <c r="G54256">
        <v>0.443</v>
      </c>
      <c r="H54256">
        <v>320300</v>
      </c>
      <c r="I54256">
        <v>287600</v>
      </c>
    </row>
    <row r="54257" spans="1:9" x14ac:dyDescent="0.25">
      <c r="A54257" t="s">
        <v>697</v>
      </c>
      <c r="B54257" t="s">
        <v>707</v>
      </c>
      <c r="C54257">
        <v>25023530600</v>
      </c>
      <c r="D54257">
        <v>2014</v>
      </c>
      <c r="E54257">
        <v>124400</v>
      </c>
      <c r="F54257">
        <v>179700</v>
      </c>
      <c r="G54257">
        <v>0.441</v>
      </c>
      <c r="H54257">
        <v>344900</v>
      </c>
      <c r="I54257">
        <v>304800</v>
      </c>
    </row>
    <row r="54258" spans="1:9" x14ac:dyDescent="0.25">
      <c r="A54258" t="s">
        <v>697</v>
      </c>
      <c r="B54258" t="s">
        <v>707</v>
      </c>
      <c r="C54258">
        <v>25023530600</v>
      </c>
      <c r="D54258">
        <v>2015</v>
      </c>
      <c r="E54258">
        <v>131200</v>
      </c>
      <c r="F54258">
        <v>188100</v>
      </c>
      <c r="G54258">
        <v>0.44700000000000001</v>
      </c>
      <c r="H54258">
        <v>358000</v>
      </c>
      <c r="I54258">
        <v>318200</v>
      </c>
    </row>
    <row r="54259" spans="1:9" x14ac:dyDescent="0.25">
      <c r="A54259" t="s">
        <v>697</v>
      </c>
      <c r="B54259" t="s">
        <v>707</v>
      </c>
      <c r="C54259">
        <v>25023530600</v>
      </c>
      <c r="D54259">
        <v>2016</v>
      </c>
      <c r="E54259">
        <v>130400</v>
      </c>
      <c r="F54259">
        <v>188100</v>
      </c>
      <c r="G54259">
        <v>0.42799999999999999</v>
      </c>
      <c r="H54259">
        <v>373100</v>
      </c>
      <c r="I54259">
        <v>329500</v>
      </c>
    </row>
    <row r="54260" spans="1:9" x14ac:dyDescent="0.25">
      <c r="A54260" t="s">
        <v>697</v>
      </c>
      <c r="B54260" t="s">
        <v>707</v>
      </c>
      <c r="C54260">
        <v>25023530600</v>
      </c>
      <c r="D54260">
        <v>2017</v>
      </c>
      <c r="E54260">
        <v>155900</v>
      </c>
      <c r="F54260">
        <v>227400</v>
      </c>
      <c r="G54260">
        <v>0.46400000000000002</v>
      </c>
      <c r="H54260">
        <v>410000</v>
      </c>
      <c r="I54260">
        <v>363000</v>
      </c>
    </row>
    <row r="54261" spans="1:9" x14ac:dyDescent="0.25">
      <c r="A54261" t="s">
        <v>697</v>
      </c>
      <c r="B54261" t="s">
        <v>707</v>
      </c>
      <c r="C54261">
        <v>25023530600</v>
      </c>
      <c r="D54261">
        <v>2018</v>
      </c>
      <c r="E54261">
        <v>147900</v>
      </c>
      <c r="F54261">
        <v>216000</v>
      </c>
      <c r="G54261">
        <v>0.44500000000000001</v>
      </c>
      <c r="H54261">
        <v>404800</v>
      </c>
      <c r="I54261">
        <v>359100</v>
      </c>
    </row>
    <row r="54262" spans="1:9" x14ac:dyDescent="0.25">
      <c r="A54262" t="s">
        <v>697</v>
      </c>
      <c r="B54262" t="s">
        <v>707</v>
      </c>
      <c r="C54262">
        <v>25023530600</v>
      </c>
      <c r="D54262">
        <v>2019</v>
      </c>
      <c r="E54262">
        <v>156100</v>
      </c>
      <c r="F54262">
        <v>227600</v>
      </c>
      <c r="G54262">
        <v>0.441</v>
      </c>
      <c r="H54262">
        <v>431500</v>
      </c>
      <c r="I54262">
        <v>382300</v>
      </c>
    </row>
    <row r="54263" spans="1:9" x14ac:dyDescent="0.25">
      <c r="A54263" t="s">
        <v>697</v>
      </c>
      <c r="B54263" t="s">
        <v>707</v>
      </c>
      <c r="C54263">
        <v>25023530600</v>
      </c>
      <c r="D54263">
        <v>2020</v>
      </c>
      <c r="E54263">
        <v>170900</v>
      </c>
      <c r="F54263">
        <v>247700</v>
      </c>
      <c r="G54263">
        <v>0.44500000000000001</v>
      </c>
      <c r="H54263">
        <v>469300</v>
      </c>
      <c r="I54263">
        <v>415700</v>
      </c>
    </row>
    <row r="54264" spans="1:9" x14ac:dyDescent="0.25">
      <c r="A54264" t="s">
        <v>697</v>
      </c>
      <c r="B54264" t="s">
        <v>707</v>
      </c>
      <c r="C54264">
        <v>25023530600</v>
      </c>
      <c r="D54264">
        <v>2021</v>
      </c>
      <c r="E54264">
        <v>189500</v>
      </c>
      <c r="F54264">
        <v>276800</v>
      </c>
      <c r="G54264">
        <v>0.435</v>
      </c>
      <c r="H54264">
        <v>542100</v>
      </c>
      <c r="I54264">
        <v>471400</v>
      </c>
    </row>
    <row r="54265" spans="1:9" x14ac:dyDescent="0.25">
      <c r="A54265" t="s">
        <v>697</v>
      </c>
      <c r="B54265" t="s">
        <v>707</v>
      </c>
      <c r="C54265">
        <v>25023530600</v>
      </c>
      <c r="D54265">
        <v>2022</v>
      </c>
      <c r="E54265">
        <v>218100</v>
      </c>
      <c r="F54265">
        <v>317000</v>
      </c>
      <c r="G54265">
        <v>0.44600000000000001</v>
      </c>
      <c r="H54265">
        <v>610100</v>
      </c>
      <c r="I54265">
        <v>530300</v>
      </c>
    </row>
    <row r="54266" spans="1:9" x14ac:dyDescent="0.25">
      <c r="A54266" t="s">
        <v>697</v>
      </c>
      <c r="B54266" t="s">
        <v>707</v>
      </c>
      <c r="C54266">
        <v>25023530700</v>
      </c>
      <c r="D54266">
        <v>2012</v>
      </c>
      <c r="E54266">
        <v>188300</v>
      </c>
      <c r="F54266">
        <v>377500</v>
      </c>
      <c r="G54266">
        <v>0.53600000000000003</v>
      </c>
      <c r="H54266">
        <v>391400</v>
      </c>
      <c r="I54266">
        <v>365500</v>
      </c>
    </row>
    <row r="54267" spans="1:9" x14ac:dyDescent="0.25">
      <c r="A54267" t="s">
        <v>697</v>
      </c>
      <c r="B54267" t="s">
        <v>707</v>
      </c>
      <c r="C54267">
        <v>25023530700</v>
      </c>
      <c r="D54267">
        <v>2013</v>
      </c>
      <c r="E54267">
        <v>166900</v>
      </c>
      <c r="F54267">
        <v>335700</v>
      </c>
      <c r="G54267">
        <v>0.46600000000000003</v>
      </c>
      <c r="H54267">
        <v>405600</v>
      </c>
      <c r="I54267">
        <v>373000</v>
      </c>
    </row>
    <row r="54268" spans="1:9" x14ac:dyDescent="0.25">
      <c r="A54268" t="s">
        <v>697</v>
      </c>
      <c r="B54268" t="s">
        <v>707</v>
      </c>
      <c r="C54268">
        <v>25023530700</v>
      </c>
      <c r="D54268">
        <v>2014</v>
      </c>
      <c r="E54268">
        <v>156200</v>
      </c>
      <c r="F54268">
        <v>312600</v>
      </c>
      <c r="G54268">
        <v>0.42899999999999999</v>
      </c>
      <c r="H54268">
        <v>409400</v>
      </c>
      <c r="I54268">
        <v>377300</v>
      </c>
    </row>
    <row r="54269" spans="1:9" x14ac:dyDescent="0.25">
      <c r="A54269" t="s">
        <v>697</v>
      </c>
      <c r="B54269" t="s">
        <v>707</v>
      </c>
      <c r="C54269">
        <v>25023530700</v>
      </c>
      <c r="D54269">
        <v>2015</v>
      </c>
      <c r="E54269">
        <v>166600</v>
      </c>
      <c r="F54269">
        <v>335100</v>
      </c>
      <c r="G54269">
        <v>0.44600000000000001</v>
      </c>
      <c r="H54269">
        <v>419200</v>
      </c>
      <c r="I54269">
        <v>389400</v>
      </c>
    </row>
    <row r="54270" spans="1:9" x14ac:dyDescent="0.25">
      <c r="A54270" t="s">
        <v>697</v>
      </c>
      <c r="B54270" t="s">
        <v>707</v>
      </c>
      <c r="C54270">
        <v>25023530700</v>
      </c>
      <c r="D54270">
        <v>2016</v>
      </c>
      <c r="E54270">
        <v>158300</v>
      </c>
      <c r="F54270">
        <v>320800</v>
      </c>
      <c r="G54270">
        <v>0.39900000000000002</v>
      </c>
      <c r="H54270">
        <v>442800</v>
      </c>
      <c r="I54270">
        <v>411600</v>
      </c>
    </row>
    <row r="54271" spans="1:9" x14ac:dyDescent="0.25">
      <c r="A54271" t="s">
        <v>697</v>
      </c>
      <c r="B54271" t="s">
        <v>707</v>
      </c>
      <c r="C54271">
        <v>25023530700</v>
      </c>
      <c r="D54271">
        <v>2017</v>
      </c>
      <c r="E54271">
        <v>197300</v>
      </c>
      <c r="F54271">
        <v>401100</v>
      </c>
      <c r="G54271">
        <v>0.45500000000000002</v>
      </c>
      <c r="H54271">
        <v>481800</v>
      </c>
      <c r="I54271">
        <v>450200</v>
      </c>
    </row>
    <row r="54272" spans="1:9" x14ac:dyDescent="0.25">
      <c r="A54272" t="s">
        <v>697</v>
      </c>
      <c r="B54272" t="s">
        <v>707</v>
      </c>
      <c r="C54272">
        <v>25023530700</v>
      </c>
      <c r="D54272">
        <v>2018</v>
      </c>
      <c r="E54272">
        <v>182600</v>
      </c>
      <c r="F54272">
        <v>375100</v>
      </c>
      <c r="G54272">
        <v>0.42799999999999999</v>
      </c>
      <c r="H54272">
        <v>471800</v>
      </c>
      <c r="I54272">
        <v>441800</v>
      </c>
    </row>
    <row r="54273" spans="1:9" x14ac:dyDescent="0.25">
      <c r="A54273" t="s">
        <v>697</v>
      </c>
      <c r="B54273" t="s">
        <v>707</v>
      </c>
      <c r="C54273">
        <v>25023530700</v>
      </c>
      <c r="D54273">
        <v>2019</v>
      </c>
      <c r="E54273">
        <v>190400</v>
      </c>
      <c r="F54273">
        <v>388700</v>
      </c>
      <c r="G54273">
        <v>0.43</v>
      </c>
      <c r="H54273">
        <v>487900</v>
      </c>
      <c r="I54273">
        <v>459900</v>
      </c>
    </row>
    <row r="54274" spans="1:9" x14ac:dyDescent="0.25">
      <c r="A54274" t="s">
        <v>697</v>
      </c>
      <c r="B54274" t="s">
        <v>707</v>
      </c>
      <c r="C54274">
        <v>25023530700</v>
      </c>
      <c r="D54274">
        <v>2020</v>
      </c>
      <c r="E54274">
        <v>238500</v>
      </c>
      <c r="F54274">
        <v>487500</v>
      </c>
      <c r="G54274">
        <v>0.46400000000000002</v>
      </c>
      <c r="H54274">
        <v>564100</v>
      </c>
      <c r="I54274">
        <v>532100</v>
      </c>
    </row>
    <row r="54275" spans="1:9" x14ac:dyDescent="0.25">
      <c r="A54275" t="s">
        <v>697</v>
      </c>
      <c r="B54275" t="s">
        <v>707</v>
      </c>
      <c r="C54275">
        <v>25023530700</v>
      </c>
      <c r="D54275">
        <v>2021</v>
      </c>
      <c r="E54275">
        <v>231200</v>
      </c>
      <c r="F54275">
        <v>468300</v>
      </c>
      <c r="G54275">
        <v>0.41099999999999998</v>
      </c>
      <c r="H54275">
        <v>629400</v>
      </c>
      <c r="I54275">
        <v>586300</v>
      </c>
    </row>
    <row r="54276" spans="1:9" x14ac:dyDescent="0.25">
      <c r="A54276" t="s">
        <v>697</v>
      </c>
      <c r="B54276" t="s">
        <v>707</v>
      </c>
      <c r="C54276">
        <v>25023530700</v>
      </c>
      <c r="D54276">
        <v>2022</v>
      </c>
      <c r="E54276">
        <v>256900</v>
      </c>
      <c r="F54276">
        <v>520700</v>
      </c>
      <c r="G54276">
        <v>0.40899999999999997</v>
      </c>
      <c r="H54276">
        <v>709700</v>
      </c>
      <c r="I54276">
        <v>653600</v>
      </c>
    </row>
    <row r="54277" spans="1:9" x14ac:dyDescent="0.25">
      <c r="A54277" t="s">
        <v>697</v>
      </c>
      <c r="B54277" t="s">
        <v>707</v>
      </c>
      <c r="C54277">
        <v>25023530801</v>
      </c>
      <c r="D54277">
        <v>2012</v>
      </c>
      <c r="E54277">
        <v>123700</v>
      </c>
      <c r="F54277">
        <v>252400</v>
      </c>
      <c r="G54277">
        <v>0.437</v>
      </c>
      <c r="H54277">
        <v>331500</v>
      </c>
      <c r="I54277">
        <v>291300</v>
      </c>
    </row>
    <row r="54278" spans="1:9" x14ac:dyDescent="0.25">
      <c r="A54278" t="s">
        <v>697</v>
      </c>
      <c r="B54278" t="s">
        <v>707</v>
      </c>
      <c r="C54278">
        <v>25023530801</v>
      </c>
      <c r="D54278">
        <v>2013</v>
      </c>
      <c r="E54278">
        <v>116200</v>
      </c>
      <c r="F54278">
        <v>241600</v>
      </c>
      <c r="G54278">
        <v>0.42099999999999999</v>
      </c>
      <c r="H54278">
        <v>320300</v>
      </c>
      <c r="I54278">
        <v>283400</v>
      </c>
    </row>
    <row r="54279" spans="1:9" x14ac:dyDescent="0.25">
      <c r="A54279" t="s">
        <v>697</v>
      </c>
      <c r="B54279" t="s">
        <v>707</v>
      </c>
      <c r="C54279">
        <v>25023530801</v>
      </c>
      <c r="D54279">
        <v>2014</v>
      </c>
      <c r="E54279">
        <v>118800</v>
      </c>
      <c r="F54279">
        <v>246600</v>
      </c>
      <c r="G54279">
        <v>0.39800000000000002</v>
      </c>
      <c r="H54279">
        <v>350800</v>
      </c>
      <c r="I54279">
        <v>305800</v>
      </c>
    </row>
    <row r="54280" spans="1:9" x14ac:dyDescent="0.25">
      <c r="A54280" t="s">
        <v>697</v>
      </c>
      <c r="B54280" t="s">
        <v>707</v>
      </c>
      <c r="C54280">
        <v>25023530801</v>
      </c>
      <c r="D54280">
        <v>2015</v>
      </c>
      <c r="E54280">
        <v>126500</v>
      </c>
      <c r="F54280">
        <v>258800</v>
      </c>
      <c r="G54280">
        <v>0.42299999999999999</v>
      </c>
      <c r="H54280">
        <v>354200</v>
      </c>
      <c r="I54280">
        <v>308400</v>
      </c>
    </row>
    <row r="54281" spans="1:9" x14ac:dyDescent="0.25">
      <c r="A54281" t="s">
        <v>697</v>
      </c>
      <c r="B54281" t="s">
        <v>707</v>
      </c>
      <c r="C54281">
        <v>25023530801</v>
      </c>
      <c r="D54281">
        <v>2016</v>
      </c>
      <c r="E54281">
        <v>130300</v>
      </c>
      <c r="F54281">
        <v>265800</v>
      </c>
      <c r="G54281">
        <v>0.40899999999999997</v>
      </c>
      <c r="H54281">
        <v>373800</v>
      </c>
      <c r="I54281">
        <v>327400</v>
      </c>
    </row>
    <row r="54282" spans="1:9" x14ac:dyDescent="0.25">
      <c r="A54282" t="s">
        <v>697</v>
      </c>
      <c r="B54282" t="s">
        <v>707</v>
      </c>
      <c r="C54282">
        <v>25023530801</v>
      </c>
      <c r="D54282">
        <v>2017</v>
      </c>
      <c r="E54282">
        <v>148300</v>
      </c>
      <c r="F54282">
        <v>304700</v>
      </c>
      <c r="G54282">
        <v>0.442</v>
      </c>
      <c r="H54282">
        <v>397300</v>
      </c>
      <c r="I54282">
        <v>345100</v>
      </c>
    </row>
    <row r="54283" spans="1:9" x14ac:dyDescent="0.25">
      <c r="A54283" t="s">
        <v>697</v>
      </c>
      <c r="B54283" t="s">
        <v>707</v>
      </c>
      <c r="C54283">
        <v>25023530801</v>
      </c>
      <c r="D54283">
        <v>2018</v>
      </c>
      <c r="E54283">
        <v>151200</v>
      </c>
      <c r="F54283">
        <v>309700</v>
      </c>
      <c r="G54283">
        <v>0.435</v>
      </c>
      <c r="H54283">
        <v>412700</v>
      </c>
      <c r="I54283">
        <v>357200</v>
      </c>
    </row>
    <row r="54284" spans="1:9" x14ac:dyDescent="0.25">
      <c r="A54284" t="s">
        <v>697</v>
      </c>
      <c r="B54284" t="s">
        <v>707</v>
      </c>
      <c r="C54284">
        <v>25023530801</v>
      </c>
      <c r="D54284">
        <v>2019</v>
      </c>
      <c r="E54284">
        <v>154600</v>
      </c>
      <c r="F54284">
        <v>316700</v>
      </c>
      <c r="G54284">
        <v>0.42399999999999999</v>
      </c>
      <c r="H54284">
        <v>431000</v>
      </c>
      <c r="I54284">
        <v>375100</v>
      </c>
    </row>
    <row r="54285" spans="1:9" x14ac:dyDescent="0.25">
      <c r="A54285" t="s">
        <v>697</v>
      </c>
      <c r="B54285" t="s">
        <v>707</v>
      </c>
      <c r="C54285">
        <v>25023530801</v>
      </c>
      <c r="D54285">
        <v>2020</v>
      </c>
      <c r="E54285">
        <v>165100</v>
      </c>
      <c r="F54285">
        <v>336000</v>
      </c>
      <c r="G54285">
        <v>0.42899999999999999</v>
      </c>
      <c r="H54285">
        <v>457100</v>
      </c>
      <c r="I54285">
        <v>395500</v>
      </c>
    </row>
    <row r="54286" spans="1:9" x14ac:dyDescent="0.25">
      <c r="A54286" t="s">
        <v>697</v>
      </c>
      <c r="B54286" t="s">
        <v>707</v>
      </c>
      <c r="C54286">
        <v>25023530801</v>
      </c>
      <c r="D54286">
        <v>2021</v>
      </c>
      <c r="E54286">
        <v>194700</v>
      </c>
      <c r="F54286">
        <v>402300</v>
      </c>
      <c r="G54286">
        <v>0.42899999999999999</v>
      </c>
      <c r="H54286">
        <v>546700</v>
      </c>
      <c r="I54286">
        <v>467700</v>
      </c>
    </row>
    <row r="54287" spans="1:9" x14ac:dyDescent="0.25">
      <c r="A54287" t="s">
        <v>697</v>
      </c>
      <c r="B54287" t="s">
        <v>707</v>
      </c>
      <c r="C54287">
        <v>25023530801</v>
      </c>
      <c r="D54287">
        <v>2022</v>
      </c>
      <c r="E54287">
        <v>219800</v>
      </c>
      <c r="F54287">
        <v>455800</v>
      </c>
      <c r="G54287">
        <v>0.42899999999999999</v>
      </c>
      <c r="H54287">
        <v>615100</v>
      </c>
      <c r="I54287">
        <v>527800</v>
      </c>
    </row>
    <row r="54288" spans="1:9" x14ac:dyDescent="0.25">
      <c r="A54288" t="s">
        <v>697</v>
      </c>
      <c r="B54288" t="s">
        <v>707</v>
      </c>
      <c r="C54288">
        <v>25023530802</v>
      </c>
      <c r="D54288">
        <v>2012</v>
      </c>
      <c r="E54288">
        <v>147700</v>
      </c>
      <c r="F54288">
        <v>477800</v>
      </c>
      <c r="G54288">
        <v>0.51300000000000001</v>
      </c>
      <c r="H54288">
        <v>359600</v>
      </c>
      <c r="I54288">
        <v>286500</v>
      </c>
    </row>
    <row r="54289" spans="1:9" x14ac:dyDescent="0.25">
      <c r="A54289" t="s">
        <v>697</v>
      </c>
      <c r="B54289" t="s">
        <v>707</v>
      </c>
      <c r="C54289">
        <v>25023530802</v>
      </c>
      <c r="D54289">
        <v>2013</v>
      </c>
      <c r="E54289">
        <v>124000</v>
      </c>
      <c r="F54289">
        <v>403600</v>
      </c>
      <c r="G54289">
        <v>0.441</v>
      </c>
      <c r="H54289">
        <v>349700</v>
      </c>
      <c r="I54289">
        <v>279800</v>
      </c>
    </row>
    <row r="54290" spans="1:9" x14ac:dyDescent="0.25">
      <c r="A54290" t="s">
        <v>697</v>
      </c>
      <c r="B54290" t="s">
        <v>707</v>
      </c>
      <c r="C54290">
        <v>25023530802</v>
      </c>
      <c r="D54290">
        <v>2014</v>
      </c>
      <c r="E54290">
        <v>139100</v>
      </c>
      <c r="F54290">
        <v>454200</v>
      </c>
      <c r="G54290">
        <v>0.48299999999999998</v>
      </c>
      <c r="H54290">
        <v>360900</v>
      </c>
      <c r="I54290">
        <v>286600</v>
      </c>
    </row>
    <row r="54291" spans="1:9" x14ac:dyDescent="0.25">
      <c r="A54291" t="s">
        <v>697</v>
      </c>
      <c r="B54291" t="s">
        <v>707</v>
      </c>
      <c r="C54291">
        <v>25023530802</v>
      </c>
      <c r="D54291">
        <v>2015</v>
      </c>
      <c r="E54291">
        <v>148700</v>
      </c>
      <c r="F54291">
        <v>482000</v>
      </c>
      <c r="G54291">
        <v>0.47199999999999998</v>
      </c>
      <c r="H54291">
        <v>394000</v>
      </c>
      <c r="I54291">
        <v>313200</v>
      </c>
    </row>
    <row r="54292" spans="1:9" x14ac:dyDescent="0.25">
      <c r="A54292" t="s">
        <v>697</v>
      </c>
      <c r="B54292" t="s">
        <v>707</v>
      </c>
      <c r="C54292">
        <v>25023530802</v>
      </c>
      <c r="D54292">
        <v>2016</v>
      </c>
      <c r="E54292">
        <v>138300</v>
      </c>
      <c r="F54292">
        <v>451300</v>
      </c>
      <c r="G54292">
        <v>0.433</v>
      </c>
      <c r="H54292">
        <v>400600</v>
      </c>
      <c r="I54292">
        <v>317400</v>
      </c>
    </row>
    <row r="54293" spans="1:9" x14ac:dyDescent="0.25">
      <c r="A54293" t="s">
        <v>697</v>
      </c>
      <c r="B54293" t="s">
        <v>707</v>
      </c>
      <c r="C54293">
        <v>25023530802</v>
      </c>
      <c r="D54293">
        <v>2017</v>
      </c>
      <c r="E54293">
        <v>174900</v>
      </c>
      <c r="F54293">
        <v>569000</v>
      </c>
      <c r="G54293">
        <v>0.51300000000000001</v>
      </c>
      <c r="H54293">
        <v>429800</v>
      </c>
      <c r="I54293">
        <v>339100</v>
      </c>
    </row>
    <row r="54294" spans="1:9" x14ac:dyDescent="0.25">
      <c r="A54294" t="s">
        <v>697</v>
      </c>
      <c r="B54294" t="s">
        <v>707</v>
      </c>
      <c r="C54294">
        <v>25023530802</v>
      </c>
      <c r="D54294">
        <v>2018</v>
      </c>
      <c r="E54294">
        <v>161600</v>
      </c>
      <c r="F54294">
        <v>523000</v>
      </c>
      <c r="G54294">
        <v>0.443</v>
      </c>
      <c r="H54294">
        <v>454200</v>
      </c>
      <c r="I54294">
        <v>363000</v>
      </c>
    </row>
    <row r="54295" spans="1:9" x14ac:dyDescent="0.25">
      <c r="A54295" t="s">
        <v>697</v>
      </c>
      <c r="B54295" t="s">
        <v>707</v>
      </c>
      <c r="C54295">
        <v>25023530802</v>
      </c>
      <c r="D54295">
        <v>2019</v>
      </c>
      <c r="E54295">
        <v>170700</v>
      </c>
      <c r="F54295">
        <v>551900</v>
      </c>
      <c r="G54295">
        <v>0.45700000000000002</v>
      </c>
      <c r="H54295">
        <v>462200</v>
      </c>
      <c r="I54295">
        <v>372500</v>
      </c>
    </row>
    <row r="54296" spans="1:9" x14ac:dyDescent="0.25">
      <c r="A54296" t="s">
        <v>697</v>
      </c>
      <c r="B54296" t="s">
        <v>707</v>
      </c>
      <c r="C54296">
        <v>25023530802</v>
      </c>
      <c r="D54296">
        <v>2020</v>
      </c>
      <c r="E54296">
        <v>194400</v>
      </c>
      <c r="F54296">
        <v>632100</v>
      </c>
      <c r="G54296">
        <v>0.48499999999999999</v>
      </c>
      <c r="H54296">
        <v>502700</v>
      </c>
      <c r="I54296">
        <v>398100</v>
      </c>
    </row>
    <row r="54297" spans="1:9" x14ac:dyDescent="0.25">
      <c r="A54297" t="s">
        <v>697</v>
      </c>
      <c r="B54297" t="s">
        <v>707</v>
      </c>
      <c r="C54297">
        <v>25023530802</v>
      </c>
      <c r="D54297">
        <v>2021</v>
      </c>
      <c r="E54297">
        <v>239700</v>
      </c>
      <c r="F54297">
        <v>782700</v>
      </c>
      <c r="G54297">
        <v>0.48699999999999999</v>
      </c>
      <c r="H54297">
        <v>624500</v>
      </c>
      <c r="I54297">
        <v>489500</v>
      </c>
    </row>
    <row r="54298" spans="1:9" x14ac:dyDescent="0.25">
      <c r="A54298" t="s">
        <v>697</v>
      </c>
      <c r="B54298" t="s">
        <v>707</v>
      </c>
      <c r="C54298">
        <v>25023530802</v>
      </c>
      <c r="D54298">
        <v>2022</v>
      </c>
      <c r="E54298">
        <v>238200</v>
      </c>
      <c r="F54298">
        <v>774800</v>
      </c>
      <c r="G54298">
        <v>0.443</v>
      </c>
      <c r="H54298">
        <v>679300</v>
      </c>
      <c r="I54298">
        <v>535000</v>
      </c>
    </row>
    <row r="54299" spans="1:9" x14ac:dyDescent="0.25">
      <c r="A54299" t="s">
        <v>697</v>
      </c>
      <c r="B54299" t="s">
        <v>707</v>
      </c>
      <c r="C54299">
        <v>25023530901</v>
      </c>
      <c r="D54299">
        <v>2012</v>
      </c>
      <c r="E54299">
        <v>112700</v>
      </c>
      <c r="F54299">
        <v>214700</v>
      </c>
      <c r="G54299">
        <v>0.47399999999999998</v>
      </c>
      <c r="H54299">
        <v>298800</v>
      </c>
      <c r="I54299">
        <v>250000</v>
      </c>
    </row>
    <row r="54300" spans="1:9" x14ac:dyDescent="0.25">
      <c r="A54300" t="s">
        <v>697</v>
      </c>
      <c r="B54300" t="s">
        <v>707</v>
      </c>
      <c r="C54300">
        <v>25023530901</v>
      </c>
      <c r="D54300">
        <v>2013</v>
      </c>
      <c r="E54300">
        <v>101400</v>
      </c>
      <c r="F54300">
        <v>193700</v>
      </c>
      <c r="G54300">
        <v>0.436</v>
      </c>
      <c r="H54300">
        <v>291500</v>
      </c>
      <c r="I54300">
        <v>244200</v>
      </c>
    </row>
    <row r="54301" spans="1:9" x14ac:dyDescent="0.25">
      <c r="A54301" t="s">
        <v>697</v>
      </c>
      <c r="B54301" t="s">
        <v>707</v>
      </c>
      <c r="C54301">
        <v>25023530901</v>
      </c>
      <c r="D54301">
        <v>2014</v>
      </c>
      <c r="E54301">
        <v>100800</v>
      </c>
      <c r="F54301">
        <v>193100</v>
      </c>
      <c r="G54301">
        <v>0.40100000000000002</v>
      </c>
      <c r="H54301">
        <v>317600</v>
      </c>
      <c r="I54301">
        <v>264300</v>
      </c>
    </row>
    <row r="54302" spans="1:9" x14ac:dyDescent="0.25">
      <c r="A54302" t="s">
        <v>697</v>
      </c>
      <c r="B54302" t="s">
        <v>707</v>
      </c>
      <c r="C54302">
        <v>25023530901</v>
      </c>
      <c r="D54302">
        <v>2015</v>
      </c>
      <c r="E54302">
        <v>109800</v>
      </c>
      <c r="F54302">
        <v>210600</v>
      </c>
      <c r="G54302">
        <v>0.41799999999999998</v>
      </c>
      <c r="H54302">
        <v>332500</v>
      </c>
      <c r="I54302">
        <v>276000</v>
      </c>
    </row>
    <row r="54303" spans="1:9" x14ac:dyDescent="0.25">
      <c r="A54303" t="s">
        <v>697</v>
      </c>
      <c r="B54303" t="s">
        <v>707</v>
      </c>
      <c r="C54303">
        <v>25023530901</v>
      </c>
      <c r="D54303">
        <v>2016</v>
      </c>
      <c r="E54303">
        <v>115600</v>
      </c>
      <c r="F54303">
        <v>221500</v>
      </c>
      <c r="G54303">
        <v>0.41299999999999998</v>
      </c>
      <c r="H54303">
        <v>353600</v>
      </c>
      <c r="I54303">
        <v>294200</v>
      </c>
    </row>
    <row r="54304" spans="1:9" x14ac:dyDescent="0.25">
      <c r="A54304" t="s">
        <v>697</v>
      </c>
      <c r="B54304" t="s">
        <v>707</v>
      </c>
      <c r="C54304">
        <v>25023530901</v>
      </c>
      <c r="D54304">
        <v>2017</v>
      </c>
      <c r="E54304">
        <v>122800</v>
      </c>
      <c r="F54304">
        <v>235400</v>
      </c>
      <c r="G54304">
        <v>0.41499999999999998</v>
      </c>
      <c r="H54304">
        <v>376300</v>
      </c>
      <c r="I54304">
        <v>311200</v>
      </c>
    </row>
    <row r="54305" spans="1:9" x14ac:dyDescent="0.25">
      <c r="A54305" t="s">
        <v>697</v>
      </c>
      <c r="B54305" t="s">
        <v>707</v>
      </c>
      <c r="C54305">
        <v>25023530901</v>
      </c>
      <c r="D54305">
        <v>2018</v>
      </c>
      <c r="E54305">
        <v>134300</v>
      </c>
      <c r="F54305">
        <v>258800</v>
      </c>
      <c r="G54305">
        <v>0.42799999999999999</v>
      </c>
      <c r="H54305">
        <v>397700</v>
      </c>
      <c r="I54305">
        <v>329500</v>
      </c>
    </row>
    <row r="54306" spans="1:9" x14ac:dyDescent="0.25">
      <c r="A54306" t="s">
        <v>697</v>
      </c>
      <c r="B54306" t="s">
        <v>707</v>
      </c>
      <c r="C54306">
        <v>25023530901</v>
      </c>
      <c r="D54306">
        <v>2019</v>
      </c>
      <c r="E54306">
        <v>136000</v>
      </c>
      <c r="F54306">
        <v>260000</v>
      </c>
      <c r="G54306">
        <v>0.41699999999999998</v>
      </c>
      <c r="H54306">
        <v>410700</v>
      </c>
      <c r="I54306">
        <v>342900</v>
      </c>
    </row>
    <row r="54307" spans="1:9" x14ac:dyDescent="0.25">
      <c r="A54307" t="s">
        <v>697</v>
      </c>
      <c r="B54307" t="s">
        <v>707</v>
      </c>
      <c r="C54307">
        <v>25023530901</v>
      </c>
      <c r="D54307">
        <v>2020</v>
      </c>
      <c r="E54307">
        <v>152900</v>
      </c>
      <c r="F54307">
        <v>292900</v>
      </c>
      <c r="G54307">
        <v>0.433</v>
      </c>
      <c r="H54307">
        <v>449000</v>
      </c>
      <c r="I54307">
        <v>371700</v>
      </c>
    </row>
    <row r="54308" spans="1:9" x14ac:dyDescent="0.25">
      <c r="A54308" t="s">
        <v>697</v>
      </c>
      <c r="B54308" t="s">
        <v>707</v>
      </c>
      <c r="C54308">
        <v>25023530901</v>
      </c>
      <c r="D54308">
        <v>2021</v>
      </c>
      <c r="E54308">
        <v>171900</v>
      </c>
      <c r="F54308">
        <v>330900</v>
      </c>
      <c r="G54308">
        <v>0.42799999999999999</v>
      </c>
      <c r="H54308">
        <v>515900</v>
      </c>
      <c r="I54308">
        <v>421400</v>
      </c>
    </row>
    <row r="54309" spans="1:9" x14ac:dyDescent="0.25">
      <c r="A54309" t="s">
        <v>697</v>
      </c>
      <c r="B54309" t="s">
        <v>707</v>
      </c>
      <c r="C54309">
        <v>25023530901</v>
      </c>
      <c r="D54309">
        <v>2022</v>
      </c>
      <c r="E54309">
        <v>183400</v>
      </c>
      <c r="F54309">
        <v>352700</v>
      </c>
      <c r="G54309">
        <v>0.40300000000000002</v>
      </c>
      <c r="H54309">
        <v>581600</v>
      </c>
      <c r="I54309">
        <v>478700</v>
      </c>
    </row>
    <row r="54310" spans="1:9" x14ac:dyDescent="0.25">
      <c r="A54310" t="s">
        <v>697</v>
      </c>
      <c r="B54310" t="s">
        <v>707</v>
      </c>
      <c r="C54310">
        <v>25023530902</v>
      </c>
      <c r="D54310">
        <v>2012</v>
      </c>
      <c r="E54310">
        <v>131900</v>
      </c>
      <c r="F54310">
        <v>187500</v>
      </c>
      <c r="G54310">
        <v>0.499</v>
      </c>
      <c r="H54310">
        <v>321300</v>
      </c>
      <c r="I54310">
        <v>286900</v>
      </c>
    </row>
    <row r="54311" spans="1:9" x14ac:dyDescent="0.25">
      <c r="A54311" t="s">
        <v>697</v>
      </c>
      <c r="B54311" t="s">
        <v>707</v>
      </c>
      <c r="C54311">
        <v>25023530902</v>
      </c>
      <c r="D54311">
        <v>2013</v>
      </c>
      <c r="E54311">
        <v>110200</v>
      </c>
      <c r="F54311">
        <v>155600</v>
      </c>
      <c r="G54311">
        <v>0.41</v>
      </c>
      <c r="H54311">
        <v>324800</v>
      </c>
      <c r="I54311">
        <v>291700</v>
      </c>
    </row>
    <row r="54312" spans="1:9" x14ac:dyDescent="0.25">
      <c r="A54312" t="s">
        <v>697</v>
      </c>
      <c r="B54312" t="s">
        <v>707</v>
      </c>
      <c r="C54312">
        <v>25023530902</v>
      </c>
      <c r="D54312">
        <v>2014</v>
      </c>
      <c r="E54312">
        <v>129600</v>
      </c>
      <c r="F54312">
        <v>181900</v>
      </c>
      <c r="G54312">
        <v>0.45600000000000002</v>
      </c>
      <c r="H54312">
        <v>343400</v>
      </c>
      <c r="I54312">
        <v>307700</v>
      </c>
    </row>
    <row r="54313" spans="1:9" x14ac:dyDescent="0.25">
      <c r="A54313" t="s">
        <v>697</v>
      </c>
      <c r="B54313" t="s">
        <v>707</v>
      </c>
      <c r="C54313">
        <v>25023530902</v>
      </c>
      <c r="D54313">
        <v>2015</v>
      </c>
      <c r="E54313">
        <v>112000</v>
      </c>
      <c r="F54313">
        <v>158200</v>
      </c>
      <c r="G54313">
        <v>0.40899999999999997</v>
      </c>
      <c r="H54313">
        <v>333300</v>
      </c>
      <c r="I54313">
        <v>297100</v>
      </c>
    </row>
    <row r="54314" spans="1:9" x14ac:dyDescent="0.25">
      <c r="A54314" t="s">
        <v>697</v>
      </c>
      <c r="B54314" t="s">
        <v>707</v>
      </c>
      <c r="C54314">
        <v>25023530902</v>
      </c>
      <c r="D54314">
        <v>2016</v>
      </c>
      <c r="E54314">
        <v>122300</v>
      </c>
      <c r="F54314">
        <v>172700</v>
      </c>
      <c r="G54314">
        <v>0.41799999999999998</v>
      </c>
      <c r="H54314">
        <v>354300</v>
      </c>
      <c r="I54314">
        <v>317500</v>
      </c>
    </row>
    <row r="54315" spans="1:9" x14ac:dyDescent="0.25">
      <c r="A54315" t="s">
        <v>697</v>
      </c>
      <c r="B54315" t="s">
        <v>707</v>
      </c>
      <c r="C54315">
        <v>25023530902</v>
      </c>
      <c r="D54315">
        <v>2017</v>
      </c>
      <c r="E54315">
        <v>135800</v>
      </c>
      <c r="F54315">
        <v>191300</v>
      </c>
      <c r="G54315">
        <v>0.42699999999999999</v>
      </c>
      <c r="H54315">
        <v>389700</v>
      </c>
      <c r="I54315">
        <v>345300</v>
      </c>
    </row>
    <row r="54316" spans="1:9" x14ac:dyDescent="0.25">
      <c r="A54316" t="s">
        <v>697</v>
      </c>
      <c r="B54316" t="s">
        <v>707</v>
      </c>
      <c r="C54316">
        <v>25023530902</v>
      </c>
      <c r="D54316">
        <v>2018</v>
      </c>
      <c r="E54316">
        <v>147400</v>
      </c>
      <c r="F54316">
        <v>209500</v>
      </c>
      <c r="G54316">
        <v>0.436</v>
      </c>
      <c r="H54316">
        <v>412300</v>
      </c>
      <c r="I54316">
        <v>366800</v>
      </c>
    </row>
    <row r="54317" spans="1:9" x14ac:dyDescent="0.25">
      <c r="A54317" t="s">
        <v>697</v>
      </c>
      <c r="B54317" t="s">
        <v>707</v>
      </c>
      <c r="C54317">
        <v>25023530902</v>
      </c>
      <c r="D54317">
        <v>2019</v>
      </c>
      <c r="E54317">
        <v>152000</v>
      </c>
      <c r="F54317">
        <v>214500</v>
      </c>
      <c r="G54317">
        <v>0.442</v>
      </c>
      <c r="H54317">
        <v>416600</v>
      </c>
      <c r="I54317">
        <v>373300</v>
      </c>
    </row>
    <row r="54318" spans="1:9" x14ac:dyDescent="0.25">
      <c r="A54318" t="s">
        <v>697</v>
      </c>
      <c r="B54318" t="s">
        <v>707</v>
      </c>
      <c r="C54318">
        <v>25023530902</v>
      </c>
      <c r="D54318">
        <v>2020</v>
      </c>
      <c r="E54318">
        <v>157100</v>
      </c>
      <c r="F54318">
        <v>221900</v>
      </c>
      <c r="G54318">
        <v>0.42499999999999999</v>
      </c>
      <c r="H54318">
        <v>449700</v>
      </c>
      <c r="I54318">
        <v>401500</v>
      </c>
    </row>
    <row r="54319" spans="1:9" x14ac:dyDescent="0.25">
      <c r="A54319" t="s">
        <v>697</v>
      </c>
      <c r="B54319" t="s">
        <v>707</v>
      </c>
      <c r="C54319">
        <v>25023530902</v>
      </c>
      <c r="D54319">
        <v>2021</v>
      </c>
      <c r="E54319">
        <v>183800</v>
      </c>
      <c r="F54319">
        <v>259600</v>
      </c>
      <c r="G54319">
        <v>0.41699999999999998</v>
      </c>
      <c r="H54319">
        <v>537100</v>
      </c>
      <c r="I54319">
        <v>477100</v>
      </c>
    </row>
    <row r="54320" spans="1:9" x14ac:dyDescent="0.25">
      <c r="A54320" t="s">
        <v>697</v>
      </c>
      <c r="B54320" t="s">
        <v>707</v>
      </c>
      <c r="C54320">
        <v>25023530902</v>
      </c>
      <c r="D54320">
        <v>2022</v>
      </c>
      <c r="E54320">
        <v>210600</v>
      </c>
      <c r="F54320">
        <v>299000</v>
      </c>
      <c r="G54320">
        <v>0.41399999999999998</v>
      </c>
      <c r="H54320">
        <v>620700</v>
      </c>
      <c r="I54320">
        <v>551700</v>
      </c>
    </row>
    <row r="54321" spans="1:9" x14ac:dyDescent="0.25">
      <c r="A54321" t="s">
        <v>697</v>
      </c>
      <c r="B54321" t="s">
        <v>707</v>
      </c>
      <c r="C54321">
        <v>25023540103</v>
      </c>
      <c r="D54321">
        <v>2012</v>
      </c>
      <c r="E54321">
        <v>112400</v>
      </c>
      <c r="F54321">
        <v>88700</v>
      </c>
      <c r="G54321">
        <v>0.45600000000000002</v>
      </c>
      <c r="H54321">
        <v>298300</v>
      </c>
      <c r="I54321">
        <v>287800</v>
      </c>
    </row>
    <row r="54322" spans="1:9" x14ac:dyDescent="0.25">
      <c r="A54322" t="s">
        <v>697</v>
      </c>
      <c r="B54322" t="s">
        <v>707</v>
      </c>
      <c r="C54322">
        <v>25023540103</v>
      </c>
      <c r="D54322">
        <v>2013</v>
      </c>
      <c r="E54322">
        <v>104900</v>
      </c>
      <c r="F54322">
        <v>83200</v>
      </c>
      <c r="G54322">
        <v>0.43</v>
      </c>
      <c r="H54322">
        <v>302600</v>
      </c>
      <c r="I54322">
        <v>284400</v>
      </c>
    </row>
    <row r="54323" spans="1:9" x14ac:dyDescent="0.25">
      <c r="A54323" t="s">
        <v>697</v>
      </c>
      <c r="B54323" t="s">
        <v>707</v>
      </c>
      <c r="C54323">
        <v>25023540103</v>
      </c>
      <c r="D54323">
        <v>2014</v>
      </c>
      <c r="E54323">
        <v>110000</v>
      </c>
      <c r="F54323">
        <v>87400</v>
      </c>
      <c r="G54323">
        <v>0.436</v>
      </c>
      <c r="H54323">
        <v>312600</v>
      </c>
      <c r="I54323">
        <v>294500</v>
      </c>
    </row>
    <row r="54324" spans="1:9" x14ac:dyDescent="0.25">
      <c r="A54324" t="s">
        <v>697</v>
      </c>
      <c r="B54324" t="s">
        <v>707</v>
      </c>
      <c r="C54324">
        <v>25023540103</v>
      </c>
      <c r="D54324">
        <v>2015</v>
      </c>
      <c r="E54324">
        <v>109700</v>
      </c>
      <c r="F54324">
        <v>87100</v>
      </c>
      <c r="G54324">
        <v>0.42</v>
      </c>
      <c r="H54324">
        <v>324700</v>
      </c>
      <c r="I54324">
        <v>304800</v>
      </c>
    </row>
    <row r="54325" spans="1:9" x14ac:dyDescent="0.25">
      <c r="A54325" t="s">
        <v>697</v>
      </c>
      <c r="B54325" t="s">
        <v>707</v>
      </c>
      <c r="C54325">
        <v>25023540103</v>
      </c>
      <c r="D54325">
        <v>2016</v>
      </c>
      <c r="E54325">
        <v>114700</v>
      </c>
      <c r="F54325">
        <v>91200</v>
      </c>
      <c r="G54325">
        <v>0.40799999999999997</v>
      </c>
      <c r="H54325">
        <v>346000</v>
      </c>
      <c r="I54325">
        <v>327800</v>
      </c>
    </row>
    <row r="54326" spans="1:9" x14ac:dyDescent="0.25">
      <c r="A54326" t="s">
        <v>697</v>
      </c>
      <c r="B54326" t="s">
        <v>707</v>
      </c>
      <c r="C54326">
        <v>25023540103</v>
      </c>
      <c r="D54326">
        <v>2017</v>
      </c>
      <c r="E54326">
        <v>118500</v>
      </c>
      <c r="F54326">
        <v>94400</v>
      </c>
      <c r="G54326">
        <v>0.40799999999999997</v>
      </c>
      <c r="H54326">
        <v>362400</v>
      </c>
      <c r="I54326">
        <v>338200</v>
      </c>
    </row>
    <row r="54327" spans="1:9" x14ac:dyDescent="0.25">
      <c r="A54327" t="s">
        <v>697</v>
      </c>
      <c r="B54327" t="s">
        <v>707</v>
      </c>
      <c r="C54327">
        <v>25023540103</v>
      </c>
      <c r="D54327">
        <v>2018</v>
      </c>
      <c r="E54327">
        <v>121000</v>
      </c>
      <c r="F54327">
        <v>96000</v>
      </c>
      <c r="G54327">
        <v>0.38400000000000001</v>
      </c>
      <c r="H54327">
        <v>392100</v>
      </c>
      <c r="I54327">
        <v>367000</v>
      </c>
    </row>
    <row r="54328" spans="1:9" x14ac:dyDescent="0.25">
      <c r="A54328" t="s">
        <v>697</v>
      </c>
      <c r="B54328" t="s">
        <v>707</v>
      </c>
      <c r="C54328">
        <v>25023540103</v>
      </c>
      <c r="D54328">
        <v>2019</v>
      </c>
      <c r="E54328">
        <v>134500</v>
      </c>
      <c r="F54328">
        <v>107300</v>
      </c>
      <c r="G54328">
        <v>0.42</v>
      </c>
      <c r="H54328">
        <v>403800</v>
      </c>
      <c r="I54328">
        <v>373100</v>
      </c>
    </row>
    <row r="54329" spans="1:9" x14ac:dyDescent="0.25">
      <c r="A54329" t="s">
        <v>697</v>
      </c>
      <c r="B54329" t="s">
        <v>707</v>
      </c>
      <c r="C54329">
        <v>25023540103</v>
      </c>
      <c r="D54329">
        <v>2020</v>
      </c>
      <c r="E54329">
        <v>138000</v>
      </c>
      <c r="F54329">
        <v>108400</v>
      </c>
      <c r="G54329">
        <v>0.40100000000000002</v>
      </c>
      <c r="H54329">
        <v>425300</v>
      </c>
      <c r="I54329">
        <v>398700</v>
      </c>
    </row>
    <row r="54330" spans="1:9" x14ac:dyDescent="0.25">
      <c r="A54330" t="s">
        <v>697</v>
      </c>
      <c r="B54330" t="s">
        <v>707</v>
      </c>
      <c r="C54330">
        <v>25023540103</v>
      </c>
      <c r="D54330">
        <v>2021</v>
      </c>
      <c r="E54330">
        <v>146000</v>
      </c>
      <c r="F54330">
        <v>114800</v>
      </c>
      <c r="G54330">
        <v>0.36399999999999999</v>
      </c>
      <c r="H54330">
        <v>499900</v>
      </c>
      <c r="I54330">
        <v>464400</v>
      </c>
    </row>
    <row r="54331" spans="1:9" x14ac:dyDescent="0.25">
      <c r="A54331" t="s">
        <v>697</v>
      </c>
      <c r="B54331" t="s">
        <v>707</v>
      </c>
      <c r="C54331">
        <v>25023540103</v>
      </c>
      <c r="D54331">
        <v>2022</v>
      </c>
      <c r="E54331">
        <v>168100</v>
      </c>
      <c r="F54331">
        <v>132900</v>
      </c>
      <c r="G54331">
        <v>0.39</v>
      </c>
      <c r="H54331">
        <v>550700</v>
      </c>
      <c r="I54331">
        <v>498600</v>
      </c>
    </row>
    <row r="54332" spans="1:9" x14ac:dyDescent="0.25">
      <c r="A54332" t="s">
        <v>697</v>
      </c>
      <c r="B54332" t="s">
        <v>707</v>
      </c>
      <c r="C54332">
        <v>25023542101</v>
      </c>
      <c r="D54332">
        <v>2012</v>
      </c>
      <c r="E54332">
        <v>92300</v>
      </c>
      <c r="F54332">
        <v>90000</v>
      </c>
      <c r="G54332">
        <v>0.438</v>
      </c>
      <c r="H54332">
        <v>269000</v>
      </c>
      <c r="I54332">
        <v>236300</v>
      </c>
    </row>
    <row r="54333" spans="1:9" x14ac:dyDescent="0.25">
      <c r="A54333" t="s">
        <v>697</v>
      </c>
      <c r="B54333" t="s">
        <v>707</v>
      </c>
      <c r="C54333">
        <v>25023542101</v>
      </c>
      <c r="D54333">
        <v>2013</v>
      </c>
      <c r="E54333">
        <v>97700</v>
      </c>
      <c r="F54333">
        <v>95100</v>
      </c>
      <c r="G54333">
        <v>0.443</v>
      </c>
      <c r="H54333">
        <v>282500</v>
      </c>
      <c r="I54333">
        <v>247700</v>
      </c>
    </row>
    <row r="54334" spans="1:9" x14ac:dyDescent="0.25">
      <c r="A54334" t="s">
        <v>697</v>
      </c>
      <c r="B54334" t="s">
        <v>707</v>
      </c>
      <c r="C54334">
        <v>25023542101</v>
      </c>
      <c r="D54334">
        <v>2014</v>
      </c>
      <c r="E54334">
        <v>102500</v>
      </c>
      <c r="F54334">
        <v>100300</v>
      </c>
      <c r="G54334">
        <v>0.42699999999999999</v>
      </c>
      <c r="H54334">
        <v>311500</v>
      </c>
      <c r="I54334">
        <v>269000</v>
      </c>
    </row>
    <row r="54335" spans="1:9" x14ac:dyDescent="0.25">
      <c r="A54335" t="s">
        <v>697</v>
      </c>
      <c r="B54335" t="s">
        <v>707</v>
      </c>
      <c r="C54335">
        <v>25023542101</v>
      </c>
      <c r="D54335">
        <v>2015</v>
      </c>
      <c r="E54335">
        <v>104200</v>
      </c>
      <c r="F54335">
        <v>102100</v>
      </c>
      <c r="G54335">
        <v>0.42099999999999999</v>
      </c>
      <c r="H54335">
        <v>319800</v>
      </c>
      <c r="I54335">
        <v>277100</v>
      </c>
    </row>
    <row r="54336" spans="1:9" x14ac:dyDescent="0.25">
      <c r="A54336" t="s">
        <v>697</v>
      </c>
      <c r="B54336" t="s">
        <v>707</v>
      </c>
      <c r="C54336">
        <v>25023542101</v>
      </c>
      <c r="D54336">
        <v>2016</v>
      </c>
      <c r="E54336">
        <v>101600</v>
      </c>
      <c r="F54336">
        <v>99800</v>
      </c>
      <c r="G54336">
        <v>0.40799999999999997</v>
      </c>
      <c r="H54336">
        <v>321400</v>
      </c>
      <c r="I54336">
        <v>279100</v>
      </c>
    </row>
    <row r="54337" spans="1:9" x14ac:dyDescent="0.25">
      <c r="A54337" t="s">
        <v>697</v>
      </c>
      <c r="B54337" t="s">
        <v>707</v>
      </c>
      <c r="C54337">
        <v>25023542101</v>
      </c>
      <c r="D54337">
        <v>2017</v>
      </c>
      <c r="E54337">
        <v>114700</v>
      </c>
      <c r="F54337">
        <v>112600</v>
      </c>
      <c r="G54337">
        <v>0.41799999999999998</v>
      </c>
      <c r="H54337">
        <v>359800</v>
      </c>
      <c r="I54337">
        <v>307700</v>
      </c>
    </row>
    <row r="54338" spans="1:9" x14ac:dyDescent="0.25">
      <c r="A54338" t="s">
        <v>697</v>
      </c>
      <c r="B54338" t="s">
        <v>707</v>
      </c>
      <c r="C54338">
        <v>25023542101</v>
      </c>
      <c r="D54338">
        <v>2018</v>
      </c>
      <c r="E54338">
        <v>119300</v>
      </c>
      <c r="F54338">
        <v>117100</v>
      </c>
      <c r="G54338">
        <v>0.41599999999999998</v>
      </c>
      <c r="H54338">
        <v>373100</v>
      </c>
      <c r="I54338">
        <v>321200</v>
      </c>
    </row>
    <row r="54339" spans="1:9" x14ac:dyDescent="0.25">
      <c r="A54339" t="s">
        <v>697</v>
      </c>
      <c r="B54339" t="s">
        <v>707</v>
      </c>
      <c r="C54339">
        <v>25023542101</v>
      </c>
      <c r="D54339">
        <v>2019</v>
      </c>
      <c r="E54339">
        <v>126400</v>
      </c>
      <c r="F54339">
        <v>124000</v>
      </c>
      <c r="G54339">
        <v>0.41</v>
      </c>
      <c r="H54339">
        <v>399500</v>
      </c>
      <c r="I54339">
        <v>345400</v>
      </c>
    </row>
    <row r="54340" spans="1:9" x14ac:dyDescent="0.25">
      <c r="A54340" t="s">
        <v>697</v>
      </c>
      <c r="B54340" t="s">
        <v>707</v>
      </c>
      <c r="C54340">
        <v>25023542101</v>
      </c>
      <c r="D54340">
        <v>2020</v>
      </c>
      <c r="E54340">
        <v>130800</v>
      </c>
      <c r="F54340">
        <v>128300</v>
      </c>
      <c r="G54340">
        <v>0.40600000000000003</v>
      </c>
      <c r="H54340">
        <v>415200</v>
      </c>
      <c r="I54340">
        <v>360700</v>
      </c>
    </row>
    <row r="54341" spans="1:9" x14ac:dyDescent="0.25">
      <c r="A54341" t="s">
        <v>697</v>
      </c>
      <c r="B54341" t="s">
        <v>707</v>
      </c>
      <c r="C54341">
        <v>25023542101</v>
      </c>
      <c r="D54341">
        <v>2021</v>
      </c>
      <c r="E54341">
        <v>146100</v>
      </c>
      <c r="F54341">
        <v>143500</v>
      </c>
      <c r="G54341">
        <v>0.39300000000000002</v>
      </c>
      <c r="H54341">
        <v>485300</v>
      </c>
      <c r="I54341">
        <v>417300</v>
      </c>
    </row>
    <row r="54342" spans="1:9" x14ac:dyDescent="0.25">
      <c r="A54342" t="s">
        <v>697</v>
      </c>
      <c r="B54342" t="s">
        <v>707</v>
      </c>
      <c r="C54342">
        <v>25023542101</v>
      </c>
      <c r="D54342">
        <v>2022</v>
      </c>
      <c r="E54342">
        <v>155700</v>
      </c>
      <c r="F54342">
        <v>153400</v>
      </c>
      <c r="G54342">
        <v>0.36599999999999999</v>
      </c>
      <c r="H54342">
        <v>557500</v>
      </c>
      <c r="I54342">
        <v>476300</v>
      </c>
    </row>
    <row r="54343" spans="1:9" x14ac:dyDescent="0.25">
      <c r="A54343" t="s">
        <v>697</v>
      </c>
      <c r="B54343" t="s">
        <v>707</v>
      </c>
      <c r="C54343">
        <v>25023542200</v>
      </c>
      <c r="D54343">
        <v>2012</v>
      </c>
      <c r="E54343">
        <v>88100</v>
      </c>
      <c r="F54343">
        <v>105100</v>
      </c>
      <c r="G54343">
        <v>0.41599999999999998</v>
      </c>
      <c r="H54343">
        <v>269200</v>
      </c>
      <c r="I54343">
        <v>232800</v>
      </c>
    </row>
    <row r="54344" spans="1:9" x14ac:dyDescent="0.25">
      <c r="A54344" t="s">
        <v>697</v>
      </c>
      <c r="B54344" t="s">
        <v>707</v>
      </c>
      <c r="C54344">
        <v>25023542200</v>
      </c>
      <c r="D54344">
        <v>2013</v>
      </c>
      <c r="E54344">
        <v>89900</v>
      </c>
      <c r="F54344">
        <v>107800</v>
      </c>
      <c r="G54344">
        <v>0.41199999999999998</v>
      </c>
      <c r="H54344">
        <v>280800</v>
      </c>
      <c r="I54344">
        <v>240700</v>
      </c>
    </row>
    <row r="54345" spans="1:9" x14ac:dyDescent="0.25">
      <c r="A54345" t="s">
        <v>697</v>
      </c>
      <c r="B54345" t="s">
        <v>707</v>
      </c>
      <c r="C54345">
        <v>25023542200</v>
      </c>
      <c r="D54345">
        <v>2014</v>
      </c>
      <c r="E54345">
        <v>95800</v>
      </c>
      <c r="F54345">
        <v>115100</v>
      </c>
      <c r="G54345">
        <v>0.40600000000000003</v>
      </c>
      <c r="H54345">
        <v>303100</v>
      </c>
      <c r="I54345">
        <v>259100</v>
      </c>
    </row>
    <row r="54346" spans="1:9" x14ac:dyDescent="0.25">
      <c r="A54346" t="s">
        <v>697</v>
      </c>
      <c r="B54346" t="s">
        <v>707</v>
      </c>
      <c r="C54346">
        <v>25023542200</v>
      </c>
      <c r="D54346">
        <v>2015</v>
      </c>
      <c r="E54346">
        <v>103200</v>
      </c>
      <c r="F54346">
        <v>124100</v>
      </c>
      <c r="G54346">
        <v>0.433</v>
      </c>
      <c r="H54346">
        <v>309500</v>
      </c>
      <c r="I54346">
        <v>262300</v>
      </c>
    </row>
    <row r="54347" spans="1:9" x14ac:dyDescent="0.25">
      <c r="A54347" t="s">
        <v>697</v>
      </c>
      <c r="B54347" t="s">
        <v>707</v>
      </c>
      <c r="C54347">
        <v>25023542200</v>
      </c>
      <c r="D54347">
        <v>2016</v>
      </c>
      <c r="E54347">
        <v>110800</v>
      </c>
      <c r="F54347">
        <v>133000</v>
      </c>
      <c r="G54347">
        <v>0.42899999999999999</v>
      </c>
      <c r="H54347">
        <v>334600</v>
      </c>
      <c r="I54347">
        <v>283800</v>
      </c>
    </row>
    <row r="54348" spans="1:9" x14ac:dyDescent="0.25">
      <c r="A54348" t="s">
        <v>697</v>
      </c>
      <c r="B54348" t="s">
        <v>707</v>
      </c>
      <c r="C54348">
        <v>25023542200</v>
      </c>
      <c r="D54348">
        <v>2017</v>
      </c>
      <c r="E54348">
        <v>116600</v>
      </c>
      <c r="F54348">
        <v>140300</v>
      </c>
      <c r="G54348">
        <v>0.42</v>
      </c>
      <c r="H54348">
        <v>362600</v>
      </c>
      <c r="I54348">
        <v>305000</v>
      </c>
    </row>
    <row r="54349" spans="1:9" x14ac:dyDescent="0.25">
      <c r="A54349" t="s">
        <v>697</v>
      </c>
      <c r="B54349" t="s">
        <v>707</v>
      </c>
      <c r="C54349">
        <v>25023542200</v>
      </c>
      <c r="D54349">
        <v>2018</v>
      </c>
      <c r="E54349">
        <v>125000</v>
      </c>
      <c r="F54349">
        <v>148800</v>
      </c>
      <c r="G54349">
        <v>0.432</v>
      </c>
      <c r="H54349">
        <v>375200</v>
      </c>
      <c r="I54349">
        <v>318400</v>
      </c>
    </row>
    <row r="54350" spans="1:9" x14ac:dyDescent="0.25">
      <c r="A54350" t="s">
        <v>697</v>
      </c>
      <c r="B54350" t="s">
        <v>707</v>
      </c>
      <c r="C54350">
        <v>25023542200</v>
      </c>
      <c r="D54350">
        <v>2019</v>
      </c>
      <c r="E54350">
        <v>131700</v>
      </c>
      <c r="F54350">
        <v>156700</v>
      </c>
      <c r="G54350">
        <v>0.42599999999999999</v>
      </c>
      <c r="H54350">
        <v>396800</v>
      </c>
      <c r="I54350">
        <v>339700</v>
      </c>
    </row>
    <row r="54351" spans="1:9" x14ac:dyDescent="0.25">
      <c r="A54351" t="s">
        <v>697</v>
      </c>
      <c r="B54351" t="s">
        <v>707</v>
      </c>
      <c r="C54351">
        <v>25023542200</v>
      </c>
      <c r="D54351">
        <v>2020</v>
      </c>
      <c r="E54351">
        <v>133700</v>
      </c>
      <c r="F54351">
        <v>159400</v>
      </c>
      <c r="G54351">
        <v>0.40799999999999997</v>
      </c>
      <c r="H54351">
        <v>421400</v>
      </c>
      <c r="I54351">
        <v>360800</v>
      </c>
    </row>
    <row r="54352" spans="1:9" x14ac:dyDescent="0.25">
      <c r="A54352" t="s">
        <v>697</v>
      </c>
      <c r="B54352" t="s">
        <v>707</v>
      </c>
      <c r="C54352">
        <v>25023542200</v>
      </c>
      <c r="D54352">
        <v>2021</v>
      </c>
      <c r="E54352">
        <v>150500</v>
      </c>
      <c r="F54352">
        <v>180100</v>
      </c>
      <c r="G54352">
        <v>0.39500000000000002</v>
      </c>
      <c r="H54352">
        <v>493300</v>
      </c>
      <c r="I54352">
        <v>418400</v>
      </c>
    </row>
    <row r="54353" spans="1:9" x14ac:dyDescent="0.25">
      <c r="A54353" t="s">
        <v>697</v>
      </c>
      <c r="B54353" t="s">
        <v>707</v>
      </c>
      <c r="C54353">
        <v>25023542200</v>
      </c>
      <c r="D54353">
        <v>2022</v>
      </c>
      <c r="E54353">
        <v>149800</v>
      </c>
      <c r="F54353">
        <v>178800</v>
      </c>
      <c r="G54353">
        <v>0.37</v>
      </c>
      <c r="H54353">
        <v>527600</v>
      </c>
      <c r="I54353">
        <v>444800</v>
      </c>
    </row>
    <row r="54354" spans="1:9" x14ac:dyDescent="0.25">
      <c r="A54354" t="s">
        <v>697</v>
      </c>
      <c r="B54354" t="s">
        <v>707</v>
      </c>
      <c r="C54354">
        <v>25023544100</v>
      </c>
      <c r="D54354">
        <v>2012</v>
      </c>
      <c r="E54354">
        <v>98200</v>
      </c>
      <c r="F54354">
        <v>122900</v>
      </c>
      <c r="G54354">
        <v>0.45900000000000002</v>
      </c>
      <c r="H54354">
        <v>280800</v>
      </c>
      <c r="I54354">
        <v>234700</v>
      </c>
    </row>
    <row r="54355" spans="1:9" x14ac:dyDescent="0.25">
      <c r="A54355" t="s">
        <v>697</v>
      </c>
      <c r="B54355" t="s">
        <v>707</v>
      </c>
      <c r="C54355">
        <v>25023544100</v>
      </c>
      <c r="D54355">
        <v>2013</v>
      </c>
      <c r="E54355">
        <v>95100</v>
      </c>
      <c r="F54355">
        <v>119600</v>
      </c>
      <c r="G54355">
        <v>0.41799999999999998</v>
      </c>
      <c r="H54355">
        <v>296700</v>
      </c>
      <c r="I54355">
        <v>249200</v>
      </c>
    </row>
    <row r="54356" spans="1:9" x14ac:dyDescent="0.25">
      <c r="A54356" t="s">
        <v>697</v>
      </c>
      <c r="B54356" t="s">
        <v>707</v>
      </c>
      <c r="C54356">
        <v>25023544100</v>
      </c>
      <c r="D54356">
        <v>2014</v>
      </c>
      <c r="E54356">
        <v>101900</v>
      </c>
      <c r="F54356">
        <v>128600</v>
      </c>
      <c r="G54356">
        <v>0.42599999999999999</v>
      </c>
      <c r="H54356">
        <v>315700</v>
      </c>
      <c r="I54356">
        <v>262300</v>
      </c>
    </row>
    <row r="54357" spans="1:9" x14ac:dyDescent="0.25">
      <c r="A54357" t="s">
        <v>697</v>
      </c>
      <c r="B54357" t="s">
        <v>707</v>
      </c>
      <c r="C54357">
        <v>25023544100</v>
      </c>
      <c r="D54357">
        <v>2015</v>
      </c>
      <c r="E54357">
        <v>93900</v>
      </c>
      <c r="F54357">
        <v>117200</v>
      </c>
      <c r="G54357">
        <v>0.376</v>
      </c>
      <c r="H54357">
        <v>328300</v>
      </c>
      <c r="I54357">
        <v>274600</v>
      </c>
    </row>
    <row r="54358" spans="1:9" x14ac:dyDescent="0.25">
      <c r="A54358" t="s">
        <v>697</v>
      </c>
      <c r="B54358" t="s">
        <v>707</v>
      </c>
      <c r="C54358">
        <v>25023544100</v>
      </c>
      <c r="D54358">
        <v>2016</v>
      </c>
      <c r="E54358">
        <v>104900</v>
      </c>
      <c r="F54358">
        <v>132200</v>
      </c>
      <c r="G54358">
        <v>0.38800000000000001</v>
      </c>
      <c r="H54358">
        <v>355900</v>
      </c>
      <c r="I54358">
        <v>296400</v>
      </c>
    </row>
    <row r="54359" spans="1:9" x14ac:dyDescent="0.25">
      <c r="A54359" t="s">
        <v>697</v>
      </c>
      <c r="B54359" t="s">
        <v>707</v>
      </c>
      <c r="C54359">
        <v>25023544100</v>
      </c>
      <c r="D54359">
        <v>2017</v>
      </c>
      <c r="E54359">
        <v>104200</v>
      </c>
      <c r="F54359">
        <v>131500</v>
      </c>
      <c r="G54359">
        <v>0.372</v>
      </c>
      <c r="H54359">
        <v>376200</v>
      </c>
      <c r="I54359">
        <v>307300</v>
      </c>
    </row>
    <row r="54360" spans="1:9" x14ac:dyDescent="0.25">
      <c r="A54360" t="s">
        <v>697</v>
      </c>
      <c r="B54360" t="s">
        <v>707</v>
      </c>
      <c r="C54360">
        <v>25023544100</v>
      </c>
      <c r="D54360">
        <v>2018</v>
      </c>
      <c r="E54360">
        <v>118700</v>
      </c>
      <c r="F54360">
        <v>149900</v>
      </c>
      <c r="G54360">
        <v>0.39700000000000002</v>
      </c>
      <c r="H54360">
        <v>400000</v>
      </c>
      <c r="I54360">
        <v>328200</v>
      </c>
    </row>
    <row r="54361" spans="1:9" x14ac:dyDescent="0.25">
      <c r="A54361" t="s">
        <v>697</v>
      </c>
      <c r="B54361" t="s">
        <v>707</v>
      </c>
      <c r="C54361">
        <v>25023544100</v>
      </c>
      <c r="D54361">
        <v>2019</v>
      </c>
      <c r="E54361">
        <v>117600</v>
      </c>
      <c r="F54361">
        <v>148500</v>
      </c>
      <c r="G54361">
        <v>0.38100000000000001</v>
      </c>
      <c r="H54361">
        <v>412100</v>
      </c>
      <c r="I54361">
        <v>337900</v>
      </c>
    </row>
    <row r="54362" spans="1:9" x14ac:dyDescent="0.25">
      <c r="A54362" t="s">
        <v>697</v>
      </c>
      <c r="B54362" t="s">
        <v>707</v>
      </c>
      <c r="C54362">
        <v>25023544100</v>
      </c>
      <c r="D54362">
        <v>2020</v>
      </c>
      <c r="E54362">
        <v>124100</v>
      </c>
      <c r="F54362">
        <v>156600</v>
      </c>
      <c r="G54362">
        <v>0.376</v>
      </c>
      <c r="H54362">
        <v>443100</v>
      </c>
      <c r="I54362">
        <v>362500</v>
      </c>
    </row>
    <row r="54363" spans="1:9" x14ac:dyDescent="0.25">
      <c r="A54363" t="s">
        <v>697</v>
      </c>
      <c r="B54363" t="s">
        <v>707</v>
      </c>
      <c r="C54363">
        <v>25023544100</v>
      </c>
      <c r="D54363">
        <v>2021</v>
      </c>
      <c r="E54363">
        <v>143200</v>
      </c>
      <c r="F54363">
        <v>181100</v>
      </c>
      <c r="G54363">
        <v>0.378</v>
      </c>
      <c r="H54363">
        <v>508200</v>
      </c>
      <c r="I54363">
        <v>415800</v>
      </c>
    </row>
    <row r="54364" spans="1:9" x14ac:dyDescent="0.25">
      <c r="A54364" t="s">
        <v>697</v>
      </c>
      <c r="B54364" t="s">
        <v>707</v>
      </c>
      <c r="C54364">
        <v>25023544100</v>
      </c>
      <c r="D54364">
        <v>2022</v>
      </c>
      <c r="E54364">
        <v>158900</v>
      </c>
      <c r="F54364">
        <v>200000</v>
      </c>
      <c r="G54364">
        <v>0.371</v>
      </c>
      <c r="H54364">
        <v>575600</v>
      </c>
      <c r="I54364">
        <v>470400</v>
      </c>
    </row>
    <row r="54365" spans="1:9" x14ac:dyDescent="0.25">
      <c r="A54365" t="s">
        <v>697</v>
      </c>
      <c r="B54365" t="s">
        <v>707</v>
      </c>
      <c r="C54365">
        <v>25023544200</v>
      </c>
      <c r="D54365">
        <v>2012</v>
      </c>
      <c r="E54365">
        <v>98600</v>
      </c>
      <c r="F54365">
        <v>102200</v>
      </c>
      <c r="G54365">
        <v>0.44600000000000001</v>
      </c>
      <c r="H54365">
        <v>284000</v>
      </c>
      <c r="I54365">
        <v>248200</v>
      </c>
    </row>
    <row r="54366" spans="1:9" x14ac:dyDescent="0.25">
      <c r="A54366" t="s">
        <v>697</v>
      </c>
      <c r="B54366" t="s">
        <v>707</v>
      </c>
      <c r="C54366">
        <v>25023544200</v>
      </c>
      <c r="D54366">
        <v>2013</v>
      </c>
      <c r="E54366">
        <v>99500</v>
      </c>
      <c r="F54366">
        <v>102900</v>
      </c>
      <c r="G54366">
        <v>0.45200000000000001</v>
      </c>
      <c r="H54366">
        <v>279100</v>
      </c>
      <c r="I54366">
        <v>246900</v>
      </c>
    </row>
    <row r="54367" spans="1:9" x14ac:dyDescent="0.25">
      <c r="A54367" t="s">
        <v>697</v>
      </c>
      <c r="B54367" t="s">
        <v>707</v>
      </c>
      <c r="C54367">
        <v>25023544200</v>
      </c>
      <c r="D54367">
        <v>2014</v>
      </c>
      <c r="E54367">
        <v>95700</v>
      </c>
      <c r="F54367">
        <v>99300</v>
      </c>
      <c r="G54367">
        <v>0.40100000000000002</v>
      </c>
      <c r="H54367">
        <v>310600</v>
      </c>
      <c r="I54367">
        <v>267700</v>
      </c>
    </row>
    <row r="54368" spans="1:9" x14ac:dyDescent="0.25">
      <c r="A54368" t="s">
        <v>697</v>
      </c>
      <c r="B54368" t="s">
        <v>707</v>
      </c>
      <c r="C54368">
        <v>25023544200</v>
      </c>
      <c r="D54368">
        <v>2015</v>
      </c>
      <c r="E54368">
        <v>102200</v>
      </c>
      <c r="F54368">
        <v>105900</v>
      </c>
      <c r="G54368">
        <v>0.41199999999999998</v>
      </c>
      <c r="H54368">
        <v>320100</v>
      </c>
      <c r="I54368">
        <v>278700</v>
      </c>
    </row>
    <row r="54369" spans="1:9" x14ac:dyDescent="0.25">
      <c r="A54369" t="s">
        <v>697</v>
      </c>
      <c r="B54369" t="s">
        <v>707</v>
      </c>
      <c r="C54369">
        <v>25023544200</v>
      </c>
      <c r="D54369">
        <v>2016</v>
      </c>
      <c r="E54369">
        <v>101100</v>
      </c>
      <c r="F54369">
        <v>104700</v>
      </c>
      <c r="G54369">
        <v>0.378</v>
      </c>
      <c r="H54369">
        <v>344100</v>
      </c>
      <c r="I54369">
        <v>300000</v>
      </c>
    </row>
    <row r="54370" spans="1:9" x14ac:dyDescent="0.25">
      <c r="A54370" t="s">
        <v>697</v>
      </c>
      <c r="B54370" t="s">
        <v>707</v>
      </c>
      <c r="C54370">
        <v>25023544200</v>
      </c>
      <c r="D54370">
        <v>2017</v>
      </c>
      <c r="E54370">
        <v>106500</v>
      </c>
      <c r="F54370">
        <v>110100</v>
      </c>
      <c r="G54370">
        <v>0.38</v>
      </c>
      <c r="H54370">
        <v>367400</v>
      </c>
      <c r="I54370">
        <v>314700</v>
      </c>
    </row>
    <row r="54371" spans="1:9" x14ac:dyDescent="0.25">
      <c r="A54371" t="s">
        <v>697</v>
      </c>
      <c r="B54371" t="s">
        <v>707</v>
      </c>
      <c r="C54371">
        <v>25023544200</v>
      </c>
      <c r="D54371">
        <v>2018</v>
      </c>
      <c r="E54371">
        <v>117200</v>
      </c>
      <c r="F54371">
        <v>122000</v>
      </c>
      <c r="G54371">
        <v>0.39600000000000002</v>
      </c>
      <c r="H54371">
        <v>387700</v>
      </c>
      <c r="I54371">
        <v>332200</v>
      </c>
    </row>
    <row r="54372" spans="1:9" x14ac:dyDescent="0.25">
      <c r="A54372" t="s">
        <v>697</v>
      </c>
      <c r="B54372" t="s">
        <v>707</v>
      </c>
      <c r="C54372">
        <v>25023544200</v>
      </c>
      <c r="D54372">
        <v>2019</v>
      </c>
      <c r="E54372">
        <v>116600</v>
      </c>
      <c r="F54372">
        <v>121600</v>
      </c>
      <c r="G54372">
        <v>0.38500000000000001</v>
      </c>
      <c r="H54372">
        <v>397600</v>
      </c>
      <c r="I54372">
        <v>339800</v>
      </c>
    </row>
    <row r="54373" spans="1:9" x14ac:dyDescent="0.25">
      <c r="A54373" t="s">
        <v>697</v>
      </c>
      <c r="B54373" t="s">
        <v>707</v>
      </c>
      <c r="C54373">
        <v>25023544200</v>
      </c>
      <c r="D54373">
        <v>2020</v>
      </c>
      <c r="E54373">
        <v>123800</v>
      </c>
      <c r="F54373">
        <v>128500</v>
      </c>
      <c r="G54373">
        <v>0.375</v>
      </c>
      <c r="H54373">
        <v>430200</v>
      </c>
      <c r="I54373">
        <v>370500</v>
      </c>
    </row>
    <row r="54374" spans="1:9" x14ac:dyDescent="0.25">
      <c r="A54374" t="s">
        <v>697</v>
      </c>
      <c r="B54374" t="s">
        <v>707</v>
      </c>
      <c r="C54374">
        <v>25023544200</v>
      </c>
      <c r="D54374">
        <v>2021</v>
      </c>
      <c r="E54374">
        <v>141100</v>
      </c>
      <c r="F54374">
        <v>146100</v>
      </c>
      <c r="G54374">
        <v>0.378</v>
      </c>
      <c r="H54374">
        <v>491800</v>
      </c>
      <c r="I54374">
        <v>419100</v>
      </c>
    </row>
    <row r="54375" spans="1:9" x14ac:dyDescent="0.25">
      <c r="A54375" t="s">
        <v>697</v>
      </c>
      <c r="B54375" t="s">
        <v>707</v>
      </c>
      <c r="C54375">
        <v>25023544200</v>
      </c>
      <c r="D54375">
        <v>2022</v>
      </c>
      <c r="E54375">
        <v>158700</v>
      </c>
      <c r="F54375">
        <v>165100</v>
      </c>
      <c r="G54375">
        <v>0.38</v>
      </c>
      <c r="H54375">
        <v>549300</v>
      </c>
      <c r="I54375">
        <v>468700</v>
      </c>
    </row>
    <row r="54376" spans="1:9" x14ac:dyDescent="0.25">
      <c r="A54376" t="s">
        <v>697</v>
      </c>
      <c r="B54376" t="s">
        <v>707</v>
      </c>
      <c r="C54376">
        <v>25023545100</v>
      </c>
      <c r="D54376">
        <v>2012</v>
      </c>
      <c r="E54376">
        <v>96300</v>
      </c>
      <c r="F54376">
        <v>189600</v>
      </c>
      <c r="G54376">
        <v>0.435</v>
      </c>
      <c r="H54376">
        <v>281500</v>
      </c>
      <c r="I54376">
        <v>228000</v>
      </c>
    </row>
    <row r="54377" spans="1:9" x14ac:dyDescent="0.25">
      <c r="A54377" t="s">
        <v>697</v>
      </c>
      <c r="B54377" t="s">
        <v>707</v>
      </c>
      <c r="C54377">
        <v>25023545100</v>
      </c>
      <c r="D54377">
        <v>2013</v>
      </c>
      <c r="E54377">
        <v>86300</v>
      </c>
      <c r="F54377">
        <v>171100</v>
      </c>
      <c r="G54377">
        <v>0.41099999999999998</v>
      </c>
      <c r="H54377">
        <v>269300</v>
      </c>
      <c r="I54377">
        <v>217200</v>
      </c>
    </row>
    <row r="54378" spans="1:9" x14ac:dyDescent="0.25">
      <c r="A54378" t="s">
        <v>697</v>
      </c>
      <c r="B54378" t="s">
        <v>707</v>
      </c>
      <c r="C54378">
        <v>25023545100</v>
      </c>
      <c r="D54378">
        <v>2014</v>
      </c>
      <c r="E54378">
        <v>89300</v>
      </c>
      <c r="F54378">
        <v>177100</v>
      </c>
      <c r="G54378">
        <v>0.41199999999999998</v>
      </c>
      <c r="H54378">
        <v>276900</v>
      </c>
      <c r="I54378">
        <v>223300</v>
      </c>
    </row>
    <row r="54379" spans="1:9" x14ac:dyDescent="0.25">
      <c r="A54379" t="s">
        <v>697</v>
      </c>
      <c r="B54379" t="s">
        <v>707</v>
      </c>
      <c r="C54379">
        <v>25023545100</v>
      </c>
      <c r="D54379">
        <v>2015</v>
      </c>
      <c r="E54379">
        <v>92000</v>
      </c>
      <c r="F54379">
        <v>182100</v>
      </c>
      <c r="G54379">
        <v>0.39700000000000002</v>
      </c>
      <c r="H54379">
        <v>302000</v>
      </c>
      <c r="I54379">
        <v>239500</v>
      </c>
    </row>
    <row r="54380" spans="1:9" x14ac:dyDescent="0.25">
      <c r="A54380" t="s">
        <v>697</v>
      </c>
      <c r="B54380" t="s">
        <v>707</v>
      </c>
      <c r="C54380">
        <v>25023545100</v>
      </c>
      <c r="D54380">
        <v>2016</v>
      </c>
      <c r="E54380">
        <v>95900</v>
      </c>
      <c r="F54380">
        <v>187700</v>
      </c>
      <c r="G54380">
        <v>0.40400000000000003</v>
      </c>
      <c r="H54380">
        <v>307900</v>
      </c>
      <c r="I54380">
        <v>245200</v>
      </c>
    </row>
    <row r="54381" spans="1:9" x14ac:dyDescent="0.25">
      <c r="A54381" t="s">
        <v>697</v>
      </c>
      <c r="B54381" t="s">
        <v>707</v>
      </c>
      <c r="C54381">
        <v>25023545100</v>
      </c>
      <c r="D54381">
        <v>2017</v>
      </c>
      <c r="E54381">
        <v>101400</v>
      </c>
      <c r="F54381">
        <v>200600</v>
      </c>
      <c r="G54381">
        <v>0.39400000000000002</v>
      </c>
      <c r="H54381">
        <v>334200</v>
      </c>
      <c r="I54381">
        <v>265400</v>
      </c>
    </row>
    <row r="54382" spans="1:9" x14ac:dyDescent="0.25">
      <c r="A54382" t="s">
        <v>697</v>
      </c>
      <c r="B54382" t="s">
        <v>707</v>
      </c>
      <c r="C54382">
        <v>25023545100</v>
      </c>
      <c r="D54382">
        <v>2018</v>
      </c>
      <c r="E54382">
        <v>103900</v>
      </c>
      <c r="F54382">
        <v>206500</v>
      </c>
      <c r="G54382">
        <v>0.372</v>
      </c>
      <c r="H54382">
        <v>365200</v>
      </c>
      <c r="I54382">
        <v>289100</v>
      </c>
    </row>
    <row r="54383" spans="1:9" x14ac:dyDescent="0.25">
      <c r="A54383" t="s">
        <v>697</v>
      </c>
      <c r="B54383" t="s">
        <v>707</v>
      </c>
      <c r="C54383">
        <v>25023545100</v>
      </c>
      <c r="D54383">
        <v>2019</v>
      </c>
      <c r="E54383">
        <v>107400</v>
      </c>
      <c r="F54383">
        <v>212600</v>
      </c>
      <c r="G54383">
        <v>0.37</v>
      </c>
      <c r="H54383">
        <v>374700</v>
      </c>
      <c r="I54383">
        <v>300200</v>
      </c>
    </row>
    <row r="54384" spans="1:9" x14ac:dyDescent="0.25">
      <c r="A54384" t="s">
        <v>697</v>
      </c>
      <c r="B54384" t="s">
        <v>707</v>
      </c>
      <c r="C54384">
        <v>25023545100</v>
      </c>
      <c r="D54384">
        <v>2020</v>
      </c>
      <c r="E54384">
        <v>126300</v>
      </c>
      <c r="F54384">
        <v>250600</v>
      </c>
      <c r="G54384">
        <v>0.40300000000000002</v>
      </c>
      <c r="H54384">
        <v>404200</v>
      </c>
      <c r="I54384">
        <v>324300</v>
      </c>
    </row>
    <row r="54385" spans="1:9" x14ac:dyDescent="0.25">
      <c r="A54385" t="s">
        <v>697</v>
      </c>
      <c r="B54385" t="s">
        <v>707</v>
      </c>
      <c r="C54385">
        <v>25023545100</v>
      </c>
      <c r="D54385">
        <v>2021</v>
      </c>
      <c r="E54385">
        <v>139200</v>
      </c>
      <c r="F54385">
        <v>276900</v>
      </c>
      <c r="G54385">
        <v>0.38400000000000001</v>
      </c>
      <c r="H54385">
        <v>478300</v>
      </c>
      <c r="I54385">
        <v>374100</v>
      </c>
    </row>
    <row r="54386" spans="1:9" x14ac:dyDescent="0.25">
      <c r="A54386" t="s">
        <v>697</v>
      </c>
      <c r="B54386" t="s">
        <v>707</v>
      </c>
      <c r="C54386">
        <v>25023545100</v>
      </c>
      <c r="D54386">
        <v>2022</v>
      </c>
      <c r="E54386">
        <v>145500</v>
      </c>
      <c r="F54386">
        <v>287500</v>
      </c>
      <c r="G54386">
        <v>0.36099999999999999</v>
      </c>
      <c r="H54386">
        <v>529400</v>
      </c>
      <c r="I54386">
        <v>416600</v>
      </c>
    </row>
    <row r="54387" spans="1:9" x14ac:dyDescent="0.25">
      <c r="A54387" t="s">
        <v>697</v>
      </c>
      <c r="B54387" t="s">
        <v>707</v>
      </c>
      <c r="C54387">
        <v>25023545200</v>
      </c>
      <c r="D54387">
        <v>2012</v>
      </c>
      <c r="E54387">
        <v>97200</v>
      </c>
      <c r="F54387">
        <v>284600</v>
      </c>
      <c r="G54387">
        <v>0.48199999999999998</v>
      </c>
      <c r="H54387">
        <v>268700</v>
      </c>
      <c r="I54387">
        <v>203500</v>
      </c>
    </row>
    <row r="54388" spans="1:9" x14ac:dyDescent="0.25">
      <c r="A54388" t="s">
        <v>697</v>
      </c>
      <c r="B54388" t="s">
        <v>707</v>
      </c>
      <c r="C54388">
        <v>25023545200</v>
      </c>
      <c r="D54388">
        <v>2013</v>
      </c>
      <c r="E54388">
        <v>89400</v>
      </c>
      <c r="F54388">
        <v>260100</v>
      </c>
      <c r="G54388">
        <v>0.42099999999999999</v>
      </c>
      <c r="H54388">
        <v>279600</v>
      </c>
      <c r="I54388">
        <v>214200</v>
      </c>
    </row>
    <row r="54389" spans="1:9" x14ac:dyDescent="0.25">
      <c r="A54389" t="s">
        <v>697</v>
      </c>
      <c r="B54389" t="s">
        <v>707</v>
      </c>
      <c r="C54389">
        <v>25023545200</v>
      </c>
      <c r="D54389">
        <v>2014</v>
      </c>
      <c r="E54389">
        <v>87600</v>
      </c>
      <c r="F54389">
        <v>257000</v>
      </c>
      <c r="G54389">
        <v>0.436</v>
      </c>
      <c r="H54389">
        <v>270500</v>
      </c>
      <c r="I54389">
        <v>202800</v>
      </c>
    </row>
    <row r="54390" spans="1:9" x14ac:dyDescent="0.25">
      <c r="A54390" t="s">
        <v>697</v>
      </c>
      <c r="B54390" t="s">
        <v>707</v>
      </c>
      <c r="C54390">
        <v>25023545200</v>
      </c>
      <c r="D54390">
        <v>2015</v>
      </c>
      <c r="E54390">
        <v>99400</v>
      </c>
      <c r="F54390">
        <v>290300</v>
      </c>
      <c r="G54390">
        <v>0.44900000000000001</v>
      </c>
      <c r="H54390">
        <v>298900</v>
      </c>
      <c r="I54390">
        <v>223300</v>
      </c>
    </row>
    <row r="54391" spans="1:9" x14ac:dyDescent="0.25">
      <c r="A54391" t="s">
        <v>697</v>
      </c>
      <c r="B54391" t="s">
        <v>707</v>
      </c>
      <c r="C54391">
        <v>25023545200</v>
      </c>
      <c r="D54391">
        <v>2016</v>
      </c>
      <c r="E54391">
        <v>83300</v>
      </c>
      <c r="F54391">
        <v>243500</v>
      </c>
      <c r="G54391">
        <v>0.35899999999999999</v>
      </c>
      <c r="H54391">
        <v>313200</v>
      </c>
      <c r="I54391">
        <v>234200</v>
      </c>
    </row>
    <row r="54392" spans="1:9" x14ac:dyDescent="0.25">
      <c r="A54392" t="s">
        <v>697</v>
      </c>
      <c r="B54392" t="s">
        <v>707</v>
      </c>
      <c r="C54392">
        <v>25023545200</v>
      </c>
      <c r="D54392">
        <v>2017</v>
      </c>
      <c r="E54392">
        <v>99500</v>
      </c>
      <c r="F54392">
        <v>291600</v>
      </c>
      <c r="G54392">
        <v>0.38900000000000001</v>
      </c>
      <c r="H54392">
        <v>344800</v>
      </c>
      <c r="I54392">
        <v>258400</v>
      </c>
    </row>
    <row r="54393" spans="1:9" x14ac:dyDescent="0.25">
      <c r="A54393" t="s">
        <v>697</v>
      </c>
      <c r="B54393" t="s">
        <v>707</v>
      </c>
      <c r="C54393">
        <v>25023545200</v>
      </c>
      <c r="D54393">
        <v>2018</v>
      </c>
      <c r="E54393">
        <v>109000</v>
      </c>
      <c r="F54393">
        <v>318100</v>
      </c>
      <c r="G54393">
        <v>0.41499999999999998</v>
      </c>
      <c r="H54393">
        <v>356000</v>
      </c>
      <c r="I54393">
        <v>265100</v>
      </c>
    </row>
    <row r="54394" spans="1:9" x14ac:dyDescent="0.25">
      <c r="A54394" t="s">
        <v>697</v>
      </c>
      <c r="B54394" t="s">
        <v>707</v>
      </c>
      <c r="C54394">
        <v>25023545200</v>
      </c>
      <c r="D54394">
        <v>2019</v>
      </c>
      <c r="E54394">
        <v>107300</v>
      </c>
      <c r="F54394">
        <v>311800</v>
      </c>
      <c r="G54394">
        <v>0.378</v>
      </c>
      <c r="H54394">
        <v>382100</v>
      </c>
      <c r="I54394">
        <v>286200</v>
      </c>
    </row>
    <row r="54395" spans="1:9" x14ac:dyDescent="0.25">
      <c r="A54395" t="s">
        <v>697</v>
      </c>
      <c r="B54395" t="s">
        <v>707</v>
      </c>
      <c r="C54395">
        <v>25023545200</v>
      </c>
      <c r="D54395">
        <v>2020</v>
      </c>
      <c r="E54395">
        <v>113400</v>
      </c>
      <c r="F54395">
        <v>328000</v>
      </c>
      <c r="G54395">
        <v>0.375</v>
      </c>
      <c r="H54395">
        <v>406700</v>
      </c>
      <c r="I54395">
        <v>305400</v>
      </c>
    </row>
    <row r="54396" spans="1:9" x14ac:dyDescent="0.25">
      <c r="A54396" t="s">
        <v>697</v>
      </c>
      <c r="B54396" t="s">
        <v>707</v>
      </c>
      <c r="C54396">
        <v>25023545200</v>
      </c>
      <c r="D54396">
        <v>2021</v>
      </c>
      <c r="E54396">
        <v>134300</v>
      </c>
      <c r="F54396">
        <v>392600</v>
      </c>
      <c r="G54396">
        <v>0.38300000000000001</v>
      </c>
      <c r="H54396">
        <v>479100</v>
      </c>
      <c r="I54396">
        <v>354500</v>
      </c>
    </row>
    <row r="54397" spans="1:9" x14ac:dyDescent="0.25">
      <c r="A54397" t="s">
        <v>697</v>
      </c>
      <c r="B54397" t="s">
        <v>707</v>
      </c>
      <c r="C54397">
        <v>25023545200</v>
      </c>
      <c r="D54397">
        <v>2022</v>
      </c>
      <c r="E54397">
        <v>143300</v>
      </c>
      <c r="F54397">
        <v>419500</v>
      </c>
      <c r="G54397">
        <v>0.34799999999999998</v>
      </c>
      <c r="H54397">
        <v>562100</v>
      </c>
      <c r="I54397">
        <v>416800</v>
      </c>
    </row>
    <row r="54398" spans="1:9" x14ac:dyDescent="0.25">
      <c r="A54398" t="s">
        <v>697</v>
      </c>
      <c r="B54398" t="s">
        <v>707</v>
      </c>
      <c r="C54398">
        <v>25023545300</v>
      </c>
      <c r="D54398">
        <v>2012</v>
      </c>
      <c r="E54398">
        <v>107000</v>
      </c>
      <c r="F54398">
        <v>396700</v>
      </c>
      <c r="G54398">
        <v>0.43</v>
      </c>
      <c r="H54398">
        <v>325000</v>
      </c>
      <c r="I54398">
        <v>244300</v>
      </c>
    </row>
    <row r="54399" spans="1:9" x14ac:dyDescent="0.25">
      <c r="A54399" t="s">
        <v>697</v>
      </c>
      <c r="B54399" t="s">
        <v>707</v>
      </c>
      <c r="C54399">
        <v>25023545300</v>
      </c>
      <c r="D54399">
        <v>2013</v>
      </c>
      <c r="E54399">
        <v>108000</v>
      </c>
      <c r="F54399">
        <v>402400</v>
      </c>
      <c r="G54399">
        <v>0.44</v>
      </c>
      <c r="H54399">
        <v>315200</v>
      </c>
      <c r="I54399">
        <v>241400</v>
      </c>
    </row>
    <row r="54400" spans="1:9" x14ac:dyDescent="0.25">
      <c r="A54400" t="s">
        <v>697</v>
      </c>
      <c r="B54400" t="s">
        <v>707</v>
      </c>
      <c r="C54400">
        <v>25023545300</v>
      </c>
      <c r="D54400">
        <v>2014</v>
      </c>
      <c r="E54400">
        <v>100700</v>
      </c>
      <c r="F54400">
        <v>371200</v>
      </c>
      <c r="G54400">
        <v>0.40200000000000002</v>
      </c>
      <c r="H54400">
        <v>320900</v>
      </c>
      <c r="I54400">
        <v>246700</v>
      </c>
    </row>
    <row r="54401" spans="1:9" x14ac:dyDescent="0.25">
      <c r="A54401" t="s">
        <v>697</v>
      </c>
      <c r="B54401" t="s">
        <v>707</v>
      </c>
      <c r="C54401">
        <v>25023545300</v>
      </c>
      <c r="D54401">
        <v>2015</v>
      </c>
      <c r="E54401">
        <v>125100</v>
      </c>
      <c r="F54401">
        <v>463600</v>
      </c>
      <c r="G54401">
        <v>0.42499999999999999</v>
      </c>
      <c r="H54401">
        <v>377400</v>
      </c>
      <c r="I54401">
        <v>289400</v>
      </c>
    </row>
    <row r="54402" spans="1:9" x14ac:dyDescent="0.25">
      <c r="A54402" t="s">
        <v>697</v>
      </c>
      <c r="B54402" t="s">
        <v>707</v>
      </c>
      <c r="C54402">
        <v>25023545300</v>
      </c>
      <c r="D54402">
        <v>2016</v>
      </c>
      <c r="E54402">
        <v>136500</v>
      </c>
      <c r="F54402">
        <v>492400</v>
      </c>
      <c r="G54402">
        <v>0.47099999999999997</v>
      </c>
      <c r="H54402">
        <v>374400</v>
      </c>
      <c r="I54402">
        <v>285800</v>
      </c>
    </row>
    <row r="54403" spans="1:9" x14ac:dyDescent="0.25">
      <c r="A54403" t="s">
        <v>697</v>
      </c>
      <c r="B54403" t="s">
        <v>707</v>
      </c>
      <c r="C54403">
        <v>25023545300</v>
      </c>
      <c r="D54403">
        <v>2017</v>
      </c>
      <c r="E54403">
        <v>99800</v>
      </c>
      <c r="F54403">
        <v>370500</v>
      </c>
      <c r="G54403">
        <v>0.34499999999999997</v>
      </c>
      <c r="H54403">
        <v>374500</v>
      </c>
      <c r="I54403">
        <v>284800</v>
      </c>
    </row>
    <row r="54404" spans="1:9" x14ac:dyDescent="0.25">
      <c r="A54404" t="s">
        <v>697</v>
      </c>
      <c r="B54404" t="s">
        <v>707</v>
      </c>
      <c r="C54404">
        <v>25023545300</v>
      </c>
      <c r="D54404">
        <v>2018</v>
      </c>
      <c r="E54404">
        <v>134800</v>
      </c>
      <c r="F54404">
        <v>498300</v>
      </c>
      <c r="G54404">
        <v>0.41399999999999998</v>
      </c>
      <c r="H54404">
        <v>416100</v>
      </c>
      <c r="I54404">
        <v>321000</v>
      </c>
    </row>
    <row r="54405" spans="1:9" x14ac:dyDescent="0.25">
      <c r="A54405" t="s">
        <v>697</v>
      </c>
      <c r="B54405" t="s">
        <v>707</v>
      </c>
      <c r="C54405">
        <v>25023545300</v>
      </c>
      <c r="D54405">
        <v>2019</v>
      </c>
      <c r="E54405">
        <v>124000</v>
      </c>
      <c r="F54405">
        <v>460700</v>
      </c>
      <c r="G54405">
        <v>0.38600000000000001</v>
      </c>
      <c r="H54405">
        <v>419000</v>
      </c>
      <c r="I54405">
        <v>315900</v>
      </c>
    </row>
    <row r="54406" spans="1:9" x14ac:dyDescent="0.25">
      <c r="A54406" t="s">
        <v>697</v>
      </c>
      <c r="B54406" t="s">
        <v>707</v>
      </c>
      <c r="C54406">
        <v>25023545300</v>
      </c>
      <c r="D54406">
        <v>2020</v>
      </c>
      <c r="E54406">
        <v>145700</v>
      </c>
      <c r="F54406">
        <v>544400</v>
      </c>
      <c r="G54406">
        <v>0.42199999999999999</v>
      </c>
      <c r="H54406">
        <v>446200</v>
      </c>
      <c r="I54406">
        <v>339500</v>
      </c>
    </row>
    <row r="54407" spans="1:9" x14ac:dyDescent="0.25">
      <c r="A54407" t="s">
        <v>697</v>
      </c>
      <c r="B54407" t="s">
        <v>707</v>
      </c>
      <c r="C54407">
        <v>25023545300</v>
      </c>
      <c r="D54407">
        <v>2021</v>
      </c>
      <c r="E54407">
        <v>144900</v>
      </c>
      <c r="F54407">
        <v>530900</v>
      </c>
      <c r="G54407">
        <v>0.35199999999999998</v>
      </c>
      <c r="H54407">
        <v>530500</v>
      </c>
      <c r="I54407">
        <v>404800</v>
      </c>
    </row>
    <row r="54408" spans="1:9" x14ac:dyDescent="0.25">
      <c r="A54408" t="s">
        <v>697</v>
      </c>
      <c r="B54408" t="s">
        <v>707</v>
      </c>
      <c r="C54408">
        <v>25023545300</v>
      </c>
      <c r="D54408">
        <v>2022</v>
      </c>
      <c r="E54408">
        <v>196600</v>
      </c>
      <c r="F54408">
        <v>729200</v>
      </c>
      <c r="G54408">
        <v>0.40799999999999997</v>
      </c>
      <c r="H54408">
        <v>627300</v>
      </c>
      <c r="I54408">
        <v>473700</v>
      </c>
    </row>
    <row r="54409" spans="1:9" x14ac:dyDescent="0.25">
      <c r="A54409" t="s">
        <v>697</v>
      </c>
      <c r="B54409" t="s">
        <v>707</v>
      </c>
      <c r="C54409">
        <v>25023545400</v>
      </c>
      <c r="D54409">
        <v>2012</v>
      </c>
      <c r="E54409">
        <v>101300</v>
      </c>
      <c r="F54409">
        <v>325000</v>
      </c>
      <c r="G54409">
        <v>0.43</v>
      </c>
      <c r="H54409">
        <v>298600</v>
      </c>
      <c r="I54409">
        <v>232000</v>
      </c>
    </row>
    <row r="54410" spans="1:9" x14ac:dyDescent="0.25">
      <c r="A54410" t="s">
        <v>697</v>
      </c>
      <c r="B54410" t="s">
        <v>707</v>
      </c>
      <c r="C54410">
        <v>25023545400</v>
      </c>
      <c r="D54410">
        <v>2013</v>
      </c>
      <c r="E54410">
        <v>100800</v>
      </c>
      <c r="F54410">
        <v>327500</v>
      </c>
      <c r="G54410">
        <v>0.41199999999999998</v>
      </c>
      <c r="H54410">
        <v>314200</v>
      </c>
      <c r="I54410">
        <v>240700</v>
      </c>
    </row>
    <row r="54411" spans="1:9" x14ac:dyDescent="0.25">
      <c r="A54411" t="s">
        <v>697</v>
      </c>
      <c r="B54411" t="s">
        <v>707</v>
      </c>
      <c r="C54411">
        <v>25023545400</v>
      </c>
      <c r="D54411">
        <v>2014</v>
      </c>
      <c r="E54411">
        <v>104100</v>
      </c>
      <c r="F54411">
        <v>336500</v>
      </c>
      <c r="G54411">
        <v>0.432</v>
      </c>
      <c r="H54411">
        <v>309400</v>
      </c>
      <c r="I54411">
        <v>237300</v>
      </c>
    </row>
    <row r="54412" spans="1:9" x14ac:dyDescent="0.25">
      <c r="A54412" t="s">
        <v>697</v>
      </c>
      <c r="B54412" t="s">
        <v>707</v>
      </c>
      <c r="C54412">
        <v>25023545400</v>
      </c>
      <c r="D54412">
        <v>2015</v>
      </c>
      <c r="E54412">
        <v>100000</v>
      </c>
      <c r="F54412">
        <v>327900</v>
      </c>
      <c r="G54412">
        <v>0.432</v>
      </c>
      <c r="H54412">
        <v>300400</v>
      </c>
      <c r="I54412">
        <v>229700</v>
      </c>
    </row>
    <row r="54413" spans="1:9" x14ac:dyDescent="0.25">
      <c r="A54413" t="s">
        <v>697</v>
      </c>
      <c r="B54413" t="s">
        <v>707</v>
      </c>
      <c r="C54413">
        <v>25023545400</v>
      </c>
      <c r="D54413">
        <v>2016</v>
      </c>
      <c r="E54413">
        <v>108900</v>
      </c>
      <c r="F54413">
        <v>350200</v>
      </c>
      <c r="G54413">
        <v>0.41399999999999998</v>
      </c>
      <c r="H54413">
        <v>339600</v>
      </c>
      <c r="I54413">
        <v>260100</v>
      </c>
    </row>
    <row r="54414" spans="1:9" x14ac:dyDescent="0.25">
      <c r="A54414" t="s">
        <v>697</v>
      </c>
      <c r="B54414" t="s">
        <v>707</v>
      </c>
      <c r="C54414">
        <v>25023545400</v>
      </c>
      <c r="D54414">
        <v>2017</v>
      </c>
      <c r="E54414">
        <v>107600</v>
      </c>
      <c r="F54414">
        <v>348900</v>
      </c>
      <c r="G54414">
        <v>0.38</v>
      </c>
      <c r="H54414">
        <v>364200</v>
      </c>
      <c r="I54414">
        <v>278700</v>
      </c>
    </row>
    <row r="54415" spans="1:9" x14ac:dyDescent="0.25">
      <c r="A54415" t="s">
        <v>697</v>
      </c>
      <c r="B54415" t="s">
        <v>707</v>
      </c>
      <c r="C54415">
        <v>25023545400</v>
      </c>
      <c r="D54415">
        <v>2018</v>
      </c>
      <c r="E54415">
        <v>114800</v>
      </c>
      <c r="F54415">
        <v>372600</v>
      </c>
      <c r="G54415">
        <v>0.41099999999999998</v>
      </c>
      <c r="H54415">
        <v>361200</v>
      </c>
      <c r="I54415">
        <v>275900</v>
      </c>
    </row>
    <row r="54416" spans="1:9" x14ac:dyDescent="0.25">
      <c r="A54416" t="s">
        <v>697</v>
      </c>
      <c r="B54416" t="s">
        <v>707</v>
      </c>
      <c r="C54416">
        <v>25023545400</v>
      </c>
      <c r="D54416">
        <v>2019</v>
      </c>
      <c r="E54416">
        <v>127400</v>
      </c>
      <c r="F54416">
        <v>412800</v>
      </c>
      <c r="G54416">
        <v>0.4</v>
      </c>
      <c r="H54416">
        <v>411900</v>
      </c>
      <c r="I54416">
        <v>315700</v>
      </c>
    </row>
    <row r="54417" spans="1:9" x14ac:dyDescent="0.25">
      <c r="A54417" t="s">
        <v>697</v>
      </c>
      <c r="B54417" t="s">
        <v>707</v>
      </c>
      <c r="C54417">
        <v>25023545400</v>
      </c>
      <c r="D54417">
        <v>2020</v>
      </c>
      <c r="E54417">
        <v>133600</v>
      </c>
      <c r="F54417">
        <v>439200</v>
      </c>
      <c r="G54417">
        <v>0.38200000000000001</v>
      </c>
      <c r="H54417">
        <v>453300</v>
      </c>
      <c r="I54417">
        <v>344300</v>
      </c>
    </row>
    <row r="54418" spans="1:9" x14ac:dyDescent="0.25">
      <c r="A54418" t="s">
        <v>697</v>
      </c>
      <c r="B54418" t="s">
        <v>707</v>
      </c>
      <c r="C54418">
        <v>25023545400</v>
      </c>
      <c r="D54418">
        <v>2021</v>
      </c>
      <c r="E54418">
        <v>154600</v>
      </c>
      <c r="F54418">
        <v>510100</v>
      </c>
      <c r="G54418">
        <v>0.38700000000000001</v>
      </c>
      <c r="H54418">
        <v>523500</v>
      </c>
      <c r="I54418">
        <v>394000</v>
      </c>
    </row>
    <row r="54419" spans="1:9" x14ac:dyDescent="0.25">
      <c r="A54419" t="s">
        <v>697</v>
      </c>
      <c r="B54419" t="s">
        <v>707</v>
      </c>
      <c r="C54419">
        <v>25023545400</v>
      </c>
      <c r="D54419">
        <v>2022</v>
      </c>
      <c r="E54419">
        <v>182500</v>
      </c>
      <c r="F54419">
        <v>606900</v>
      </c>
      <c r="G54419">
        <v>0.38200000000000001</v>
      </c>
      <c r="H54419">
        <v>619800</v>
      </c>
      <c r="I54419">
        <v>471600</v>
      </c>
    </row>
    <row r="54420" spans="1:9" x14ac:dyDescent="0.25">
      <c r="A54420" t="s">
        <v>697</v>
      </c>
      <c r="B54420" t="s">
        <v>707</v>
      </c>
      <c r="C54420">
        <v>25023560100</v>
      </c>
      <c r="D54420">
        <v>2012</v>
      </c>
      <c r="E54420">
        <v>208600</v>
      </c>
      <c r="F54420">
        <v>410300</v>
      </c>
      <c r="G54420">
        <v>0.60499999999999998</v>
      </c>
      <c r="H54420">
        <v>415800</v>
      </c>
      <c r="I54420">
        <v>356800</v>
      </c>
    </row>
    <row r="54421" spans="1:9" x14ac:dyDescent="0.25">
      <c r="A54421" t="s">
        <v>697</v>
      </c>
      <c r="B54421" t="s">
        <v>707</v>
      </c>
      <c r="C54421">
        <v>25023560100</v>
      </c>
      <c r="D54421">
        <v>2013</v>
      </c>
      <c r="E54421">
        <v>181300</v>
      </c>
      <c r="F54421">
        <v>358400</v>
      </c>
      <c r="G54421">
        <v>0.51300000000000001</v>
      </c>
      <c r="H54421">
        <v>432600</v>
      </c>
      <c r="I54421">
        <v>366200</v>
      </c>
    </row>
    <row r="54422" spans="1:9" x14ac:dyDescent="0.25">
      <c r="A54422" t="s">
        <v>697</v>
      </c>
      <c r="B54422" t="s">
        <v>707</v>
      </c>
      <c r="C54422">
        <v>25023560100</v>
      </c>
      <c r="D54422">
        <v>2014</v>
      </c>
      <c r="E54422">
        <v>177300</v>
      </c>
      <c r="F54422">
        <v>348900</v>
      </c>
      <c r="G54422">
        <v>0.51700000000000002</v>
      </c>
      <c r="H54422">
        <v>416900</v>
      </c>
      <c r="I54422">
        <v>355300</v>
      </c>
    </row>
    <row r="54423" spans="1:9" x14ac:dyDescent="0.25">
      <c r="A54423" t="s">
        <v>697</v>
      </c>
      <c r="B54423" t="s">
        <v>707</v>
      </c>
      <c r="C54423">
        <v>25023560100</v>
      </c>
      <c r="D54423">
        <v>2015</v>
      </c>
      <c r="E54423">
        <v>181400</v>
      </c>
      <c r="F54423">
        <v>357800</v>
      </c>
      <c r="G54423">
        <v>0.5</v>
      </c>
      <c r="H54423">
        <v>438400</v>
      </c>
      <c r="I54423">
        <v>376300</v>
      </c>
    </row>
    <row r="54424" spans="1:9" x14ac:dyDescent="0.25">
      <c r="A54424" t="s">
        <v>697</v>
      </c>
      <c r="B54424" t="s">
        <v>707</v>
      </c>
      <c r="C54424">
        <v>25023560100</v>
      </c>
      <c r="D54424">
        <v>2016</v>
      </c>
      <c r="E54424">
        <v>196200</v>
      </c>
      <c r="F54424">
        <v>383800</v>
      </c>
      <c r="G54424">
        <v>0.53200000000000003</v>
      </c>
      <c r="H54424">
        <v>445700</v>
      </c>
      <c r="I54424">
        <v>381300</v>
      </c>
    </row>
    <row r="54425" spans="1:9" x14ac:dyDescent="0.25">
      <c r="A54425" t="s">
        <v>697</v>
      </c>
      <c r="B54425" t="s">
        <v>707</v>
      </c>
      <c r="C54425">
        <v>25023560100</v>
      </c>
      <c r="D54425">
        <v>2017</v>
      </c>
      <c r="E54425">
        <v>191800</v>
      </c>
      <c r="F54425">
        <v>378500</v>
      </c>
      <c r="G54425">
        <v>0.51300000000000001</v>
      </c>
      <c r="H54425">
        <v>458900</v>
      </c>
      <c r="I54425">
        <v>388500</v>
      </c>
    </row>
    <row r="54426" spans="1:9" x14ac:dyDescent="0.25">
      <c r="A54426" t="s">
        <v>697</v>
      </c>
      <c r="B54426" t="s">
        <v>707</v>
      </c>
      <c r="C54426">
        <v>25023560100</v>
      </c>
      <c r="D54426">
        <v>2018</v>
      </c>
      <c r="E54426">
        <v>178900</v>
      </c>
      <c r="F54426">
        <v>353300</v>
      </c>
      <c r="G54426">
        <v>0.46600000000000003</v>
      </c>
      <c r="H54426">
        <v>479200</v>
      </c>
      <c r="I54426">
        <v>398800</v>
      </c>
    </row>
    <row r="54427" spans="1:9" x14ac:dyDescent="0.25">
      <c r="A54427" t="s">
        <v>697</v>
      </c>
      <c r="B54427" t="s">
        <v>707</v>
      </c>
      <c r="C54427">
        <v>25023560100</v>
      </c>
      <c r="D54427">
        <v>2019</v>
      </c>
      <c r="E54427">
        <v>207800</v>
      </c>
      <c r="F54427">
        <v>408200</v>
      </c>
      <c r="G54427">
        <v>0.5</v>
      </c>
      <c r="H54427">
        <v>505400</v>
      </c>
      <c r="I54427">
        <v>431600</v>
      </c>
    </row>
    <row r="54428" spans="1:9" x14ac:dyDescent="0.25">
      <c r="A54428" t="s">
        <v>697</v>
      </c>
      <c r="B54428" t="s">
        <v>707</v>
      </c>
      <c r="C54428">
        <v>25023560100</v>
      </c>
      <c r="D54428">
        <v>2020</v>
      </c>
      <c r="E54428">
        <v>211500</v>
      </c>
      <c r="F54428">
        <v>415300</v>
      </c>
      <c r="G54428">
        <v>0.46</v>
      </c>
      <c r="H54428">
        <v>545800</v>
      </c>
      <c r="I54428">
        <v>476000</v>
      </c>
    </row>
    <row r="54429" spans="1:9" x14ac:dyDescent="0.25">
      <c r="A54429" t="s">
        <v>697</v>
      </c>
      <c r="B54429" t="s">
        <v>707</v>
      </c>
      <c r="C54429">
        <v>25023560100</v>
      </c>
      <c r="D54429">
        <v>2021</v>
      </c>
      <c r="E54429">
        <v>227600</v>
      </c>
      <c r="F54429">
        <v>447900</v>
      </c>
      <c r="G54429">
        <v>0.42699999999999999</v>
      </c>
      <c r="H54429">
        <v>639600</v>
      </c>
      <c r="I54429">
        <v>552400</v>
      </c>
    </row>
    <row r="54430" spans="1:9" x14ac:dyDescent="0.25">
      <c r="A54430" t="s">
        <v>697</v>
      </c>
      <c r="B54430" t="s">
        <v>707</v>
      </c>
      <c r="C54430">
        <v>25023560100</v>
      </c>
      <c r="D54430">
        <v>2022</v>
      </c>
      <c r="E54430">
        <v>269000</v>
      </c>
      <c r="F54430">
        <v>532700</v>
      </c>
      <c r="G54430">
        <v>0.42699999999999999</v>
      </c>
      <c r="H54430">
        <v>742400</v>
      </c>
      <c r="I54430">
        <v>653900</v>
      </c>
    </row>
    <row r="54431" spans="1:9" x14ac:dyDescent="0.25">
      <c r="A54431" t="s">
        <v>697</v>
      </c>
      <c r="B54431" t="s">
        <v>707</v>
      </c>
      <c r="C54431">
        <v>25023561100</v>
      </c>
      <c r="D54431">
        <v>2012</v>
      </c>
      <c r="E54431">
        <v>181300</v>
      </c>
      <c r="F54431">
        <v>328200</v>
      </c>
      <c r="G54431">
        <v>0.52700000000000002</v>
      </c>
      <c r="H54431">
        <v>405200</v>
      </c>
      <c r="I54431">
        <v>362200</v>
      </c>
    </row>
    <row r="54432" spans="1:9" x14ac:dyDescent="0.25">
      <c r="A54432" t="s">
        <v>697</v>
      </c>
      <c r="B54432" t="s">
        <v>707</v>
      </c>
      <c r="C54432">
        <v>25023561100</v>
      </c>
      <c r="D54432">
        <v>2013</v>
      </c>
      <c r="E54432">
        <v>160000</v>
      </c>
      <c r="F54432">
        <v>288600</v>
      </c>
      <c r="G54432">
        <v>0.47099999999999997</v>
      </c>
      <c r="H54432">
        <v>405700</v>
      </c>
      <c r="I54432">
        <v>357300</v>
      </c>
    </row>
    <row r="54433" spans="1:9" x14ac:dyDescent="0.25">
      <c r="A54433" t="s">
        <v>697</v>
      </c>
      <c r="B54433" t="s">
        <v>707</v>
      </c>
      <c r="C54433">
        <v>25023561100</v>
      </c>
      <c r="D54433">
        <v>2014</v>
      </c>
      <c r="E54433">
        <v>202500</v>
      </c>
      <c r="F54433">
        <v>366700</v>
      </c>
      <c r="G54433">
        <v>0.56599999999999895</v>
      </c>
      <c r="H54433">
        <v>430200</v>
      </c>
      <c r="I54433">
        <v>377200</v>
      </c>
    </row>
    <row r="54434" spans="1:9" x14ac:dyDescent="0.25">
      <c r="A54434" t="s">
        <v>697</v>
      </c>
      <c r="B54434" t="s">
        <v>707</v>
      </c>
      <c r="C54434">
        <v>25023561100</v>
      </c>
      <c r="D54434">
        <v>2015</v>
      </c>
      <c r="E54434">
        <v>150500</v>
      </c>
      <c r="F54434">
        <v>272300</v>
      </c>
      <c r="G54434">
        <v>0.40400000000000003</v>
      </c>
      <c r="H54434">
        <v>442100</v>
      </c>
      <c r="I54434">
        <v>391800</v>
      </c>
    </row>
    <row r="54435" spans="1:9" x14ac:dyDescent="0.25">
      <c r="A54435" t="s">
        <v>697</v>
      </c>
      <c r="B54435" t="s">
        <v>707</v>
      </c>
      <c r="C54435">
        <v>25023561100</v>
      </c>
      <c r="D54435">
        <v>2016</v>
      </c>
      <c r="E54435">
        <v>175100</v>
      </c>
      <c r="F54435">
        <v>317100</v>
      </c>
      <c r="G54435">
        <v>0.49199999999999999</v>
      </c>
      <c r="H54435">
        <v>425700</v>
      </c>
      <c r="I54435">
        <v>375200</v>
      </c>
    </row>
    <row r="54436" spans="1:9" x14ac:dyDescent="0.25">
      <c r="A54436" t="s">
        <v>697</v>
      </c>
      <c r="B54436" t="s">
        <v>707</v>
      </c>
      <c r="C54436">
        <v>25023561100</v>
      </c>
      <c r="D54436">
        <v>2017</v>
      </c>
      <c r="E54436">
        <v>169000</v>
      </c>
      <c r="F54436">
        <v>305100</v>
      </c>
      <c r="G54436">
        <v>0.443</v>
      </c>
      <c r="H54436">
        <v>447500</v>
      </c>
      <c r="I54436">
        <v>401900</v>
      </c>
    </row>
    <row r="54437" spans="1:9" x14ac:dyDescent="0.25">
      <c r="A54437" t="s">
        <v>697</v>
      </c>
      <c r="B54437" t="s">
        <v>707</v>
      </c>
      <c r="C54437">
        <v>25023561100</v>
      </c>
      <c r="D54437">
        <v>2018</v>
      </c>
      <c r="E54437">
        <v>156900</v>
      </c>
      <c r="F54437">
        <v>284800</v>
      </c>
      <c r="G54437">
        <v>0.39200000000000002</v>
      </c>
      <c r="H54437">
        <v>468400</v>
      </c>
      <c r="I54437">
        <v>421600</v>
      </c>
    </row>
    <row r="54438" spans="1:9" x14ac:dyDescent="0.25">
      <c r="A54438" t="s">
        <v>697</v>
      </c>
      <c r="B54438" t="s">
        <v>707</v>
      </c>
      <c r="C54438">
        <v>25023561100</v>
      </c>
      <c r="D54438">
        <v>2019</v>
      </c>
      <c r="E54438">
        <v>178600</v>
      </c>
      <c r="F54438">
        <v>325100</v>
      </c>
      <c r="G54438">
        <v>0.44900000000000001</v>
      </c>
      <c r="H54438">
        <v>471000</v>
      </c>
      <c r="I54438">
        <v>419400</v>
      </c>
    </row>
    <row r="54439" spans="1:9" x14ac:dyDescent="0.25">
      <c r="A54439" t="s">
        <v>697</v>
      </c>
      <c r="B54439" t="s">
        <v>707</v>
      </c>
      <c r="C54439">
        <v>25023561100</v>
      </c>
      <c r="D54439">
        <v>2020</v>
      </c>
      <c r="E54439">
        <v>202700</v>
      </c>
      <c r="F54439">
        <v>367800</v>
      </c>
      <c r="G54439">
        <v>0.439</v>
      </c>
      <c r="H54439">
        <v>543800</v>
      </c>
      <c r="I54439">
        <v>487600</v>
      </c>
    </row>
    <row r="54440" spans="1:9" x14ac:dyDescent="0.25">
      <c r="A54440" t="s">
        <v>697</v>
      </c>
      <c r="B54440" t="s">
        <v>707</v>
      </c>
      <c r="C54440">
        <v>25023561100</v>
      </c>
      <c r="D54440">
        <v>2021</v>
      </c>
      <c r="E54440">
        <v>240000</v>
      </c>
      <c r="F54440">
        <v>433500</v>
      </c>
      <c r="G54440">
        <v>0.44500000000000001</v>
      </c>
      <c r="H54440">
        <v>641000</v>
      </c>
      <c r="I54440">
        <v>566300</v>
      </c>
    </row>
    <row r="54441" spans="1:9" x14ac:dyDescent="0.25">
      <c r="A54441" t="s">
        <v>697</v>
      </c>
      <c r="B54441" t="s">
        <v>707</v>
      </c>
      <c r="C54441">
        <v>25023561100</v>
      </c>
      <c r="D54441">
        <v>2022</v>
      </c>
      <c r="E54441">
        <v>259300</v>
      </c>
      <c r="F54441">
        <v>471700</v>
      </c>
      <c r="G54441">
        <v>0.45500000000000002</v>
      </c>
      <c r="H54441">
        <v>680500</v>
      </c>
      <c r="I54441">
        <v>599800</v>
      </c>
    </row>
    <row r="54442" spans="1:9" x14ac:dyDescent="0.25">
      <c r="A54442" t="s">
        <v>697</v>
      </c>
      <c r="B54442" t="s">
        <v>366</v>
      </c>
      <c r="C54442">
        <v>25025130100</v>
      </c>
      <c r="D54442">
        <v>2012</v>
      </c>
      <c r="E54442">
        <v>228000</v>
      </c>
      <c r="F54442">
        <v>1560000</v>
      </c>
      <c r="G54442">
        <v>0.57399999999999995</v>
      </c>
      <c r="H54442">
        <v>508000</v>
      </c>
      <c r="I54442">
        <v>339700</v>
      </c>
    </row>
    <row r="54443" spans="1:9" x14ac:dyDescent="0.25">
      <c r="A54443" t="s">
        <v>697</v>
      </c>
      <c r="B54443" t="s">
        <v>366</v>
      </c>
      <c r="C54443">
        <v>25025130100</v>
      </c>
      <c r="D54443">
        <v>2013</v>
      </c>
      <c r="E54443">
        <v>233600</v>
      </c>
      <c r="F54443">
        <v>1605500</v>
      </c>
      <c r="G54443">
        <v>0.57999999999999996</v>
      </c>
      <c r="H54443">
        <v>522900</v>
      </c>
      <c r="I54443">
        <v>345000</v>
      </c>
    </row>
    <row r="54444" spans="1:9" x14ac:dyDescent="0.25">
      <c r="A54444" t="s">
        <v>697</v>
      </c>
      <c r="B54444" t="s">
        <v>366</v>
      </c>
      <c r="C54444">
        <v>25025130100</v>
      </c>
      <c r="D54444">
        <v>2014</v>
      </c>
      <c r="E54444">
        <v>262200</v>
      </c>
      <c r="F54444">
        <v>1800600</v>
      </c>
      <c r="G54444">
        <v>0.60099999999999998</v>
      </c>
      <c r="H54444">
        <v>567400</v>
      </c>
      <c r="I54444">
        <v>373000</v>
      </c>
    </row>
    <row r="54445" spans="1:9" x14ac:dyDescent="0.25">
      <c r="A54445" t="s">
        <v>697</v>
      </c>
      <c r="B54445" t="s">
        <v>366</v>
      </c>
      <c r="C54445">
        <v>25025130100</v>
      </c>
      <c r="D54445">
        <v>2015</v>
      </c>
      <c r="E54445">
        <v>263900</v>
      </c>
      <c r="F54445">
        <v>1810300</v>
      </c>
      <c r="G54445">
        <v>0.56699999999999895</v>
      </c>
      <c r="H54445">
        <v>610900</v>
      </c>
      <c r="I54445">
        <v>399400</v>
      </c>
    </row>
    <row r="54446" spans="1:9" x14ac:dyDescent="0.25">
      <c r="A54446" t="s">
        <v>697</v>
      </c>
      <c r="B54446" t="s">
        <v>366</v>
      </c>
      <c r="C54446">
        <v>25025130100</v>
      </c>
      <c r="D54446">
        <v>2016</v>
      </c>
      <c r="E54446">
        <v>280400</v>
      </c>
      <c r="F54446">
        <v>1925900</v>
      </c>
      <c r="G54446">
        <v>0.55800000000000005</v>
      </c>
      <c r="H54446">
        <v>658100</v>
      </c>
      <c r="I54446">
        <v>430400</v>
      </c>
    </row>
    <row r="54447" spans="1:9" x14ac:dyDescent="0.25">
      <c r="A54447" t="s">
        <v>697</v>
      </c>
      <c r="B54447" t="s">
        <v>366</v>
      </c>
      <c r="C54447">
        <v>25025130100</v>
      </c>
      <c r="D54447">
        <v>2017</v>
      </c>
      <c r="E54447">
        <v>291600</v>
      </c>
      <c r="F54447">
        <v>2001500</v>
      </c>
      <c r="G54447">
        <v>0.53800000000000003</v>
      </c>
      <c r="H54447">
        <v>711600</v>
      </c>
      <c r="I54447">
        <v>464200</v>
      </c>
    </row>
    <row r="54448" spans="1:9" x14ac:dyDescent="0.25">
      <c r="A54448" t="s">
        <v>697</v>
      </c>
      <c r="B54448" t="s">
        <v>366</v>
      </c>
      <c r="C54448">
        <v>25025130100</v>
      </c>
      <c r="D54448">
        <v>2018</v>
      </c>
      <c r="E54448">
        <v>396900</v>
      </c>
      <c r="F54448">
        <v>2725000</v>
      </c>
      <c r="G54448">
        <v>0.68100000000000005</v>
      </c>
      <c r="H54448">
        <v>772800</v>
      </c>
      <c r="I54448">
        <v>498800</v>
      </c>
    </row>
    <row r="54449" spans="1:9" x14ac:dyDescent="0.25">
      <c r="A54449" t="s">
        <v>697</v>
      </c>
      <c r="B54449" t="s">
        <v>366</v>
      </c>
      <c r="C54449">
        <v>25025130100</v>
      </c>
      <c r="D54449">
        <v>2019</v>
      </c>
      <c r="E54449">
        <v>373200</v>
      </c>
      <c r="F54449">
        <v>2569200</v>
      </c>
      <c r="G54449">
        <v>0.623</v>
      </c>
      <c r="H54449">
        <v>791700</v>
      </c>
      <c r="I54449">
        <v>513700</v>
      </c>
    </row>
    <row r="54450" spans="1:9" x14ac:dyDescent="0.25">
      <c r="A54450" t="s">
        <v>697</v>
      </c>
      <c r="B54450" t="s">
        <v>366</v>
      </c>
      <c r="C54450">
        <v>25025130100</v>
      </c>
      <c r="D54450">
        <v>2020</v>
      </c>
      <c r="E54450">
        <v>382200</v>
      </c>
      <c r="F54450">
        <v>2602500</v>
      </c>
      <c r="G54450">
        <v>0.59699999999999998</v>
      </c>
      <c r="H54450">
        <v>840800</v>
      </c>
      <c r="I54450">
        <v>537700</v>
      </c>
    </row>
    <row r="54451" spans="1:9" x14ac:dyDescent="0.25">
      <c r="A54451" t="s">
        <v>697</v>
      </c>
      <c r="B54451" t="s">
        <v>366</v>
      </c>
      <c r="C54451">
        <v>25025130100</v>
      </c>
      <c r="D54451">
        <v>2021</v>
      </c>
      <c r="E54451">
        <v>391200</v>
      </c>
      <c r="F54451">
        <v>2635800</v>
      </c>
      <c r="G54451">
        <v>0.57099999999999995</v>
      </c>
      <c r="H54451">
        <v>889900</v>
      </c>
      <c r="I54451">
        <v>561700</v>
      </c>
    </row>
    <row r="54452" spans="1:9" x14ac:dyDescent="0.25">
      <c r="A54452" t="s">
        <v>697</v>
      </c>
      <c r="B54452" t="s">
        <v>366</v>
      </c>
      <c r="C54452">
        <v>25025130100</v>
      </c>
      <c r="D54452">
        <v>2022</v>
      </c>
      <c r="E54452">
        <v>400200</v>
      </c>
      <c r="F54452">
        <v>2669100</v>
      </c>
      <c r="G54452">
        <v>0.54500000000000004</v>
      </c>
      <c r="H54452">
        <v>939000</v>
      </c>
      <c r="I54452">
        <v>585700</v>
      </c>
    </row>
    <row r="54453" spans="1:9" x14ac:dyDescent="0.25">
      <c r="A54453" t="s">
        <v>697</v>
      </c>
      <c r="B54453" t="s">
        <v>366</v>
      </c>
      <c r="C54453">
        <v>25025130200</v>
      </c>
      <c r="D54453">
        <v>2012</v>
      </c>
      <c r="E54453">
        <v>227900</v>
      </c>
      <c r="F54453">
        <v>1400700</v>
      </c>
      <c r="G54453">
        <v>0.51500000000000001</v>
      </c>
      <c r="H54453">
        <v>514800</v>
      </c>
      <c r="I54453">
        <v>389700</v>
      </c>
    </row>
    <row r="54454" spans="1:9" x14ac:dyDescent="0.25">
      <c r="A54454" t="s">
        <v>697</v>
      </c>
      <c r="B54454" t="s">
        <v>366</v>
      </c>
      <c r="C54454">
        <v>25025130200</v>
      </c>
      <c r="D54454">
        <v>2013</v>
      </c>
      <c r="E54454">
        <v>254200</v>
      </c>
      <c r="F54454">
        <v>1581200</v>
      </c>
      <c r="G54454">
        <v>0.55000000000000004</v>
      </c>
      <c r="H54454">
        <v>543300</v>
      </c>
      <c r="I54454">
        <v>406100</v>
      </c>
    </row>
    <row r="54455" spans="1:9" x14ac:dyDescent="0.25">
      <c r="A54455" t="s">
        <v>697</v>
      </c>
      <c r="B54455" t="s">
        <v>366</v>
      </c>
      <c r="C54455">
        <v>25025130200</v>
      </c>
      <c r="D54455">
        <v>2014</v>
      </c>
      <c r="E54455">
        <v>283000</v>
      </c>
      <c r="F54455">
        <v>1758300</v>
      </c>
      <c r="G54455">
        <v>0.56200000000000006</v>
      </c>
      <c r="H54455">
        <v>592300</v>
      </c>
      <c r="I54455">
        <v>443800</v>
      </c>
    </row>
    <row r="54456" spans="1:9" x14ac:dyDescent="0.25">
      <c r="A54456" t="s">
        <v>697</v>
      </c>
      <c r="B54456" t="s">
        <v>366</v>
      </c>
      <c r="C54456">
        <v>25025130200</v>
      </c>
      <c r="D54456">
        <v>2015</v>
      </c>
      <c r="E54456">
        <v>276400</v>
      </c>
      <c r="F54456">
        <v>1711700</v>
      </c>
      <c r="G54456">
        <v>0.51300000000000001</v>
      </c>
      <c r="H54456">
        <v>635400</v>
      </c>
      <c r="I54456">
        <v>475100</v>
      </c>
    </row>
    <row r="54457" spans="1:9" x14ac:dyDescent="0.25">
      <c r="A54457" t="s">
        <v>697</v>
      </c>
      <c r="B54457" t="s">
        <v>366</v>
      </c>
      <c r="C54457">
        <v>25025130200</v>
      </c>
      <c r="D54457">
        <v>2016</v>
      </c>
      <c r="E54457">
        <v>322400</v>
      </c>
      <c r="F54457">
        <v>1990900</v>
      </c>
      <c r="G54457">
        <v>0.56000000000000005</v>
      </c>
      <c r="H54457">
        <v>674900</v>
      </c>
      <c r="I54457">
        <v>507100</v>
      </c>
    </row>
    <row r="54458" spans="1:9" x14ac:dyDescent="0.25">
      <c r="A54458" t="s">
        <v>697</v>
      </c>
      <c r="B54458" t="s">
        <v>366</v>
      </c>
      <c r="C54458">
        <v>25025130200</v>
      </c>
      <c r="D54458">
        <v>2017</v>
      </c>
      <c r="E54458">
        <v>330900</v>
      </c>
      <c r="F54458">
        <v>2055200</v>
      </c>
      <c r="G54458">
        <v>0.53300000000000003</v>
      </c>
      <c r="H54458">
        <v>735500</v>
      </c>
      <c r="I54458">
        <v>547000</v>
      </c>
    </row>
    <row r="54459" spans="1:9" x14ac:dyDescent="0.25">
      <c r="A54459" t="s">
        <v>697</v>
      </c>
      <c r="B54459" t="s">
        <v>366</v>
      </c>
      <c r="C54459">
        <v>25025130200</v>
      </c>
      <c r="D54459">
        <v>2018</v>
      </c>
      <c r="E54459">
        <v>394300</v>
      </c>
      <c r="F54459">
        <v>2443600</v>
      </c>
      <c r="G54459">
        <v>0.58899999999999997</v>
      </c>
      <c r="H54459">
        <v>798500</v>
      </c>
      <c r="I54459">
        <v>590900</v>
      </c>
    </row>
    <row r="54460" spans="1:9" x14ac:dyDescent="0.25">
      <c r="A54460" t="s">
        <v>697</v>
      </c>
      <c r="B54460" t="s">
        <v>366</v>
      </c>
      <c r="C54460">
        <v>25025130200</v>
      </c>
      <c r="D54460">
        <v>2019</v>
      </c>
      <c r="E54460">
        <v>430400</v>
      </c>
      <c r="F54460">
        <v>2662700</v>
      </c>
      <c r="G54460">
        <v>0.61499999999999999</v>
      </c>
      <c r="H54460">
        <v>827200</v>
      </c>
      <c r="I54460">
        <v>617100</v>
      </c>
    </row>
    <row r="54461" spans="1:9" x14ac:dyDescent="0.25">
      <c r="A54461" t="s">
        <v>697</v>
      </c>
      <c r="B54461" t="s">
        <v>366</v>
      </c>
      <c r="C54461">
        <v>25025130200</v>
      </c>
      <c r="D54461">
        <v>2020</v>
      </c>
      <c r="E54461">
        <v>415600</v>
      </c>
      <c r="F54461">
        <v>2540100</v>
      </c>
      <c r="G54461">
        <v>0.56200000000000006</v>
      </c>
      <c r="H54461">
        <v>866200</v>
      </c>
      <c r="I54461">
        <v>641500</v>
      </c>
    </row>
    <row r="54462" spans="1:9" x14ac:dyDescent="0.25">
      <c r="A54462" t="s">
        <v>697</v>
      </c>
      <c r="B54462" t="s">
        <v>366</v>
      </c>
      <c r="C54462">
        <v>25025130200</v>
      </c>
      <c r="D54462">
        <v>2021</v>
      </c>
      <c r="E54462">
        <v>459300</v>
      </c>
      <c r="F54462">
        <v>2807900</v>
      </c>
      <c r="G54462">
        <v>0.56499999999999895</v>
      </c>
      <c r="H54462">
        <v>964900</v>
      </c>
      <c r="I54462">
        <v>706500</v>
      </c>
    </row>
    <row r="54463" spans="1:9" x14ac:dyDescent="0.25">
      <c r="A54463" t="s">
        <v>697</v>
      </c>
      <c r="B54463" t="s">
        <v>366</v>
      </c>
      <c r="C54463">
        <v>25025130200</v>
      </c>
      <c r="D54463">
        <v>2022</v>
      </c>
      <c r="E54463">
        <v>503000</v>
      </c>
      <c r="F54463">
        <v>3075700</v>
      </c>
      <c r="G54463">
        <v>0.56799999999999995</v>
      </c>
      <c r="H54463">
        <v>1063600</v>
      </c>
      <c r="I54463">
        <v>771500</v>
      </c>
    </row>
    <row r="54464" spans="1:9" x14ac:dyDescent="0.25">
      <c r="A54464" t="s">
        <v>697</v>
      </c>
      <c r="B54464" t="s">
        <v>366</v>
      </c>
      <c r="C54464">
        <v>25025130402</v>
      </c>
      <c r="D54464">
        <v>2012</v>
      </c>
      <c r="E54464">
        <v>210800</v>
      </c>
      <c r="F54464">
        <v>1364200</v>
      </c>
      <c r="G54464">
        <v>0.58899999999999997</v>
      </c>
      <c r="H54464">
        <v>471600</v>
      </c>
      <c r="I54464">
        <v>312300</v>
      </c>
    </row>
    <row r="54465" spans="1:9" x14ac:dyDescent="0.25">
      <c r="A54465" t="s">
        <v>697</v>
      </c>
      <c r="B54465" t="s">
        <v>366</v>
      </c>
      <c r="C54465">
        <v>25025130402</v>
      </c>
      <c r="D54465">
        <v>2013</v>
      </c>
      <c r="E54465">
        <v>202800</v>
      </c>
      <c r="F54465">
        <v>1313400</v>
      </c>
      <c r="G54465">
        <v>0.54900000000000004</v>
      </c>
      <c r="H54465">
        <v>493100</v>
      </c>
      <c r="I54465">
        <v>322000</v>
      </c>
    </row>
    <row r="54466" spans="1:9" x14ac:dyDescent="0.25">
      <c r="A54466" t="s">
        <v>697</v>
      </c>
      <c r="B54466" t="s">
        <v>366</v>
      </c>
      <c r="C54466">
        <v>25025130402</v>
      </c>
      <c r="D54466">
        <v>2014</v>
      </c>
      <c r="E54466">
        <v>215000</v>
      </c>
      <c r="F54466">
        <v>1400000</v>
      </c>
      <c r="G54466">
        <v>0.55600000000000005</v>
      </c>
      <c r="H54466">
        <v>521200</v>
      </c>
      <c r="I54466">
        <v>337300</v>
      </c>
    </row>
    <row r="54467" spans="1:9" x14ac:dyDescent="0.25">
      <c r="A54467" t="s">
        <v>697</v>
      </c>
      <c r="B54467" t="s">
        <v>366</v>
      </c>
      <c r="C54467">
        <v>25025130402</v>
      </c>
      <c r="D54467">
        <v>2015</v>
      </c>
      <c r="E54467">
        <v>237300</v>
      </c>
      <c r="F54467">
        <v>1547500</v>
      </c>
      <c r="G54467">
        <v>0.57199999999999995</v>
      </c>
      <c r="H54467">
        <v>558500</v>
      </c>
      <c r="I54467">
        <v>361700</v>
      </c>
    </row>
    <row r="54468" spans="1:9" x14ac:dyDescent="0.25">
      <c r="A54468" t="s">
        <v>697</v>
      </c>
      <c r="B54468" t="s">
        <v>366</v>
      </c>
      <c r="C54468">
        <v>25025130402</v>
      </c>
      <c r="D54468">
        <v>2016</v>
      </c>
      <c r="E54468">
        <v>259100</v>
      </c>
      <c r="F54468">
        <v>1685000</v>
      </c>
      <c r="G54468">
        <v>0.57599999999999996</v>
      </c>
      <c r="H54468">
        <v>603200</v>
      </c>
      <c r="I54468">
        <v>391400</v>
      </c>
    </row>
    <row r="54469" spans="1:9" x14ac:dyDescent="0.25">
      <c r="A54469" t="s">
        <v>697</v>
      </c>
      <c r="B54469" t="s">
        <v>366</v>
      </c>
      <c r="C54469">
        <v>25025130402</v>
      </c>
      <c r="D54469">
        <v>2017</v>
      </c>
      <c r="E54469">
        <v>260700</v>
      </c>
      <c r="F54469">
        <v>1698800</v>
      </c>
      <c r="G54469">
        <v>0.53700000000000003</v>
      </c>
      <c r="H54469">
        <v>651600</v>
      </c>
      <c r="I54469">
        <v>422900</v>
      </c>
    </row>
    <row r="54470" spans="1:9" x14ac:dyDescent="0.25">
      <c r="A54470" t="s">
        <v>697</v>
      </c>
      <c r="B54470" t="s">
        <v>366</v>
      </c>
      <c r="C54470">
        <v>25025130402</v>
      </c>
      <c r="D54470">
        <v>2018</v>
      </c>
      <c r="E54470">
        <v>275900</v>
      </c>
      <c r="F54470">
        <v>1790100</v>
      </c>
      <c r="G54470">
        <v>0.54</v>
      </c>
      <c r="H54470">
        <v>696000</v>
      </c>
      <c r="I54470">
        <v>445200</v>
      </c>
    </row>
    <row r="54471" spans="1:9" x14ac:dyDescent="0.25">
      <c r="A54471" t="s">
        <v>697</v>
      </c>
      <c r="B54471" t="s">
        <v>366</v>
      </c>
      <c r="C54471">
        <v>25025130402</v>
      </c>
      <c r="D54471">
        <v>2019</v>
      </c>
      <c r="E54471">
        <v>318200</v>
      </c>
      <c r="F54471">
        <v>2069900</v>
      </c>
      <c r="G54471">
        <v>0.57799999999999996</v>
      </c>
      <c r="H54471">
        <v>744400</v>
      </c>
      <c r="I54471">
        <v>479500</v>
      </c>
    </row>
    <row r="54472" spans="1:9" x14ac:dyDescent="0.25">
      <c r="A54472" t="s">
        <v>697</v>
      </c>
      <c r="B54472" t="s">
        <v>366</v>
      </c>
      <c r="C54472">
        <v>25025130402</v>
      </c>
      <c r="D54472">
        <v>2020</v>
      </c>
      <c r="E54472">
        <v>385100</v>
      </c>
      <c r="F54472">
        <v>2452900</v>
      </c>
      <c r="G54472">
        <v>0.65</v>
      </c>
      <c r="H54472">
        <v>783800</v>
      </c>
      <c r="I54472">
        <v>507900</v>
      </c>
    </row>
    <row r="54473" spans="1:9" x14ac:dyDescent="0.25">
      <c r="A54473" t="s">
        <v>697</v>
      </c>
      <c r="B54473" t="s">
        <v>366</v>
      </c>
      <c r="C54473">
        <v>25025130402</v>
      </c>
      <c r="D54473">
        <v>2021</v>
      </c>
      <c r="E54473">
        <v>389900</v>
      </c>
      <c r="F54473">
        <v>2498500</v>
      </c>
      <c r="G54473">
        <v>0.61499999999999999</v>
      </c>
      <c r="H54473">
        <v>858000</v>
      </c>
      <c r="I54473">
        <v>545200</v>
      </c>
    </row>
    <row r="54474" spans="1:9" x14ac:dyDescent="0.25">
      <c r="A54474" t="s">
        <v>697</v>
      </c>
      <c r="B54474" t="s">
        <v>366</v>
      </c>
      <c r="C54474">
        <v>25025130402</v>
      </c>
      <c r="D54474">
        <v>2022</v>
      </c>
      <c r="E54474">
        <v>394700</v>
      </c>
      <c r="F54474">
        <v>2544100</v>
      </c>
      <c r="G54474">
        <v>0.57999999999999996</v>
      </c>
      <c r="H54474">
        <v>932200</v>
      </c>
      <c r="I54474">
        <v>582500</v>
      </c>
    </row>
    <row r="54475" spans="1:9" x14ac:dyDescent="0.25">
      <c r="A54475" t="s">
        <v>697</v>
      </c>
      <c r="B54475" t="s">
        <v>366</v>
      </c>
      <c r="C54475">
        <v>25025140102</v>
      </c>
      <c r="D54475">
        <v>2012</v>
      </c>
      <c r="E54475">
        <v>152000</v>
      </c>
      <c r="F54475">
        <v>867800</v>
      </c>
      <c r="G54475">
        <v>0.51900000000000002</v>
      </c>
      <c r="H54475">
        <v>379900</v>
      </c>
      <c r="I54475">
        <v>262400</v>
      </c>
    </row>
    <row r="54476" spans="1:9" x14ac:dyDescent="0.25">
      <c r="A54476" t="s">
        <v>697</v>
      </c>
      <c r="B54476" t="s">
        <v>366</v>
      </c>
      <c r="C54476">
        <v>25025140102</v>
      </c>
      <c r="D54476">
        <v>2013</v>
      </c>
      <c r="E54476">
        <v>156700</v>
      </c>
      <c r="F54476">
        <v>892900</v>
      </c>
      <c r="G54476">
        <v>0.51400000000000001</v>
      </c>
      <c r="H54476">
        <v>393800</v>
      </c>
      <c r="I54476">
        <v>272900</v>
      </c>
    </row>
    <row r="54477" spans="1:9" x14ac:dyDescent="0.25">
      <c r="A54477" t="s">
        <v>697</v>
      </c>
      <c r="B54477" t="s">
        <v>366</v>
      </c>
      <c r="C54477">
        <v>25025140102</v>
      </c>
      <c r="D54477">
        <v>2014</v>
      </c>
      <c r="E54477">
        <v>167300</v>
      </c>
      <c r="F54477">
        <v>956500</v>
      </c>
      <c r="G54477">
        <v>0.48599999999999999</v>
      </c>
      <c r="H54477">
        <v>446100</v>
      </c>
      <c r="I54477">
        <v>308500</v>
      </c>
    </row>
    <row r="54478" spans="1:9" x14ac:dyDescent="0.25">
      <c r="A54478" t="s">
        <v>697</v>
      </c>
      <c r="B54478" t="s">
        <v>366</v>
      </c>
      <c r="C54478">
        <v>25025140102</v>
      </c>
      <c r="D54478">
        <v>2015</v>
      </c>
      <c r="E54478">
        <v>184200</v>
      </c>
      <c r="F54478">
        <v>1046700</v>
      </c>
      <c r="G54478">
        <v>0.54700000000000004</v>
      </c>
      <c r="H54478">
        <v>435200</v>
      </c>
      <c r="I54478">
        <v>301900</v>
      </c>
    </row>
    <row r="54479" spans="1:9" x14ac:dyDescent="0.25">
      <c r="A54479" t="s">
        <v>697</v>
      </c>
      <c r="B54479" t="s">
        <v>366</v>
      </c>
      <c r="C54479">
        <v>25025140102</v>
      </c>
      <c r="D54479">
        <v>2016</v>
      </c>
      <c r="E54479">
        <v>186100</v>
      </c>
      <c r="F54479">
        <v>1055700</v>
      </c>
      <c r="G54479">
        <v>0.49099999999999999</v>
      </c>
      <c r="H54479">
        <v>487000</v>
      </c>
      <c r="I54479">
        <v>339100</v>
      </c>
    </row>
    <row r="54480" spans="1:9" x14ac:dyDescent="0.25">
      <c r="A54480" t="s">
        <v>697</v>
      </c>
      <c r="B54480" t="s">
        <v>366</v>
      </c>
      <c r="C54480">
        <v>25025140102</v>
      </c>
      <c r="D54480">
        <v>2017</v>
      </c>
      <c r="E54480">
        <v>198400</v>
      </c>
      <c r="F54480">
        <v>1131900</v>
      </c>
      <c r="G54480">
        <v>0.49</v>
      </c>
      <c r="H54480">
        <v>524000</v>
      </c>
      <c r="I54480">
        <v>362700</v>
      </c>
    </row>
    <row r="54481" spans="1:9" x14ac:dyDescent="0.25">
      <c r="A54481" t="s">
        <v>697</v>
      </c>
      <c r="B54481" t="s">
        <v>366</v>
      </c>
      <c r="C54481">
        <v>25025140102</v>
      </c>
      <c r="D54481">
        <v>2018</v>
      </c>
      <c r="E54481">
        <v>230900</v>
      </c>
      <c r="F54481">
        <v>1320000</v>
      </c>
      <c r="G54481">
        <v>0.51100000000000001</v>
      </c>
      <c r="H54481">
        <v>589100</v>
      </c>
      <c r="I54481">
        <v>405300</v>
      </c>
    </row>
    <row r="54482" spans="1:9" x14ac:dyDescent="0.25">
      <c r="A54482" t="s">
        <v>697</v>
      </c>
      <c r="B54482" t="s">
        <v>366</v>
      </c>
      <c r="C54482">
        <v>25025140102</v>
      </c>
      <c r="D54482">
        <v>2019</v>
      </c>
      <c r="E54482">
        <v>254700</v>
      </c>
      <c r="F54482">
        <v>1461700</v>
      </c>
      <c r="G54482">
        <v>0.54</v>
      </c>
      <c r="H54482">
        <v>619300</v>
      </c>
      <c r="I54482">
        <v>422200</v>
      </c>
    </row>
    <row r="54483" spans="1:9" x14ac:dyDescent="0.25">
      <c r="A54483" t="s">
        <v>697</v>
      </c>
      <c r="B54483" t="s">
        <v>366</v>
      </c>
      <c r="C54483">
        <v>25025140102</v>
      </c>
      <c r="D54483">
        <v>2020</v>
      </c>
      <c r="E54483">
        <v>287100</v>
      </c>
      <c r="F54483">
        <v>1637000</v>
      </c>
      <c r="G54483">
        <v>0.55000000000000004</v>
      </c>
      <c r="H54483">
        <v>686400</v>
      </c>
      <c r="I54483">
        <v>462400</v>
      </c>
    </row>
    <row r="54484" spans="1:9" x14ac:dyDescent="0.25">
      <c r="A54484" t="s">
        <v>697</v>
      </c>
      <c r="B54484" t="s">
        <v>366</v>
      </c>
      <c r="C54484">
        <v>25025140102</v>
      </c>
      <c r="D54484">
        <v>2021</v>
      </c>
      <c r="E54484">
        <v>319400</v>
      </c>
      <c r="F54484">
        <v>1812200</v>
      </c>
      <c r="G54484">
        <v>0.56000000000000005</v>
      </c>
      <c r="H54484">
        <v>753400</v>
      </c>
      <c r="I54484">
        <v>502500</v>
      </c>
    </row>
    <row r="54485" spans="1:9" x14ac:dyDescent="0.25">
      <c r="A54485" t="s">
        <v>697</v>
      </c>
      <c r="B54485" t="s">
        <v>366</v>
      </c>
      <c r="C54485">
        <v>25025140102</v>
      </c>
      <c r="D54485">
        <v>2022</v>
      </c>
      <c r="E54485">
        <v>322600</v>
      </c>
      <c r="F54485">
        <v>1833400</v>
      </c>
      <c r="G54485">
        <v>0.52700000000000002</v>
      </c>
      <c r="H54485">
        <v>816200</v>
      </c>
      <c r="I54485">
        <v>540400</v>
      </c>
    </row>
    <row r="54486" spans="1:9" x14ac:dyDescent="0.25">
      <c r="A54486" t="s">
        <v>697</v>
      </c>
      <c r="B54486" t="s">
        <v>283</v>
      </c>
      <c r="C54486">
        <v>25027708100</v>
      </c>
      <c r="D54486">
        <v>2012</v>
      </c>
      <c r="E54486">
        <v>63300</v>
      </c>
      <c r="F54486">
        <v>83600</v>
      </c>
      <c r="G54486">
        <v>0.40799999999999997</v>
      </c>
      <c r="H54486">
        <v>226900</v>
      </c>
      <c r="I54486">
        <v>169500</v>
      </c>
    </row>
    <row r="54487" spans="1:9" x14ac:dyDescent="0.25">
      <c r="A54487" t="s">
        <v>697</v>
      </c>
      <c r="B54487" t="s">
        <v>283</v>
      </c>
      <c r="C54487">
        <v>25027708100</v>
      </c>
      <c r="D54487">
        <v>2013</v>
      </c>
      <c r="E54487">
        <v>59400</v>
      </c>
      <c r="F54487">
        <v>78600</v>
      </c>
      <c r="G54487">
        <v>0.36099999999999999</v>
      </c>
      <c r="H54487">
        <v>238500</v>
      </c>
      <c r="I54487">
        <v>184300</v>
      </c>
    </row>
    <row r="54488" spans="1:9" x14ac:dyDescent="0.25">
      <c r="A54488" t="s">
        <v>697</v>
      </c>
      <c r="B54488" t="s">
        <v>283</v>
      </c>
      <c r="C54488">
        <v>25027708100</v>
      </c>
      <c r="D54488">
        <v>2014</v>
      </c>
      <c r="E54488">
        <v>55500</v>
      </c>
      <c r="F54488">
        <v>73600</v>
      </c>
      <c r="G54488">
        <v>0.314</v>
      </c>
      <c r="H54488">
        <v>250100</v>
      </c>
      <c r="I54488">
        <v>199100</v>
      </c>
    </row>
    <row r="54489" spans="1:9" x14ac:dyDescent="0.25">
      <c r="A54489" t="s">
        <v>697</v>
      </c>
      <c r="B54489" t="s">
        <v>283</v>
      </c>
      <c r="C54489">
        <v>25027708100</v>
      </c>
      <c r="D54489">
        <v>2015</v>
      </c>
      <c r="E54489">
        <v>58900</v>
      </c>
      <c r="F54489">
        <v>78000</v>
      </c>
      <c r="G54489">
        <v>0.32100000000000001</v>
      </c>
      <c r="H54489">
        <v>257100</v>
      </c>
      <c r="I54489">
        <v>206500</v>
      </c>
    </row>
    <row r="54490" spans="1:9" x14ac:dyDescent="0.25">
      <c r="A54490" t="s">
        <v>697</v>
      </c>
      <c r="B54490" t="s">
        <v>283</v>
      </c>
      <c r="C54490">
        <v>25027708100</v>
      </c>
      <c r="D54490">
        <v>2016</v>
      </c>
      <c r="E54490">
        <v>61800</v>
      </c>
      <c r="F54490">
        <v>81700</v>
      </c>
      <c r="G54490">
        <v>0.32500000000000001</v>
      </c>
      <c r="H54490">
        <v>261100</v>
      </c>
      <c r="I54490">
        <v>214600</v>
      </c>
    </row>
    <row r="54491" spans="1:9" x14ac:dyDescent="0.25">
      <c r="A54491" t="s">
        <v>697</v>
      </c>
      <c r="B54491" t="s">
        <v>283</v>
      </c>
      <c r="C54491">
        <v>25027708100</v>
      </c>
      <c r="D54491">
        <v>2017</v>
      </c>
      <c r="E54491">
        <v>59500</v>
      </c>
      <c r="F54491">
        <v>79000</v>
      </c>
      <c r="G54491">
        <v>0.29399999999999998</v>
      </c>
      <c r="H54491">
        <v>282600</v>
      </c>
      <c r="I54491">
        <v>228800</v>
      </c>
    </row>
    <row r="54492" spans="1:9" x14ac:dyDescent="0.25">
      <c r="A54492" t="s">
        <v>697</v>
      </c>
      <c r="B54492" t="s">
        <v>283</v>
      </c>
      <c r="C54492">
        <v>25027708100</v>
      </c>
      <c r="D54492">
        <v>2018</v>
      </c>
      <c r="E54492">
        <v>69700</v>
      </c>
      <c r="F54492">
        <v>92600</v>
      </c>
      <c r="G54492">
        <v>0.32400000000000001</v>
      </c>
      <c r="H54492">
        <v>299300</v>
      </c>
      <c r="I54492">
        <v>242800</v>
      </c>
    </row>
    <row r="54493" spans="1:9" x14ac:dyDescent="0.25">
      <c r="A54493" t="s">
        <v>697</v>
      </c>
      <c r="B54493" t="s">
        <v>283</v>
      </c>
      <c r="C54493">
        <v>25027708100</v>
      </c>
      <c r="D54493">
        <v>2019</v>
      </c>
      <c r="E54493">
        <v>76600</v>
      </c>
      <c r="F54493">
        <v>101500</v>
      </c>
      <c r="G54493">
        <v>0.34100000000000003</v>
      </c>
      <c r="H54493">
        <v>311800</v>
      </c>
      <c r="I54493">
        <v>253700</v>
      </c>
    </row>
    <row r="54494" spans="1:9" x14ac:dyDescent="0.25">
      <c r="A54494" t="s">
        <v>697</v>
      </c>
      <c r="B54494" t="s">
        <v>283</v>
      </c>
      <c r="C54494">
        <v>25027708100</v>
      </c>
      <c r="D54494">
        <v>2020</v>
      </c>
      <c r="E54494">
        <v>81900</v>
      </c>
      <c r="F54494">
        <v>107700</v>
      </c>
      <c r="G54494">
        <v>0.32900000000000001</v>
      </c>
      <c r="H54494">
        <v>346800</v>
      </c>
      <c r="I54494">
        <v>280900</v>
      </c>
    </row>
    <row r="54495" spans="1:9" x14ac:dyDescent="0.25">
      <c r="A54495" t="s">
        <v>697</v>
      </c>
      <c r="B54495" t="s">
        <v>283</v>
      </c>
      <c r="C54495">
        <v>25027708100</v>
      </c>
      <c r="D54495">
        <v>2021</v>
      </c>
      <c r="E54495">
        <v>100200</v>
      </c>
      <c r="F54495">
        <v>132900</v>
      </c>
      <c r="G54495">
        <v>0.34799999999999998</v>
      </c>
      <c r="H54495">
        <v>402300</v>
      </c>
      <c r="I54495">
        <v>322600</v>
      </c>
    </row>
    <row r="54496" spans="1:9" x14ac:dyDescent="0.25">
      <c r="A54496" t="s">
        <v>697</v>
      </c>
      <c r="B54496" t="s">
        <v>283</v>
      </c>
      <c r="C54496">
        <v>25027708100</v>
      </c>
      <c r="D54496">
        <v>2022</v>
      </c>
      <c r="E54496">
        <v>106400</v>
      </c>
      <c r="F54496">
        <v>141900</v>
      </c>
      <c r="G54496">
        <v>0.34100000000000003</v>
      </c>
      <c r="H54496">
        <v>445500</v>
      </c>
      <c r="I54496">
        <v>351900</v>
      </c>
    </row>
    <row r="54497" spans="1:9" x14ac:dyDescent="0.25">
      <c r="A54497" t="s">
        <v>697</v>
      </c>
      <c r="B54497" t="s">
        <v>283</v>
      </c>
      <c r="C54497">
        <v>25027713100</v>
      </c>
      <c r="D54497">
        <v>2012</v>
      </c>
      <c r="E54497">
        <v>87200</v>
      </c>
      <c r="F54497">
        <v>134500</v>
      </c>
      <c r="G54497">
        <v>0.45200000000000001</v>
      </c>
      <c r="H54497">
        <v>267800</v>
      </c>
      <c r="I54497">
        <v>213700</v>
      </c>
    </row>
    <row r="54498" spans="1:9" x14ac:dyDescent="0.25">
      <c r="A54498" t="s">
        <v>697</v>
      </c>
      <c r="B54498" t="s">
        <v>283</v>
      </c>
      <c r="C54498">
        <v>25027713100</v>
      </c>
      <c r="D54498">
        <v>2013</v>
      </c>
      <c r="E54498">
        <v>97200</v>
      </c>
      <c r="F54498">
        <v>149700</v>
      </c>
      <c r="G54498">
        <v>0.47699999999999998</v>
      </c>
      <c r="H54498">
        <v>280500</v>
      </c>
      <c r="I54498">
        <v>226000</v>
      </c>
    </row>
    <row r="54499" spans="1:9" x14ac:dyDescent="0.25">
      <c r="A54499" t="s">
        <v>697</v>
      </c>
      <c r="B54499" t="s">
        <v>283</v>
      </c>
      <c r="C54499">
        <v>25027713100</v>
      </c>
      <c r="D54499">
        <v>2014</v>
      </c>
      <c r="E54499">
        <v>97500</v>
      </c>
      <c r="F54499">
        <v>151800</v>
      </c>
      <c r="G54499">
        <v>0.46100000000000002</v>
      </c>
      <c r="H54499">
        <v>297800</v>
      </c>
      <c r="I54499">
        <v>234600</v>
      </c>
    </row>
    <row r="54500" spans="1:9" x14ac:dyDescent="0.25">
      <c r="A54500" t="s">
        <v>697</v>
      </c>
      <c r="B54500" t="s">
        <v>283</v>
      </c>
      <c r="C54500">
        <v>25027713100</v>
      </c>
      <c r="D54500">
        <v>2015</v>
      </c>
      <c r="E54500">
        <v>96000</v>
      </c>
      <c r="F54500">
        <v>149800</v>
      </c>
      <c r="G54500">
        <v>0.44800000000000001</v>
      </c>
      <c r="H54500">
        <v>306100</v>
      </c>
      <c r="I54500">
        <v>237700</v>
      </c>
    </row>
    <row r="54501" spans="1:9" x14ac:dyDescent="0.25">
      <c r="A54501" t="s">
        <v>697</v>
      </c>
      <c r="B54501" t="s">
        <v>283</v>
      </c>
      <c r="C54501">
        <v>25027713100</v>
      </c>
      <c r="D54501">
        <v>2016</v>
      </c>
      <c r="E54501">
        <v>98400</v>
      </c>
      <c r="F54501">
        <v>152900</v>
      </c>
      <c r="G54501">
        <v>0.437</v>
      </c>
      <c r="H54501">
        <v>319800</v>
      </c>
      <c r="I54501">
        <v>249500</v>
      </c>
    </row>
    <row r="54502" spans="1:9" x14ac:dyDescent="0.25">
      <c r="A54502" t="s">
        <v>697</v>
      </c>
      <c r="B54502" t="s">
        <v>283</v>
      </c>
      <c r="C54502">
        <v>25027713100</v>
      </c>
      <c r="D54502">
        <v>2017</v>
      </c>
      <c r="E54502">
        <v>99300</v>
      </c>
      <c r="F54502">
        <v>154300</v>
      </c>
      <c r="G54502">
        <v>0.42099999999999999</v>
      </c>
      <c r="H54502">
        <v>332800</v>
      </c>
      <c r="I54502">
        <v>261600</v>
      </c>
    </row>
    <row r="54503" spans="1:9" x14ac:dyDescent="0.25">
      <c r="A54503" t="s">
        <v>697</v>
      </c>
      <c r="B54503" t="s">
        <v>283</v>
      </c>
      <c r="C54503">
        <v>25027713100</v>
      </c>
      <c r="D54503">
        <v>2018</v>
      </c>
      <c r="E54503">
        <v>119900</v>
      </c>
      <c r="F54503">
        <v>186000</v>
      </c>
      <c r="G54503">
        <v>0.47799999999999998</v>
      </c>
      <c r="H54503">
        <v>362000</v>
      </c>
      <c r="I54503">
        <v>278000</v>
      </c>
    </row>
    <row r="54504" spans="1:9" x14ac:dyDescent="0.25">
      <c r="A54504" t="s">
        <v>697</v>
      </c>
      <c r="B54504" t="s">
        <v>283</v>
      </c>
      <c r="C54504">
        <v>25027713100</v>
      </c>
      <c r="D54504">
        <v>2019</v>
      </c>
      <c r="E54504">
        <v>121700</v>
      </c>
      <c r="F54504">
        <v>189400</v>
      </c>
      <c r="G54504">
        <v>0.45800000000000002</v>
      </c>
      <c r="H54504">
        <v>374600</v>
      </c>
      <c r="I54504">
        <v>294700</v>
      </c>
    </row>
    <row r="54505" spans="1:9" x14ac:dyDescent="0.25">
      <c r="A54505" t="s">
        <v>697</v>
      </c>
      <c r="B54505" t="s">
        <v>283</v>
      </c>
      <c r="C54505">
        <v>25027713100</v>
      </c>
      <c r="D54505">
        <v>2020</v>
      </c>
      <c r="E54505">
        <v>126800</v>
      </c>
      <c r="F54505">
        <v>195500</v>
      </c>
      <c r="G54505">
        <v>0.436</v>
      </c>
      <c r="H54505">
        <v>409900</v>
      </c>
      <c r="I54505">
        <v>322400</v>
      </c>
    </row>
    <row r="54506" spans="1:9" x14ac:dyDescent="0.25">
      <c r="A54506" t="s">
        <v>697</v>
      </c>
      <c r="B54506" t="s">
        <v>283</v>
      </c>
      <c r="C54506">
        <v>25027713100</v>
      </c>
      <c r="D54506">
        <v>2021</v>
      </c>
      <c r="E54506">
        <v>134600</v>
      </c>
      <c r="F54506">
        <v>207500</v>
      </c>
      <c r="G54506">
        <v>0.41799999999999998</v>
      </c>
      <c r="H54506">
        <v>453400</v>
      </c>
      <c r="I54506">
        <v>357500</v>
      </c>
    </row>
    <row r="54507" spans="1:9" x14ac:dyDescent="0.25">
      <c r="A54507" t="s">
        <v>697</v>
      </c>
      <c r="B54507" t="s">
        <v>283</v>
      </c>
      <c r="C54507">
        <v>25027713100</v>
      </c>
      <c r="D54507">
        <v>2022</v>
      </c>
      <c r="E54507">
        <v>138500</v>
      </c>
      <c r="F54507">
        <v>216100</v>
      </c>
      <c r="G54507">
        <v>0.40500000000000003</v>
      </c>
      <c r="H54507">
        <v>492800</v>
      </c>
      <c r="I54507">
        <v>378400</v>
      </c>
    </row>
    <row r="54508" spans="1:9" x14ac:dyDescent="0.25">
      <c r="A54508" t="s">
        <v>697</v>
      </c>
      <c r="B54508" t="s">
        <v>283</v>
      </c>
      <c r="C54508">
        <v>25027715100</v>
      </c>
      <c r="D54508">
        <v>2012</v>
      </c>
      <c r="E54508">
        <v>135800</v>
      </c>
      <c r="F54508">
        <v>123500</v>
      </c>
      <c r="G54508">
        <v>0.499</v>
      </c>
      <c r="H54508">
        <v>339000</v>
      </c>
      <c r="I54508">
        <v>329700</v>
      </c>
    </row>
    <row r="54509" spans="1:9" x14ac:dyDescent="0.25">
      <c r="A54509" t="s">
        <v>697</v>
      </c>
      <c r="B54509" t="s">
        <v>283</v>
      </c>
      <c r="C54509">
        <v>25027715100</v>
      </c>
      <c r="D54509">
        <v>2013</v>
      </c>
      <c r="E54509">
        <v>142900</v>
      </c>
      <c r="F54509">
        <v>130300</v>
      </c>
      <c r="G54509">
        <v>0.51700000000000002</v>
      </c>
      <c r="H54509">
        <v>351000</v>
      </c>
      <c r="I54509">
        <v>333900</v>
      </c>
    </row>
    <row r="54510" spans="1:9" x14ac:dyDescent="0.25">
      <c r="A54510" t="s">
        <v>697</v>
      </c>
      <c r="B54510" t="s">
        <v>283</v>
      </c>
      <c r="C54510">
        <v>25027715100</v>
      </c>
      <c r="D54510">
        <v>2014</v>
      </c>
      <c r="E54510">
        <v>143800</v>
      </c>
      <c r="F54510">
        <v>131700</v>
      </c>
      <c r="G54510">
        <v>0.48099999999999998</v>
      </c>
      <c r="H54510">
        <v>367900</v>
      </c>
      <c r="I54510">
        <v>361700</v>
      </c>
    </row>
    <row r="54511" spans="1:9" x14ac:dyDescent="0.25">
      <c r="A54511" t="s">
        <v>697</v>
      </c>
      <c r="B54511" t="s">
        <v>283</v>
      </c>
      <c r="C54511">
        <v>25027715100</v>
      </c>
      <c r="D54511">
        <v>2015</v>
      </c>
      <c r="E54511">
        <v>138200</v>
      </c>
      <c r="F54511">
        <v>126500</v>
      </c>
      <c r="G54511">
        <v>0.442</v>
      </c>
      <c r="H54511">
        <v>380100</v>
      </c>
      <c r="I54511">
        <v>378200</v>
      </c>
    </row>
    <row r="54512" spans="1:9" x14ac:dyDescent="0.25">
      <c r="A54512" t="s">
        <v>697</v>
      </c>
      <c r="B54512" t="s">
        <v>283</v>
      </c>
      <c r="C54512">
        <v>25027715100</v>
      </c>
      <c r="D54512">
        <v>2016</v>
      </c>
      <c r="E54512">
        <v>145900</v>
      </c>
      <c r="F54512">
        <v>133100</v>
      </c>
      <c r="G54512">
        <v>0.46800000000000003</v>
      </c>
      <c r="H54512">
        <v>383900</v>
      </c>
      <c r="I54512">
        <v>377400</v>
      </c>
    </row>
    <row r="54513" spans="1:9" x14ac:dyDescent="0.25">
      <c r="A54513" t="s">
        <v>697</v>
      </c>
      <c r="B54513" t="s">
        <v>283</v>
      </c>
      <c r="C54513">
        <v>25027715100</v>
      </c>
      <c r="D54513">
        <v>2017</v>
      </c>
      <c r="E54513">
        <v>133000</v>
      </c>
      <c r="F54513">
        <v>120800</v>
      </c>
      <c r="G54513">
        <v>0.40600000000000003</v>
      </c>
      <c r="H54513">
        <v>406900</v>
      </c>
      <c r="I54513">
        <v>395000</v>
      </c>
    </row>
    <row r="54514" spans="1:9" x14ac:dyDescent="0.25">
      <c r="A54514" t="s">
        <v>697</v>
      </c>
      <c r="B54514" t="s">
        <v>283</v>
      </c>
      <c r="C54514">
        <v>25027715100</v>
      </c>
      <c r="D54514">
        <v>2018</v>
      </c>
      <c r="E54514">
        <v>157600</v>
      </c>
      <c r="F54514">
        <v>144500</v>
      </c>
      <c r="G54514">
        <v>0.47699999999999998</v>
      </c>
      <c r="H54514">
        <v>418200</v>
      </c>
      <c r="I54514">
        <v>398700</v>
      </c>
    </row>
    <row r="54515" spans="1:9" x14ac:dyDescent="0.25">
      <c r="A54515" t="s">
        <v>697</v>
      </c>
      <c r="B54515" t="s">
        <v>283</v>
      </c>
      <c r="C54515">
        <v>25027715100</v>
      </c>
      <c r="D54515">
        <v>2019</v>
      </c>
      <c r="E54515">
        <v>161700</v>
      </c>
      <c r="F54515">
        <v>147000</v>
      </c>
      <c r="G54515">
        <v>0.46</v>
      </c>
      <c r="H54515">
        <v>435200</v>
      </c>
      <c r="I54515">
        <v>424900</v>
      </c>
    </row>
    <row r="54516" spans="1:9" x14ac:dyDescent="0.25">
      <c r="A54516" t="s">
        <v>697</v>
      </c>
      <c r="B54516" t="s">
        <v>283</v>
      </c>
      <c r="C54516">
        <v>25027715100</v>
      </c>
      <c r="D54516">
        <v>2020</v>
      </c>
      <c r="E54516">
        <v>186600</v>
      </c>
      <c r="F54516">
        <v>170500</v>
      </c>
      <c r="G54516">
        <v>0.48299999999999998</v>
      </c>
      <c r="H54516">
        <v>463900</v>
      </c>
      <c r="I54516">
        <v>467500</v>
      </c>
    </row>
    <row r="54517" spans="1:9" x14ac:dyDescent="0.25">
      <c r="A54517" t="s">
        <v>697</v>
      </c>
      <c r="B54517" t="s">
        <v>283</v>
      </c>
      <c r="C54517">
        <v>25027715100</v>
      </c>
      <c r="D54517">
        <v>2021</v>
      </c>
      <c r="E54517">
        <v>201200</v>
      </c>
      <c r="F54517">
        <v>184600</v>
      </c>
      <c r="G54517">
        <v>0.46200000000000002</v>
      </c>
      <c r="H54517">
        <v>536600</v>
      </c>
      <c r="I54517">
        <v>526600</v>
      </c>
    </row>
    <row r="54518" spans="1:9" x14ac:dyDescent="0.25">
      <c r="A54518" t="s">
        <v>697</v>
      </c>
      <c r="B54518" t="s">
        <v>283</v>
      </c>
      <c r="C54518">
        <v>25027715100</v>
      </c>
      <c r="D54518">
        <v>2022</v>
      </c>
      <c r="E54518">
        <v>211700</v>
      </c>
      <c r="F54518">
        <v>193600</v>
      </c>
      <c r="G54518">
        <v>0.44700000000000001</v>
      </c>
      <c r="H54518">
        <v>597000</v>
      </c>
      <c r="I54518">
        <v>572200</v>
      </c>
    </row>
    <row r="54519" spans="1:9" x14ac:dyDescent="0.25">
      <c r="A54519" t="s">
        <v>697</v>
      </c>
      <c r="B54519" t="s">
        <v>283</v>
      </c>
      <c r="C54519">
        <v>25027718100</v>
      </c>
      <c r="D54519">
        <v>2012</v>
      </c>
      <c r="E54519">
        <v>119700</v>
      </c>
      <c r="F54519">
        <v>154600</v>
      </c>
      <c r="G54519">
        <v>0.51700000000000002</v>
      </c>
      <c r="H54519">
        <v>301200</v>
      </c>
      <c r="I54519">
        <v>264300</v>
      </c>
    </row>
    <row r="54520" spans="1:9" x14ac:dyDescent="0.25">
      <c r="A54520" t="s">
        <v>697</v>
      </c>
      <c r="B54520" t="s">
        <v>283</v>
      </c>
      <c r="C54520">
        <v>25027718100</v>
      </c>
      <c r="D54520">
        <v>2013</v>
      </c>
      <c r="E54520">
        <v>108000</v>
      </c>
      <c r="F54520">
        <v>141400</v>
      </c>
      <c r="G54520">
        <v>0.46800000000000003</v>
      </c>
      <c r="H54520">
        <v>305600</v>
      </c>
      <c r="I54520">
        <v>263700</v>
      </c>
    </row>
    <row r="54521" spans="1:9" x14ac:dyDescent="0.25">
      <c r="A54521" t="s">
        <v>697</v>
      </c>
      <c r="B54521" t="s">
        <v>283</v>
      </c>
      <c r="C54521">
        <v>25027718100</v>
      </c>
      <c r="D54521">
        <v>2014</v>
      </c>
      <c r="E54521">
        <v>110400</v>
      </c>
      <c r="F54521">
        <v>146200</v>
      </c>
      <c r="G54521">
        <v>0.47299999999999998</v>
      </c>
      <c r="H54521">
        <v>314100</v>
      </c>
      <c r="I54521">
        <v>267100</v>
      </c>
    </row>
    <row r="54522" spans="1:9" x14ac:dyDescent="0.25">
      <c r="A54522" t="s">
        <v>697</v>
      </c>
      <c r="B54522" t="s">
        <v>283</v>
      </c>
      <c r="C54522">
        <v>25027718100</v>
      </c>
      <c r="D54522">
        <v>2015</v>
      </c>
      <c r="E54522">
        <v>127600</v>
      </c>
      <c r="F54522">
        <v>166000</v>
      </c>
      <c r="G54522">
        <v>0.53</v>
      </c>
      <c r="H54522">
        <v>325000</v>
      </c>
      <c r="I54522">
        <v>274900</v>
      </c>
    </row>
    <row r="54523" spans="1:9" x14ac:dyDescent="0.25">
      <c r="A54523" t="s">
        <v>697</v>
      </c>
      <c r="B54523" t="s">
        <v>283</v>
      </c>
      <c r="C54523">
        <v>25027718100</v>
      </c>
      <c r="D54523">
        <v>2016</v>
      </c>
      <c r="E54523">
        <v>125200</v>
      </c>
      <c r="F54523">
        <v>164600</v>
      </c>
      <c r="G54523">
        <v>0.46100000000000002</v>
      </c>
      <c r="H54523">
        <v>352500</v>
      </c>
      <c r="I54523">
        <v>310100</v>
      </c>
    </row>
    <row r="54524" spans="1:9" x14ac:dyDescent="0.25">
      <c r="A54524" t="s">
        <v>697</v>
      </c>
      <c r="B54524" t="s">
        <v>283</v>
      </c>
      <c r="C54524">
        <v>25027718100</v>
      </c>
      <c r="D54524">
        <v>2017</v>
      </c>
      <c r="E54524">
        <v>117100</v>
      </c>
      <c r="F54524">
        <v>154500</v>
      </c>
      <c r="G54524">
        <v>0.41199999999999998</v>
      </c>
      <c r="H54524">
        <v>366800</v>
      </c>
      <c r="I54524">
        <v>324900</v>
      </c>
    </row>
    <row r="54525" spans="1:9" x14ac:dyDescent="0.25">
      <c r="A54525" t="s">
        <v>697</v>
      </c>
      <c r="B54525" t="s">
        <v>283</v>
      </c>
      <c r="C54525">
        <v>25027718100</v>
      </c>
      <c r="D54525">
        <v>2018</v>
      </c>
      <c r="E54525">
        <v>144000</v>
      </c>
      <c r="F54525">
        <v>188300</v>
      </c>
      <c r="G54525">
        <v>0.498</v>
      </c>
      <c r="H54525">
        <v>385300</v>
      </c>
      <c r="I54525">
        <v>330300</v>
      </c>
    </row>
    <row r="54526" spans="1:9" x14ac:dyDescent="0.25">
      <c r="A54526" t="s">
        <v>697</v>
      </c>
      <c r="B54526" t="s">
        <v>283</v>
      </c>
      <c r="C54526">
        <v>25027718100</v>
      </c>
      <c r="D54526">
        <v>2019</v>
      </c>
      <c r="E54526">
        <v>148400</v>
      </c>
      <c r="F54526">
        <v>194000</v>
      </c>
      <c r="G54526">
        <v>0.49399999999999999</v>
      </c>
      <c r="H54526">
        <v>394800</v>
      </c>
      <c r="I54526">
        <v>343000</v>
      </c>
    </row>
    <row r="54527" spans="1:9" x14ac:dyDescent="0.25">
      <c r="A54527" t="s">
        <v>697</v>
      </c>
      <c r="B54527" t="s">
        <v>283</v>
      </c>
      <c r="C54527">
        <v>25027718100</v>
      </c>
      <c r="D54527">
        <v>2020</v>
      </c>
      <c r="E54527">
        <v>153200</v>
      </c>
      <c r="F54527">
        <v>201000</v>
      </c>
      <c r="G54527">
        <v>0.47799999999999998</v>
      </c>
      <c r="H54527">
        <v>417900</v>
      </c>
      <c r="I54527">
        <v>366300</v>
      </c>
    </row>
    <row r="54528" spans="1:9" x14ac:dyDescent="0.25">
      <c r="A54528" t="s">
        <v>697</v>
      </c>
      <c r="B54528" t="s">
        <v>283</v>
      </c>
      <c r="C54528">
        <v>25027718100</v>
      </c>
      <c r="D54528">
        <v>2021</v>
      </c>
      <c r="E54528">
        <v>172700</v>
      </c>
      <c r="F54528">
        <v>227000</v>
      </c>
      <c r="G54528">
        <v>0.47199999999999998</v>
      </c>
      <c r="H54528">
        <v>493800</v>
      </c>
      <c r="I54528">
        <v>417600</v>
      </c>
    </row>
    <row r="54529" spans="1:9" x14ac:dyDescent="0.25">
      <c r="A54529" t="s">
        <v>697</v>
      </c>
      <c r="B54529" t="s">
        <v>283</v>
      </c>
      <c r="C54529">
        <v>25027718100</v>
      </c>
      <c r="D54529">
        <v>2022</v>
      </c>
      <c r="E54529">
        <v>166200</v>
      </c>
      <c r="F54529">
        <v>218800</v>
      </c>
      <c r="G54529">
        <v>0.45500000000000002</v>
      </c>
      <c r="H54529">
        <v>515000</v>
      </c>
      <c r="I54529">
        <v>417200</v>
      </c>
    </row>
    <row r="54530" spans="1:9" x14ac:dyDescent="0.25">
      <c r="A54530" t="s">
        <v>697</v>
      </c>
      <c r="B54530" t="s">
        <v>283</v>
      </c>
      <c r="C54530">
        <v>25027719100</v>
      </c>
      <c r="D54530">
        <v>2012</v>
      </c>
      <c r="E54530">
        <v>85300</v>
      </c>
      <c r="F54530">
        <v>98000</v>
      </c>
      <c r="G54530">
        <v>0.433</v>
      </c>
      <c r="H54530">
        <v>273700</v>
      </c>
      <c r="I54530">
        <v>228900</v>
      </c>
    </row>
    <row r="54531" spans="1:9" x14ac:dyDescent="0.25">
      <c r="A54531" t="s">
        <v>697</v>
      </c>
      <c r="B54531" t="s">
        <v>283</v>
      </c>
      <c r="C54531">
        <v>25027719100</v>
      </c>
      <c r="D54531">
        <v>2013</v>
      </c>
      <c r="E54531">
        <v>90500</v>
      </c>
      <c r="F54531">
        <v>103500</v>
      </c>
      <c r="G54531">
        <v>0.45</v>
      </c>
      <c r="H54531">
        <v>279300</v>
      </c>
      <c r="I54531">
        <v>234100</v>
      </c>
    </row>
    <row r="54532" spans="1:9" x14ac:dyDescent="0.25">
      <c r="A54532" t="s">
        <v>697</v>
      </c>
      <c r="B54532" t="s">
        <v>283</v>
      </c>
      <c r="C54532">
        <v>25027719100</v>
      </c>
      <c r="D54532">
        <v>2014</v>
      </c>
      <c r="E54532">
        <v>109300</v>
      </c>
      <c r="F54532">
        <v>125300</v>
      </c>
      <c r="G54532">
        <v>0.50800000000000001</v>
      </c>
      <c r="H54532">
        <v>300100</v>
      </c>
      <c r="I54532">
        <v>249400</v>
      </c>
    </row>
    <row r="54533" spans="1:9" x14ac:dyDescent="0.25">
      <c r="A54533" t="s">
        <v>697</v>
      </c>
      <c r="B54533" t="s">
        <v>283</v>
      </c>
      <c r="C54533">
        <v>25027719100</v>
      </c>
      <c r="D54533">
        <v>2015</v>
      </c>
      <c r="E54533">
        <v>98900</v>
      </c>
      <c r="F54533">
        <v>113500</v>
      </c>
      <c r="G54533">
        <v>0.47399999999999998</v>
      </c>
      <c r="H54533">
        <v>290600</v>
      </c>
      <c r="I54533">
        <v>242000</v>
      </c>
    </row>
    <row r="54534" spans="1:9" x14ac:dyDescent="0.25">
      <c r="A54534" t="s">
        <v>697</v>
      </c>
      <c r="B54534" t="s">
        <v>283</v>
      </c>
      <c r="C54534">
        <v>25027719100</v>
      </c>
      <c r="D54534">
        <v>2016</v>
      </c>
      <c r="E54534">
        <v>94900</v>
      </c>
      <c r="F54534">
        <v>109200</v>
      </c>
      <c r="G54534">
        <v>0.42699999999999999</v>
      </c>
      <c r="H54534">
        <v>310500</v>
      </c>
      <c r="I54534">
        <v>259200</v>
      </c>
    </row>
    <row r="54535" spans="1:9" x14ac:dyDescent="0.25">
      <c r="A54535" t="s">
        <v>697</v>
      </c>
      <c r="B54535" t="s">
        <v>283</v>
      </c>
      <c r="C54535">
        <v>25027719100</v>
      </c>
      <c r="D54535">
        <v>2017</v>
      </c>
      <c r="E54535">
        <v>108100</v>
      </c>
      <c r="F54535">
        <v>124600</v>
      </c>
      <c r="G54535">
        <v>0.47399999999999998</v>
      </c>
      <c r="H54535">
        <v>324400</v>
      </c>
      <c r="I54535">
        <v>264900</v>
      </c>
    </row>
    <row r="54536" spans="1:9" x14ac:dyDescent="0.25">
      <c r="A54536" t="s">
        <v>697</v>
      </c>
      <c r="B54536" t="s">
        <v>283</v>
      </c>
      <c r="C54536">
        <v>25027719100</v>
      </c>
      <c r="D54536">
        <v>2018</v>
      </c>
      <c r="E54536">
        <v>112100</v>
      </c>
      <c r="F54536">
        <v>129100</v>
      </c>
      <c r="G54536">
        <v>0.45700000000000002</v>
      </c>
      <c r="H54536">
        <v>344900</v>
      </c>
      <c r="I54536">
        <v>285400</v>
      </c>
    </row>
    <row r="54537" spans="1:9" x14ac:dyDescent="0.25">
      <c r="A54537" t="s">
        <v>697</v>
      </c>
      <c r="B54537" t="s">
        <v>283</v>
      </c>
      <c r="C54537">
        <v>25027719100</v>
      </c>
      <c r="D54537">
        <v>2019</v>
      </c>
      <c r="E54537">
        <v>105200</v>
      </c>
      <c r="F54537">
        <v>121400</v>
      </c>
      <c r="G54537">
        <v>0.41499999999999998</v>
      </c>
      <c r="H54537">
        <v>364400</v>
      </c>
      <c r="I54537">
        <v>294600</v>
      </c>
    </row>
    <row r="54538" spans="1:9" x14ac:dyDescent="0.25">
      <c r="A54538" t="s">
        <v>697</v>
      </c>
      <c r="B54538" t="s">
        <v>283</v>
      </c>
      <c r="C54538">
        <v>25027719100</v>
      </c>
      <c r="D54538">
        <v>2020</v>
      </c>
      <c r="E54538">
        <v>106700</v>
      </c>
      <c r="F54538">
        <v>122900</v>
      </c>
      <c r="G54538">
        <v>0.39900000000000002</v>
      </c>
      <c r="H54538">
        <v>378000</v>
      </c>
      <c r="I54538">
        <v>311700</v>
      </c>
    </row>
    <row r="54539" spans="1:9" x14ac:dyDescent="0.25">
      <c r="A54539" t="s">
        <v>697</v>
      </c>
      <c r="B54539" t="s">
        <v>283</v>
      </c>
      <c r="C54539">
        <v>25027719100</v>
      </c>
      <c r="D54539">
        <v>2021</v>
      </c>
      <c r="E54539">
        <v>134700</v>
      </c>
      <c r="F54539">
        <v>155300</v>
      </c>
      <c r="G54539">
        <v>0.44800000000000001</v>
      </c>
      <c r="H54539">
        <v>424800</v>
      </c>
      <c r="I54539">
        <v>348600</v>
      </c>
    </row>
    <row r="54540" spans="1:9" x14ac:dyDescent="0.25">
      <c r="A54540" t="s">
        <v>697</v>
      </c>
      <c r="B54540" t="s">
        <v>283</v>
      </c>
      <c r="C54540">
        <v>25027719100</v>
      </c>
      <c r="D54540">
        <v>2022</v>
      </c>
      <c r="E54540">
        <v>138000</v>
      </c>
      <c r="F54540">
        <v>159000</v>
      </c>
      <c r="G54540">
        <v>0.39800000000000002</v>
      </c>
      <c r="H54540">
        <v>492300</v>
      </c>
      <c r="I54540">
        <v>404200</v>
      </c>
    </row>
    <row r="54541" spans="1:9" x14ac:dyDescent="0.25">
      <c r="A54541" t="s">
        <v>697</v>
      </c>
      <c r="B54541" t="s">
        <v>283</v>
      </c>
      <c r="C54541">
        <v>25027721102</v>
      </c>
      <c r="D54541">
        <v>2012</v>
      </c>
      <c r="E54541">
        <v>59500</v>
      </c>
      <c r="F54541">
        <v>82300</v>
      </c>
      <c r="G54541">
        <v>0.34399999999999997</v>
      </c>
      <c r="H54541">
        <v>232600</v>
      </c>
      <c r="I54541">
        <v>194200</v>
      </c>
    </row>
    <row r="54542" spans="1:9" x14ac:dyDescent="0.25">
      <c r="A54542" t="s">
        <v>697</v>
      </c>
      <c r="B54542" t="s">
        <v>283</v>
      </c>
      <c r="C54542">
        <v>25027721102</v>
      </c>
      <c r="D54542">
        <v>2013</v>
      </c>
      <c r="E54542">
        <v>61400</v>
      </c>
      <c r="F54542">
        <v>85100</v>
      </c>
      <c r="G54542">
        <v>0.36</v>
      </c>
      <c r="H54542">
        <v>232900</v>
      </c>
      <c r="I54542">
        <v>192000</v>
      </c>
    </row>
    <row r="54543" spans="1:9" x14ac:dyDescent="0.25">
      <c r="A54543" t="s">
        <v>697</v>
      </c>
      <c r="B54543" t="s">
        <v>283</v>
      </c>
      <c r="C54543">
        <v>25027721102</v>
      </c>
      <c r="D54543">
        <v>2014</v>
      </c>
      <c r="E54543">
        <v>55300</v>
      </c>
      <c r="F54543">
        <v>76700</v>
      </c>
      <c r="G54543">
        <v>0.30499999999999999</v>
      </c>
      <c r="H54543">
        <v>249400</v>
      </c>
      <c r="I54543">
        <v>203600</v>
      </c>
    </row>
    <row r="54544" spans="1:9" x14ac:dyDescent="0.25">
      <c r="A54544" t="s">
        <v>697</v>
      </c>
      <c r="B54544" t="s">
        <v>283</v>
      </c>
      <c r="C54544">
        <v>25027721102</v>
      </c>
      <c r="D54544">
        <v>2015</v>
      </c>
      <c r="E54544">
        <v>56300</v>
      </c>
      <c r="F54544">
        <v>78000</v>
      </c>
      <c r="G54544">
        <v>0.29799999999999999</v>
      </c>
      <c r="H54544">
        <v>258700</v>
      </c>
      <c r="I54544">
        <v>212800</v>
      </c>
    </row>
    <row r="54545" spans="1:9" x14ac:dyDescent="0.25">
      <c r="A54545" t="s">
        <v>697</v>
      </c>
      <c r="B54545" t="s">
        <v>283</v>
      </c>
      <c r="C54545">
        <v>25027721102</v>
      </c>
      <c r="D54545">
        <v>2016</v>
      </c>
      <c r="E54545">
        <v>61600</v>
      </c>
      <c r="F54545">
        <v>84400</v>
      </c>
      <c r="G54545">
        <v>0.30599999999999999</v>
      </c>
      <c r="H54545">
        <v>268500</v>
      </c>
      <c r="I54545">
        <v>226300</v>
      </c>
    </row>
    <row r="54546" spans="1:9" x14ac:dyDescent="0.25">
      <c r="A54546" t="s">
        <v>697</v>
      </c>
      <c r="B54546" t="s">
        <v>283</v>
      </c>
      <c r="C54546">
        <v>25027721102</v>
      </c>
      <c r="D54546">
        <v>2017</v>
      </c>
      <c r="E54546">
        <v>66900</v>
      </c>
      <c r="F54546">
        <v>92800</v>
      </c>
      <c r="G54546">
        <v>0.32500000000000001</v>
      </c>
      <c r="H54546">
        <v>283300</v>
      </c>
      <c r="I54546">
        <v>230900</v>
      </c>
    </row>
    <row r="54547" spans="1:9" x14ac:dyDescent="0.25">
      <c r="A54547" t="s">
        <v>697</v>
      </c>
      <c r="B54547" t="s">
        <v>283</v>
      </c>
      <c r="C54547">
        <v>25027721102</v>
      </c>
      <c r="D54547">
        <v>2018</v>
      </c>
      <c r="E54547">
        <v>72100</v>
      </c>
      <c r="F54547">
        <v>99300</v>
      </c>
      <c r="G54547">
        <v>0.317</v>
      </c>
      <c r="H54547">
        <v>310000</v>
      </c>
      <c r="I54547">
        <v>255200</v>
      </c>
    </row>
    <row r="54548" spans="1:9" x14ac:dyDescent="0.25">
      <c r="A54548" t="s">
        <v>697</v>
      </c>
      <c r="B54548" t="s">
        <v>283</v>
      </c>
      <c r="C54548">
        <v>25027721102</v>
      </c>
      <c r="D54548">
        <v>2019</v>
      </c>
      <c r="E54548">
        <v>67400</v>
      </c>
      <c r="F54548">
        <v>93400</v>
      </c>
      <c r="G54548">
        <v>0.28899999999999998</v>
      </c>
      <c r="H54548">
        <v>323800</v>
      </c>
      <c r="I54548">
        <v>262900</v>
      </c>
    </row>
    <row r="54549" spans="1:9" x14ac:dyDescent="0.25">
      <c r="A54549" t="s">
        <v>697</v>
      </c>
      <c r="B54549" t="s">
        <v>283</v>
      </c>
      <c r="C54549">
        <v>25027721102</v>
      </c>
      <c r="D54549">
        <v>2020</v>
      </c>
      <c r="E54549">
        <v>67800</v>
      </c>
      <c r="F54549">
        <v>94900</v>
      </c>
      <c r="G54549">
        <v>0.26900000000000002</v>
      </c>
      <c r="H54549">
        <v>336800</v>
      </c>
      <c r="I54549">
        <v>280600</v>
      </c>
    </row>
    <row r="54550" spans="1:9" x14ac:dyDescent="0.25">
      <c r="A54550" t="s">
        <v>697</v>
      </c>
      <c r="B54550" t="s">
        <v>283</v>
      </c>
      <c r="C54550">
        <v>25027721102</v>
      </c>
      <c r="D54550">
        <v>2021</v>
      </c>
      <c r="E54550">
        <v>78300</v>
      </c>
      <c r="F54550">
        <v>110200</v>
      </c>
      <c r="G54550">
        <v>0.27</v>
      </c>
      <c r="H54550">
        <v>399800</v>
      </c>
      <c r="I54550">
        <v>323600</v>
      </c>
    </row>
    <row r="54551" spans="1:9" x14ac:dyDescent="0.25">
      <c r="A54551" t="s">
        <v>697</v>
      </c>
      <c r="B54551" t="s">
        <v>283</v>
      </c>
      <c r="C54551">
        <v>25027721102</v>
      </c>
      <c r="D54551">
        <v>2022</v>
      </c>
      <c r="E54551">
        <v>96200</v>
      </c>
      <c r="F54551">
        <v>135100</v>
      </c>
      <c r="G54551">
        <v>0.29499999999999998</v>
      </c>
      <c r="H54551">
        <v>437400</v>
      </c>
      <c r="I54551">
        <v>362700</v>
      </c>
    </row>
    <row r="54552" spans="1:9" x14ac:dyDescent="0.25">
      <c r="A54552" t="s">
        <v>697</v>
      </c>
      <c r="B54552" t="s">
        <v>283</v>
      </c>
      <c r="C54552">
        <v>25027728100</v>
      </c>
      <c r="D54552">
        <v>2012</v>
      </c>
      <c r="E54552">
        <v>76100</v>
      </c>
      <c r="F54552">
        <v>125200</v>
      </c>
      <c r="G54552">
        <v>0.34300000000000003</v>
      </c>
      <c r="H54552">
        <v>275500</v>
      </c>
      <c r="I54552">
        <v>247200</v>
      </c>
    </row>
    <row r="54553" spans="1:9" x14ac:dyDescent="0.25">
      <c r="A54553" t="s">
        <v>697</v>
      </c>
      <c r="B54553" t="s">
        <v>283</v>
      </c>
      <c r="C54553">
        <v>25027728100</v>
      </c>
      <c r="D54553">
        <v>2013</v>
      </c>
      <c r="E54553">
        <v>83000</v>
      </c>
      <c r="F54553">
        <v>136200</v>
      </c>
      <c r="G54553">
        <v>0.371</v>
      </c>
      <c r="H54553">
        <v>276800</v>
      </c>
      <c r="I54553">
        <v>248700</v>
      </c>
    </row>
    <row r="54554" spans="1:9" x14ac:dyDescent="0.25">
      <c r="A54554" t="s">
        <v>697</v>
      </c>
      <c r="B54554" t="s">
        <v>283</v>
      </c>
      <c r="C54554">
        <v>25027728100</v>
      </c>
      <c r="D54554">
        <v>2014</v>
      </c>
      <c r="E54554">
        <v>89900</v>
      </c>
      <c r="F54554">
        <v>147200</v>
      </c>
      <c r="G54554">
        <v>0.39900000000000002</v>
      </c>
      <c r="H54554">
        <v>278100</v>
      </c>
      <c r="I54554">
        <v>250200</v>
      </c>
    </row>
    <row r="54555" spans="1:9" x14ac:dyDescent="0.25">
      <c r="A54555" t="s">
        <v>697</v>
      </c>
      <c r="B54555" t="s">
        <v>283</v>
      </c>
      <c r="C54555">
        <v>25027728100</v>
      </c>
      <c r="D54555">
        <v>2015</v>
      </c>
      <c r="E54555">
        <v>93900</v>
      </c>
      <c r="F54555">
        <v>154100</v>
      </c>
      <c r="G54555">
        <v>0.379</v>
      </c>
      <c r="H54555">
        <v>305600</v>
      </c>
      <c r="I54555">
        <v>275400</v>
      </c>
    </row>
    <row r="54556" spans="1:9" x14ac:dyDescent="0.25">
      <c r="A54556" t="s">
        <v>697</v>
      </c>
      <c r="B54556" t="s">
        <v>283</v>
      </c>
      <c r="C54556">
        <v>25027728100</v>
      </c>
      <c r="D54556">
        <v>2016</v>
      </c>
      <c r="E54556">
        <v>96600</v>
      </c>
      <c r="F54556">
        <v>158800</v>
      </c>
      <c r="G54556">
        <v>0.372</v>
      </c>
      <c r="H54556">
        <v>319400</v>
      </c>
      <c r="I54556">
        <v>288200</v>
      </c>
    </row>
    <row r="54557" spans="1:9" x14ac:dyDescent="0.25">
      <c r="A54557" t="s">
        <v>697</v>
      </c>
      <c r="B54557" t="s">
        <v>283</v>
      </c>
      <c r="C54557">
        <v>25027728100</v>
      </c>
      <c r="D54557">
        <v>2017</v>
      </c>
      <c r="E54557">
        <v>101500</v>
      </c>
      <c r="F54557">
        <v>167400</v>
      </c>
      <c r="G54557">
        <v>0.379</v>
      </c>
      <c r="H54557">
        <v>337000</v>
      </c>
      <c r="I54557">
        <v>297700</v>
      </c>
    </row>
    <row r="54558" spans="1:9" x14ac:dyDescent="0.25">
      <c r="A54558" t="s">
        <v>697</v>
      </c>
      <c r="B54558" t="s">
        <v>283</v>
      </c>
      <c r="C54558">
        <v>25027728100</v>
      </c>
      <c r="D54558">
        <v>2018</v>
      </c>
      <c r="E54558">
        <v>102700</v>
      </c>
      <c r="F54558">
        <v>166500</v>
      </c>
      <c r="G54558">
        <v>0.36199999999999999</v>
      </c>
      <c r="H54558">
        <v>357900</v>
      </c>
      <c r="I54558">
        <v>315200</v>
      </c>
    </row>
    <row r="54559" spans="1:9" x14ac:dyDescent="0.25">
      <c r="A54559" t="s">
        <v>697</v>
      </c>
      <c r="B54559" t="s">
        <v>283</v>
      </c>
      <c r="C54559">
        <v>25027728100</v>
      </c>
      <c r="D54559">
        <v>2019</v>
      </c>
      <c r="E54559">
        <v>113100</v>
      </c>
      <c r="F54559">
        <v>185900</v>
      </c>
      <c r="G54559">
        <v>0.38700000000000001</v>
      </c>
      <c r="H54559">
        <v>367700</v>
      </c>
      <c r="I54559">
        <v>324600</v>
      </c>
    </row>
    <row r="54560" spans="1:9" x14ac:dyDescent="0.25">
      <c r="A54560" t="s">
        <v>697</v>
      </c>
      <c r="B54560" t="s">
        <v>283</v>
      </c>
      <c r="C54560">
        <v>25027728100</v>
      </c>
      <c r="D54560">
        <v>2020</v>
      </c>
      <c r="E54560">
        <v>109200</v>
      </c>
      <c r="F54560">
        <v>179900</v>
      </c>
      <c r="G54560">
        <v>0.34300000000000003</v>
      </c>
      <c r="H54560">
        <v>398600</v>
      </c>
      <c r="I54560">
        <v>353500</v>
      </c>
    </row>
    <row r="54561" spans="1:9" x14ac:dyDescent="0.25">
      <c r="A54561" t="s">
        <v>697</v>
      </c>
      <c r="B54561" t="s">
        <v>283</v>
      </c>
      <c r="C54561">
        <v>25027728100</v>
      </c>
      <c r="D54561">
        <v>2021</v>
      </c>
      <c r="E54561">
        <v>133700</v>
      </c>
      <c r="F54561">
        <v>220000</v>
      </c>
      <c r="G54561">
        <v>0.38100000000000001</v>
      </c>
      <c r="H54561">
        <v>451800</v>
      </c>
      <c r="I54561">
        <v>389400</v>
      </c>
    </row>
    <row r="54562" spans="1:9" x14ac:dyDescent="0.25">
      <c r="A54562" t="s">
        <v>697</v>
      </c>
      <c r="B54562" t="s">
        <v>283</v>
      </c>
      <c r="C54562">
        <v>25027728100</v>
      </c>
      <c r="D54562">
        <v>2022</v>
      </c>
      <c r="E54562">
        <v>141700</v>
      </c>
      <c r="F54562">
        <v>232800</v>
      </c>
      <c r="G54562">
        <v>0.36399999999999999</v>
      </c>
      <c r="H54562">
        <v>510200</v>
      </c>
      <c r="I54562">
        <v>432100</v>
      </c>
    </row>
    <row r="54563" spans="1:9" x14ac:dyDescent="0.25">
      <c r="A54563" t="s">
        <v>697</v>
      </c>
      <c r="B54563" t="s">
        <v>283</v>
      </c>
      <c r="C54563">
        <v>25027728300</v>
      </c>
      <c r="D54563">
        <v>2012</v>
      </c>
      <c r="E54563">
        <v>82300</v>
      </c>
      <c r="F54563">
        <v>174700</v>
      </c>
      <c r="G54563">
        <v>0.42599999999999999</v>
      </c>
      <c r="H54563">
        <v>266900</v>
      </c>
      <c r="I54563">
        <v>207600</v>
      </c>
    </row>
    <row r="54564" spans="1:9" x14ac:dyDescent="0.25">
      <c r="A54564" t="s">
        <v>697</v>
      </c>
      <c r="B54564" t="s">
        <v>283</v>
      </c>
      <c r="C54564">
        <v>25027728300</v>
      </c>
      <c r="D54564">
        <v>2013</v>
      </c>
      <c r="E54564">
        <v>83500</v>
      </c>
      <c r="F54564">
        <v>177000</v>
      </c>
      <c r="G54564">
        <v>0.41899999999999998</v>
      </c>
      <c r="H54564">
        <v>271800</v>
      </c>
      <c r="I54564">
        <v>214500</v>
      </c>
    </row>
    <row r="54565" spans="1:9" x14ac:dyDescent="0.25">
      <c r="A54565" t="s">
        <v>697</v>
      </c>
      <c r="B54565" t="s">
        <v>283</v>
      </c>
      <c r="C54565">
        <v>25027728300</v>
      </c>
      <c r="D54565">
        <v>2014</v>
      </c>
      <c r="E54565">
        <v>84700</v>
      </c>
      <c r="F54565">
        <v>179300</v>
      </c>
      <c r="G54565">
        <v>0.41199999999999998</v>
      </c>
      <c r="H54565">
        <v>276700</v>
      </c>
      <c r="I54565">
        <v>221400</v>
      </c>
    </row>
    <row r="54566" spans="1:9" x14ac:dyDescent="0.25">
      <c r="A54566" t="s">
        <v>697</v>
      </c>
      <c r="B54566" t="s">
        <v>283</v>
      </c>
      <c r="C54566">
        <v>25027728300</v>
      </c>
      <c r="D54566">
        <v>2015</v>
      </c>
      <c r="E54566">
        <v>87600</v>
      </c>
      <c r="F54566">
        <v>184300</v>
      </c>
      <c r="G54566">
        <v>0.4</v>
      </c>
      <c r="H54566">
        <v>297700</v>
      </c>
      <c r="I54566">
        <v>235400</v>
      </c>
    </row>
    <row r="54567" spans="1:9" x14ac:dyDescent="0.25">
      <c r="A54567" t="s">
        <v>697</v>
      </c>
      <c r="B54567" t="s">
        <v>283</v>
      </c>
      <c r="C54567">
        <v>25027728300</v>
      </c>
      <c r="D54567">
        <v>2016</v>
      </c>
      <c r="E54567">
        <v>81500</v>
      </c>
      <c r="F54567">
        <v>171400</v>
      </c>
      <c r="G54567">
        <v>0.34499999999999997</v>
      </c>
      <c r="H54567">
        <v>316200</v>
      </c>
      <c r="I54567">
        <v>254700</v>
      </c>
    </row>
    <row r="54568" spans="1:9" x14ac:dyDescent="0.25">
      <c r="A54568" t="s">
        <v>697</v>
      </c>
      <c r="B54568" t="s">
        <v>283</v>
      </c>
      <c r="C54568">
        <v>25027728300</v>
      </c>
      <c r="D54568">
        <v>2017</v>
      </c>
      <c r="E54568">
        <v>101700</v>
      </c>
      <c r="F54568">
        <v>216000</v>
      </c>
      <c r="G54568">
        <v>0.41099999999999998</v>
      </c>
      <c r="H54568">
        <v>338000</v>
      </c>
      <c r="I54568">
        <v>265800</v>
      </c>
    </row>
    <row r="54569" spans="1:9" x14ac:dyDescent="0.25">
      <c r="A54569" t="s">
        <v>697</v>
      </c>
      <c r="B54569" t="s">
        <v>283</v>
      </c>
      <c r="C54569">
        <v>25027728300</v>
      </c>
      <c r="D54569">
        <v>2018</v>
      </c>
      <c r="E54569">
        <v>99400</v>
      </c>
      <c r="F54569">
        <v>211900</v>
      </c>
      <c r="G54569">
        <v>0.40100000000000002</v>
      </c>
      <c r="H54569">
        <v>341800</v>
      </c>
      <c r="I54569">
        <v>266500</v>
      </c>
    </row>
    <row r="54570" spans="1:9" x14ac:dyDescent="0.25">
      <c r="A54570" t="s">
        <v>697</v>
      </c>
      <c r="B54570" t="s">
        <v>283</v>
      </c>
      <c r="C54570">
        <v>25027728300</v>
      </c>
      <c r="D54570">
        <v>2019</v>
      </c>
      <c r="E54570">
        <v>110400</v>
      </c>
      <c r="F54570">
        <v>232800</v>
      </c>
      <c r="G54570">
        <v>0.41499999999999998</v>
      </c>
      <c r="H54570">
        <v>364400</v>
      </c>
      <c r="I54570">
        <v>286400</v>
      </c>
    </row>
    <row r="54571" spans="1:9" x14ac:dyDescent="0.25">
      <c r="A54571" t="s">
        <v>697</v>
      </c>
      <c r="B54571" t="s">
        <v>283</v>
      </c>
      <c r="C54571">
        <v>25027728300</v>
      </c>
      <c r="D54571">
        <v>2020</v>
      </c>
      <c r="E54571">
        <v>110800</v>
      </c>
      <c r="F54571">
        <v>233000</v>
      </c>
      <c r="G54571">
        <v>0.38400000000000001</v>
      </c>
      <c r="H54571">
        <v>395300</v>
      </c>
      <c r="I54571">
        <v>311000</v>
      </c>
    </row>
    <row r="54572" spans="1:9" x14ac:dyDescent="0.25">
      <c r="A54572" t="s">
        <v>697</v>
      </c>
      <c r="B54572" t="s">
        <v>283</v>
      </c>
      <c r="C54572">
        <v>25027728300</v>
      </c>
      <c r="D54572">
        <v>2021</v>
      </c>
      <c r="E54572">
        <v>125200</v>
      </c>
      <c r="F54572">
        <v>265700</v>
      </c>
      <c r="G54572">
        <v>0.38600000000000001</v>
      </c>
      <c r="H54572">
        <v>452100</v>
      </c>
      <c r="I54572">
        <v>348700</v>
      </c>
    </row>
    <row r="54573" spans="1:9" x14ac:dyDescent="0.25">
      <c r="A54573" t="s">
        <v>697</v>
      </c>
      <c r="B54573" t="s">
        <v>283</v>
      </c>
      <c r="C54573">
        <v>25027728300</v>
      </c>
      <c r="D54573">
        <v>2022</v>
      </c>
      <c r="E54573">
        <v>133000</v>
      </c>
      <c r="F54573">
        <v>282300</v>
      </c>
      <c r="G54573">
        <v>0.38100000000000001</v>
      </c>
      <c r="H54573">
        <v>492700</v>
      </c>
      <c r="I54573">
        <v>375200</v>
      </c>
    </row>
    <row r="54574" spans="1:9" x14ac:dyDescent="0.25">
      <c r="A54574" t="s">
        <v>697</v>
      </c>
      <c r="B54574" t="s">
        <v>283</v>
      </c>
      <c r="C54574">
        <v>25027730100</v>
      </c>
      <c r="D54574">
        <v>2012</v>
      </c>
      <c r="E54574">
        <v>56800</v>
      </c>
      <c r="F54574">
        <v>219100</v>
      </c>
      <c r="G54574">
        <v>0.34300000000000003</v>
      </c>
      <c r="H54574">
        <v>235800</v>
      </c>
      <c r="I54574">
        <v>164000</v>
      </c>
    </row>
    <row r="54575" spans="1:9" x14ac:dyDescent="0.25">
      <c r="A54575" t="s">
        <v>697</v>
      </c>
      <c r="B54575" t="s">
        <v>283</v>
      </c>
      <c r="C54575">
        <v>25027730100</v>
      </c>
      <c r="D54575">
        <v>2013</v>
      </c>
      <c r="E54575">
        <v>55600</v>
      </c>
      <c r="F54575">
        <v>213900</v>
      </c>
      <c r="G54575">
        <v>0.33900000000000002</v>
      </c>
      <c r="H54575">
        <v>231200</v>
      </c>
      <c r="I54575">
        <v>162600</v>
      </c>
    </row>
    <row r="54576" spans="1:9" x14ac:dyDescent="0.25">
      <c r="A54576" t="s">
        <v>697</v>
      </c>
      <c r="B54576" t="s">
        <v>283</v>
      </c>
      <c r="C54576">
        <v>25027730100</v>
      </c>
      <c r="D54576">
        <v>2014</v>
      </c>
      <c r="E54576">
        <v>52200</v>
      </c>
      <c r="F54576">
        <v>202400</v>
      </c>
      <c r="G54576">
        <v>0.30399999999999999</v>
      </c>
      <c r="H54576">
        <v>245200</v>
      </c>
      <c r="I54576">
        <v>169700</v>
      </c>
    </row>
    <row r="54577" spans="1:9" x14ac:dyDescent="0.25">
      <c r="A54577" t="s">
        <v>697</v>
      </c>
      <c r="B54577" t="s">
        <v>283</v>
      </c>
      <c r="C54577">
        <v>25027730100</v>
      </c>
      <c r="D54577">
        <v>2015</v>
      </c>
      <c r="E54577">
        <v>56300</v>
      </c>
      <c r="F54577">
        <v>216900</v>
      </c>
      <c r="G54577">
        <v>0.313</v>
      </c>
      <c r="H54577">
        <v>257400</v>
      </c>
      <c r="I54577">
        <v>177900</v>
      </c>
    </row>
    <row r="54578" spans="1:9" x14ac:dyDescent="0.25">
      <c r="A54578" t="s">
        <v>697</v>
      </c>
      <c r="B54578" t="s">
        <v>283</v>
      </c>
      <c r="C54578">
        <v>25027730100</v>
      </c>
      <c r="D54578">
        <v>2016</v>
      </c>
      <c r="E54578">
        <v>57400</v>
      </c>
      <c r="F54578">
        <v>223900</v>
      </c>
      <c r="G54578">
        <v>0.31</v>
      </c>
      <c r="H54578">
        <v>267000</v>
      </c>
      <c r="I54578">
        <v>183300</v>
      </c>
    </row>
    <row r="54579" spans="1:9" x14ac:dyDescent="0.25">
      <c r="A54579" t="s">
        <v>697</v>
      </c>
      <c r="B54579" t="s">
        <v>283</v>
      </c>
      <c r="C54579">
        <v>25027730100</v>
      </c>
      <c r="D54579">
        <v>2017</v>
      </c>
      <c r="E54579">
        <v>63600</v>
      </c>
      <c r="F54579">
        <v>245800</v>
      </c>
      <c r="G54579">
        <v>0.313</v>
      </c>
      <c r="H54579">
        <v>289900</v>
      </c>
      <c r="I54579">
        <v>200900</v>
      </c>
    </row>
    <row r="54580" spans="1:9" x14ac:dyDescent="0.25">
      <c r="A54580" t="s">
        <v>697</v>
      </c>
      <c r="B54580" t="s">
        <v>283</v>
      </c>
      <c r="C54580">
        <v>25027730100</v>
      </c>
      <c r="D54580">
        <v>2018</v>
      </c>
      <c r="E54580">
        <v>71900</v>
      </c>
      <c r="F54580">
        <v>278700</v>
      </c>
      <c r="G54580">
        <v>0.33</v>
      </c>
      <c r="H54580">
        <v>315500</v>
      </c>
      <c r="I54580">
        <v>215600</v>
      </c>
    </row>
    <row r="54581" spans="1:9" x14ac:dyDescent="0.25">
      <c r="A54581" t="s">
        <v>697</v>
      </c>
      <c r="B54581" t="s">
        <v>283</v>
      </c>
      <c r="C54581">
        <v>25027730100</v>
      </c>
      <c r="D54581">
        <v>2019</v>
      </c>
      <c r="E54581">
        <v>76500</v>
      </c>
      <c r="F54581">
        <v>296000</v>
      </c>
      <c r="G54581">
        <v>0.32800000000000001</v>
      </c>
      <c r="H54581">
        <v>334600</v>
      </c>
      <c r="I54581">
        <v>230700</v>
      </c>
    </row>
    <row r="54582" spans="1:9" x14ac:dyDescent="0.25">
      <c r="A54582" t="s">
        <v>697</v>
      </c>
      <c r="B54582" t="s">
        <v>283</v>
      </c>
      <c r="C54582">
        <v>25027730100</v>
      </c>
      <c r="D54582">
        <v>2020</v>
      </c>
      <c r="E54582">
        <v>77200</v>
      </c>
      <c r="F54582">
        <v>298100</v>
      </c>
      <c r="G54582">
        <v>0.30199999999999999</v>
      </c>
      <c r="H54582">
        <v>366700</v>
      </c>
      <c r="I54582">
        <v>253200</v>
      </c>
    </row>
    <row r="54583" spans="1:9" x14ac:dyDescent="0.25">
      <c r="A54583" t="s">
        <v>697</v>
      </c>
      <c r="B54583" t="s">
        <v>283</v>
      </c>
      <c r="C54583">
        <v>25027730100</v>
      </c>
      <c r="D54583">
        <v>2021</v>
      </c>
      <c r="E54583">
        <v>92400</v>
      </c>
      <c r="F54583">
        <v>357500</v>
      </c>
      <c r="G54583">
        <v>0.313</v>
      </c>
      <c r="H54583">
        <v>421600</v>
      </c>
      <c r="I54583">
        <v>292600</v>
      </c>
    </row>
    <row r="54584" spans="1:9" x14ac:dyDescent="0.25">
      <c r="A54584" t="s">
        <v>697</v>
      </c>
      <c r="B54584" t="s">
        <v>283</v>
      </c>
      <c r="C54584">
        <v>25027730100</v>
      </c>
      <c r="D54584">
        <v>2022</v>
      </c>
      <c r="E54584">
        <v>99600</v>
      </c>
      <c r="F54584">
        <v>385600</v>
      </c>
      <c r="G54584">
        <v>0.29199999999999998</v>
      </c>
      <c r="H54584">
        <v>484900</v>
      </c>
      <c r="I54584">
        <v>337500</v>
      </c>
    </row>
    <row r="54585" spans="1:9" x14ac:dyDescent="0.25">
      <c r="A54585" t="s">
        <v>697</v>
      </c>
      <c r="B54585" t="s">
        <v>283</v>
      </c>
      <c r="C54585">
        <v>25027730700</v>
      </c>
      <c r="D54585">
        <v>2012</v>
      </c>
      <c r="E54585">
        <v>53600</v>
      </c>
      <c r="F54585">
        <v>172600</v>
      </c>
      <c r="G54585">
        <v>0.32200000000000001</v>
      </c>
      <c r="H54585">
        <v>242300</v>
      </c>
      <c r="I54585">
        <v>169100</v>
      </c>
    </row>
    <row r="54586" spans="1:9" x14ac:dyDescent="0.25">
      <c r="A54586" t="s">
        <v>697</v>
      </c>
      <c r="B54586" t="s">
        <v>283</v>
      </c>
      <c r="C54586">
        <v>25027730700</v>
      </c>
      <c r="D54586">
        <v>2013</v>
      </c>
      <c r="E54586">
        <v>57200</v>
      </c>
      <c r="F54586">
        <v>182300</v>
      </c>
      <c r="G54586">
        <v>0.35</v>
      </c>
      <c r="H54586">
        <v>236100</v>
      </c>
      <c r="I54586">
        <v>165000</v>
      </c>
    </row>
    <row r="54587" spans="1:9" x14ac:dyDescent="0.25">
      <c r="A54587" t="s">
        <v>697</v>
      </c>
      <c r="B54587" t="s">
        <v>283</v>
      </c>
      <c r="C54587">
        <v>25027730700</v>
      </c>
      <c r="D54587">
        <v>2014</v>
      </c>
      <c r="E54587">
        <v>55800</v>
      </c>
      <c r="F54587">
        <v>178700</v>
      </c>
      <c r="G54587">
        <v>0.32200000000000001</v>
      </c>
      <c r="H54587">
        <v>251600</v>
      </c>
      <c r="I54587">
        <v>175700</v>
      </c>
    </row>
    <row r="54588" spans="1:9" x14ac:dyDescent="0.25">
      <c r="A54588" t="s">
        <v>697</v>
      </c>
      <c r="B54588" t="s">
        <v>283</v>
      </c>
      <c r="C54588">
        <v>25027730700</v>
      </c>
      <c r="D54588">
        <v>2015</v>
      </c>
      <c r="E54588">
        <v>50700</v>
      </c>
      <c r="F54588">
        <v>161800</v>
      </c>
      <c r="G54588">
        <v>0.28299999999999997</v>
      </c>
      <c r="H54588">
        <v>258900</v>
      </c>
      <c r="I54588">
        <v>181100</v>
      </c>
    </row>
    <row r="54589" spans="1:9" x14ac:dyDescent="0.25">
      <c r="A54589" t="s">
        <v>697</v>
      </c>
      <c r="B54589" t="s">
        <v>283</v>
      </c>
      <c r="C54589">
        <v>25027730700</v>
      </c>
      <c r="D54589">
        <v>2016</v>
      </c>
      <c r="E54589">
        <v>59500</v>
      </c>
      <c r="F54589">
        <v>190400</v>
      </c>
      <c r="G54589">
        <v>0.317</v>
      </c>
      <c r="H54589">
        <v>272900</v>
      </c>
      <c r="I54589">
        <v>190000</v>
      </c>
    </row>
    <row r="54590" spans="1:9" x14ac:dyDescent="0.25">
      <c r="A54590" t="s">
        <v>697</v>
      </c>
      <c r="B54590" t="s">
        <v>283</v>
      </c>
      <c r="C54590">
        <v>25027730700</v>
      </c>
      <c r="D54590">
        <v>2017</v>
      </c>
      <c r="E54590">
        <v>63400</v>
      </c>
      <c r="F54590">
        <v>204800</v>
      </c>
      <c r="G54590">
        <v>0.31</v>
      </c>
      <c r="H54590">
        <v>297500</v>
      </c>
      <c r="I54590">
        <v>206800</v>
      </c>
    </row>
    <row r="54591" spans="1:9" x14ac:dyDescent="0.25">
      <c r="A54591" t="s">
        <v>697</v>
      </c>
      <c r="B54591" t="s">
        <v>283</v>
      </c>
      <c r="C54591">
        <v>25027730700</v>
      </c>
      <c r="D54591">
        <v>2018</v>
      </c>
      <c r="E54591">
        <v>71700</v>
      </c>
      <c r="F54591">
        <v>229100</v>
      </c>
      <c r="G54591">
        <v>0.33</v>
      </c>
      <c r="H54591">
        <v>315700</v>
      </c>
      <c r="I54591">
        <v>220200</v>
      </c>
    </row>
    <row r="54592" spans="1:9" x14ac:dyDescent="0.25">
      <c r="A54592" t="s">
        <v>697</v>
      </c>
      <c r="B54592" t="s">
        <v>283</v>
      </c>
      <c r="C54592">
        <v>25027730700</v>
      </c>
      <c r="D54592">
        <v>2019</v>
      </c>
      <c r="E54592">
        <v>70300</v>
      </c>
      <c r="F54592">
        <v>223300</v>
      </c>
      <c r="G54592">
        <v>0.311</v>
      </c>
      <c r="H54592">
        <v>327600</v>
      </c>
      <c r="I54592">
        <v>228700</v>
      </c>
    </row>
    <row r="54593" spans="1:9" x14ac:dyDescent="0.25">
      <c r="A54593" t="s">
        <v>697</v>
      </c>
      <c r="B54593" t="s">
        <v>283</v>
      </c>
      <c r="C54593">
        <v>25027730700</v>
      </c>
      <c r="D54593">
        <v>2020</v>
      </c>
      <c r="E54593">
        <v>84400</v>
      </c>
      <c r="F54593">
        <v>271900</v>
      </c>
      <c r="G54593">
        <v>0.33200000000000002</v>
      </c>
      <c r="H54593">
        <v>366400</v>
      </c>
      <c r="I54593">
        <v>256900</v>
      </c>
    </row>
    <row r="54594" spans="1:9" x14ac:dyDescent="0.25">
      <c r="A54594" t="s">
        <v>697</v>
      </c>
      <c r="B54594" t="s">
        <v>283</v>
      </c>
      <c r="C54594">
        <v>25027730700</v>
      </c>
      <c r="D54594">
        <v>2021</v>
      </c>
      <c r="E54594">
        <v>94400</v>
      </c>
      <c r="F54594">
        <v>303900</v>
      </c>
      <c r="G54594">
        <v>0.314</v>
      </c>
      <c r="H54594">
        <v>429200</v>
      </c>
      <c r="I54594">
        <v>304100</v>
      </c>
    </row>
    <row r="54595" spans="1:9" x14ac:dyDescent="0.25">
      <c r="A54595" t="s">
        <v>697</v>
      </c>
      <c r="B54595" t="s">
        <v>283</v>
      </c>
      <c r="C54595">
        <v>25027730700</v>
      </c>
      <c r="D54595">
        <v>2022</v>
      </c>
      <c r="E54595">
        <v>97900</v>
      </c>
      <c r="F54595">
        <v>313700</v>
      </c>
      <c r="G54595">
        <v>0.30499999999999999</v>
      </c>
      <c r="H54595">
        <v>465300</v>
      </c>
      <c r="I54595">
        <v>324200</v>
      </c>
    </row>
    <row r="54596" spans="1:9" x14ac:dyDescent="0.25">
      <c r="A54596" t="s">
        <v>697</v>
      </c>
      <c r="B54596" t="s">
        <v>283</v>
      </c>
      <c r="C54596">
        <v>25027732301</v>
      </c>
      <c r="D54596">
        <v>2012</v>
      </c>
      <c r="E54596">
        <v>53200</v>
      </c>
      <c r="F54596">
        <v>244800</v>
      </c>
      <c r="G54596">
        <v>0.33200000000000002</v>
      </c>
      <c r="H54596">
        <v>220300</v>
      </c>
      <c r="I54596">
        <v>154100</v>
      </c>
    </row>
    <row r="54597" spans="1:9" x14ac:dyDescent="0.25">
      <c r="A54597" t="s">
        <v>697</v>
      </c>
      <c r="B54597" t="s">
        <v>283</v>
      </c>
      <c r="C54597">
        <v>25027732301</v>
      </c>
      <c r="D54597">
        <v>2013</v>
      </c>
      <c r="E54597">
        <v>42400</v>
      </c>
      <c r="F54597">
        <v>195300</v>
      </c>
      <c r="G54597">
        <v>0.255</v>
      </c>
      <c r="H54597">
        <v>223900</v>
      </c>
      <c r="I54597">
        <v>159300</v>
      </c>
    </row>
    <row r="54598" spans="1:9" x14ac:dyDescent="0.25">
      <c r="A54598" t="s">
        <v>697</v>
      </c>
      <c r="B54598" t="s">
        <v>283</v>
      </c>
      <c r="C54598">
        <v>25027732301</v>
      </c>
      <c r="D54598">
        <v>2014</v>
      </c>
      <c r="E54598">
        <v>49900</v>
      </c>
      <c r="F54598">
        <v>230100</v>
      </c>
      <c r="G54598">
        <v>0.29099999999999998</v>
      </c>
      <c r="H54598">
        <v>235200</v>
      </c>
      <c r="I54598">
        <v>164800</v>
      </c>
    </row>
    <row r="54599" spans="1:9" x14ac:dyDescent="0.25">
      <c r="A54599" t="s">
        <v>697</v>
      </c>
      <c r="B54599" t="s">
        <v>283</v>
      </c>
      <c r="C54599">
        <v>25027732301</v>
      </c>
      <c r="D54599">
        <v>2015</v>
      </c>
      <c r="E54599">
        <v>55500</v>
      </c>
      <c r="F54599">
        <v>255900</v>
      </c>
      <c r="G54599">
        <v>0.307</v>
      </c>
      <c r="H54599">
        <v>246300</v>
      </c>
      <c r="I54599">
        <v>174000</v>
      </c>
    </row>
    <row r="54600" spans="1:9" x14ac:dyDescent="0.25">
      <c r="A54600" t="s">
        <v>697</v>
      </c>
      <c r="B54600" t="s">
        <v>283</v>
      </c>
      <c r="C54600">
        <v>25027732301</v>
      </c>
      <c r="D54600">
        <v>2016</v>
      </c>
      <c r="E54600">
        <v>48800</v>
      </c>
      <c r="F54600">
        <v>225700</v>
      </c>
      <c r="G54600">
        <v>0.26300000000000001</v>
      </c>
      <c r="H54600">
        <v>254100</v>
      </c>
      <c r="I54600">
        <v>178200</v>
      </c>
    </row>
    <row r="54601" spans="1:9" x14ac:dyDescent="0.25">
      <c r="A54601" t="s">
        <v>697</v>
      </c>
      <c r="B54601" t="s">
        <v>283</v>
      </c>
      <c r="C54601">
        <v>25027732301</v>
      </c>
      <c r="D54601">
        <v>2017</v>
      </c>
      <c r="E54601">
        <v>60800</v>
      </c>
      <c r="F54601">
        <v>279700</v>
      </c>
      <c r="G54601">
        <v>0.29199999999999998</v>
      </c>
      <c r="H54601">
        <v>286600</v>
      </c>
      <c r="I54601">
        <v>199900</v>
      </c>
    </row>
    <row r="54602" spans="1:9" x14ac:dyDescent="0.25">
      <c r="A54602" t="s">
        <v>697</v>
      </c>
      <c r="B54602" t="s">
        <v>283</v>
      </c>
      <c r="C54602">
        <v>25027732301</v>
      </c>
      <c r="D54602">
        <v>2018</v>
      </c>
      <c r="E54602">
        <v>73200</v>
      </c>
      <c r="F54602">
        <v>335200</v>
      </c>
      <c r="G54602">
        <v>0.32600000000000001</v>
      </c>
      <c r="H54602">
        <v>308500</v>
      </c>
      <c r="I54602">
        <v>215500</v>
      </c>
    </row>
    <row r="54603" spans="1:9" x14ac:dyDescent="0.25">
      <c r="A54603" t="s">
        <v>697</v>
      </c>
      <c r="B54603" t="s">
        <v>283</v>
      </c>
      <c r="C54603">
        <v>25027732301</v>
      </c>
      <c r="D54603">
        <v>2019</v>
      </c>
      <c r="E54603">
        <v>81200</v>
      </c>
      <c r="F54603">
        <v>375100</v>
      </c>
      <c r="G54603">
        <v>0.33400000000000002</v>
      </c>
      <c r="H54603">
        <v>335000</v>
      </c>
      <c r="I54603">
        <v>233100</v>
      </c>
    </row>
    <row r="54604" spans="1:9" x14ac:dyDescent="0.25">
      <c r="A54604" t="s">
        <v>697</v>
      </c>
      <c r="B54604" t="s">
        <v>283</v>
      </c>
      <c r="C54604">
        <v>25027732301</v>
      </c>
      <c r="D54604">
        <v>2020</v>
      </c>
      <c r="E54604">
        <v>80700</v>
      </c>
      <c r="F54604">
        <v>375300</v>
      </c>
      <c r="G54604">
        <v>0.309</v>
      </c>
      <c r="H54604">
        <v>359000</v>
      </c>
      <c r="I54604">
        <v>251000</v>
      </c>
    </row>
    <row r="54605" spans="1:9" x14ac:dyDescent="0.25">
      <c r="A54605" t="s">
        <v>697</v>
      </c>
      <c r="B54605" t="s">
        <v>283</v>
      </c>
      <c r="C54605">
        <v>25027732301</v>
      </c>
      <c r="D54605">
        <v>2021</v>
      </c>
      <c r="E54605">
        <v>90100</v>
      </c>
      <c r="F54605">
        <v>417700</v>
      </c>
      <c r="G54605">
        <v>0.28899999999999998</v>
      </c>
      <c r="H54605">
        <v>428800</v>
      </c>
      <c r="I54605">
        <v>299200</v>
      </c>
    </row>
    <row r="54606" spans="1:9" x14ac:dyDescent="0.25">
      <c r="A54606" t="s">
        <v>697</v>
      </c>
      <c r="B54606" t="s">
        <v>283</v>
      </c>
      <c r="C54606">
        <v>25027732301</v>
      </c>
      <c r="D54606">
        <v>2022</v>
      </c>
      <c r="E54606">
        <v>101700</v>
      </c>
      <c r="F54606">
        <v>470300</v>
      </c>
      <c r="G54606">
        <v>0.29899999999999999</v>
      </c>
      <c r="H54606">
        <v>472900</v>
      </c>
      <c r="I54606">
        <v>327500</v>
      </c>
    </row>
    <row r="54607" spans="1:9" x14ac:dyDescent="0.25">
      <c r="A54607" t="s">
        <v>697</v>
      </c>
      <c r="B54607" t="s">
        <v>283</v>
      </c>
      <c r="C54607">
        <v>25027735100</v>
      </c>
      <c r="D54607">
        <v>2012</v>
      </c>
      <c r="E54607">
        <v>63400</v>
      </c>
      <c r="F54607">
        <v>99700</v>
      </c>
      <c r="G54607">
        <v>0.38600000000000001</v>
      </c>
      <c r="H54607">
        <v>227000</v>
      </c>
      <c r="I54607">
        <v>181400</v>
      </c>
    </row>
    <row r="54608" spans="1:9" x14ac:dyDescent="0.25">
      <c r="A54608" t="s">
        <v>697</v>
      </c>
      <c r="B54608" t="s">
        <v>283</v>
      </c>
      <c r="C54608">
        <v>25027735100</v>
      </c>
      <c r="D54608">
        <v>2013</v>
      </c>
      <c r="E54608">
        <v>50700</v>
      </c>
      <c r="F54608">
        <v>79800</v>
      </c>
      <c r="G54608">
        <v>0.316</v>
      </c>
      <c r="H54608">
        <v>224200</v>
      </c>
      <c r="I54608">
        <v>177200</v>
      </c>
    </row>
    <row r="54609" spans="1:9" x14ac:dyDescent="0.25">
      <c r="A54609" t="s">
        <v>697</v>
      </c>
      <c r="B54609" t="s">
        <v>283</v>
      </c>
      <c r="C54609">
        <v>25027735100</v>
      </c>
      <c r="D54609">
        <v>2014</v>
      </c>
      <c r="E54609">
        <v>59300</v>
      </c>
      <c r="F54609">
        <v>92600</v>
      </c>
      <c r="G54609">
        <v>0.35199999999999998</v>
      </c>
      <c r="H54609">
        <v>240400</v>
      </c>
      <c r="I54609">
        <v>185500</v>
      </c>
    </row>
    <row r="54610" spans="1:9" x14ac:dyDescent="0.25">
      <c r="A54610" t="s">
        <v>697</v>
      </c>
      <c r="B54610" t="s">
        <v>283</v>
      </c>
      <c r="C54610">
        <v>25027735100</v>
      </c>
      <c r="D54610">
        <v>2015</v>
      </c>
      <c r="E54610">
        <v>53800</v>
      </c>
      <c r="F54610">
        <v>83900</v>
      </c>
      <c r="G54610">
        <v>0.29599999999999999</v>
      </c>
      <c r="H54610">
        <v>257300</v>
      </c>
      <c r="I54610">
        <v>200300</v>
      </c>
    </row>
    <row r="54611" spans="1:9" x14ac:dyDescent="0.25">
      <c r="A54611" t="s">
        <v>697</v>
      </c>
      <c r="B54611" t="s">
        <v>283</v>
      </c>
      <c r="C54611">
        <v>25027735100</v>
      </c>
      <c r="D54611">
        <v>2016</v>
      </c>
      <c r="E54611">
        <v>63900</v>
      </c>
      <c r="F54611">
        <v>100600</v>
      </c>
      <c r="G54611">
        <v>0.34200000000000003</v>
      </c>
      <c r="H54611">
        <v>260000</v>
      </c>
      <c r="I54611">
        <v>205300</v>
      </c>
    </row>
    <row r="54612" spans="1:9" x14ac:dyDescent="0.25">
      <c r="A54612" t="s">
        <v>697</v>
      </c>
      <c r="B54612" t="s">
        <v>283</v>
      </c>
      <c r="C54612">
        <v>25027735100</v>
      </c>
      <c r="D54612">
        <v>2017</v>
      </c>
      <c r="E54612">
        <v>60300</v>
      </c>
      <c r="F54612">
        <v>95100</v>
      </c>
      <c r="G54612">
        <v>0.29799999999999999</v>
      </c>
      <c r="H54612">
        <v>282300</v>
      </c>
      <c r="I54612">
        <v>222000</v>
      </c>
    </row>
    <row r="54613" spans="1:9" x14ac:dyDescent="0.25">
      <c r="A54613" t="s">
        <v>697</v>
      </c>
      <c r="B54613" t="s">
        <v>283</v>
      </c>
      <c r="C54613">
        <v>25027735100</v>
      </c>
      <c r="D54613">
        <v>2018</v>
      </c>
      <c r="E54613">
        <v>58000</v>
      </c>
      <c r="F54613">
        <v>91100</v>
      </c>
      <c r="G54613">
        <v>0.27700000000000002</v>
      </c>
      <c r="H54613">
        <v>297300</v>
      </c>
      <c r="I54613">
        <v>230400</v>
      </c>
    </row>
    <row r="54614" spans="1:9" x14ac:dyDescent="0.25">
      <c r="A54614" t="s">
        <v>697</v>
      </c>
      <c r="B54614" t="s">
        <v>283</v>
      </c>
      <c r="C54614">
        <v>25027735100</v>
      </c>
      <c r="D54614">
        <v>2019</v>
      </c>
      <c r="E54614">
        <v>58600</v>
      </c>
      <c r="F54614">
        <v>93000</v>
      </c>
      <c r="G54614">
        <v>0.26300000000000001</v>
      </c>
      <c r="H54614">
        <v>313800</v>
      </c>
      <c r="I54614">
        <v>245500</v>
      </c>
    </row>
    <row r="54615" spans="1:9" x14ac:dyDescent="0.25">
      <c r="A54615" t="s">
        <v>697</v>
      </c>
      <c r="B54615" t="s">
        <v>283</v>
      </c>
      <c r="C54615">
        <v>25027735100</v>
      </c>
      <c r="D54615">
        <v>2020</v>
      </c>
      <c r="E54615">
        <v>75500</v>
      </c>
      <c r="F54615">
        <v>117400</v>
      </c>
      <c r="G54615">
        <v>0.307</v>
      </c>
      <c r="H54615">
        <v>341000</v>
      </c>
      <c r="I54615">
        <v>270900</v>
      </c>
    </row>
    <row r="54616" spans="1:9" x14ac:dyDescent="0.25">
      <c r="A54616" t="s">
        <v>697</v>
      </c>
      <c r="B54616" t="s">
        <v>283</v>
      </c>
      <c r="C54616">
        <v>25027735100</v>
      </c>
      <c r="D54616">
        <v>2021</v>
      </c>
      <c r="E54616">
        <v>93400</v>
      </c>
      <c r="F54616">
        <v>148600</v>
      </c>
      <c r="G54616">
        <v>0.33</v>
      </c>
      <c r="H54616">
        <v>406400</v>
      </c>
      <c r="I54616">
        <v>310900</v>
      </c>
    </row>
    <row r="54617" spans="1:9" x14ac:dyDescent="0.25">
      <c r="A54617" t="s">
        <v>697</v>
      </c>
      <c r="B54617" t="s">
        <v>283</v>
      </c>
      <c r="C54617">
        <v>25027735100</v>
      </c>
      <c r="D54617">
        <v>2022</v>
      </c>
      <c r="E54617">
        <v>92600</v>
      </c>
      <c r="F54617">
        <v>146100</v>
      </c>
      <c r="G54617">
        <v>0.29099999999999998</v>
      </c>
      <c r="H54617">
        <v>453200</v>
      </c>
      <c r="I54617">
        <v>350700</v>
      </c>
    </row>
    <row r="54618" spans="1:9" x14ac:dyDescent="0.25">
      <c r="A54618" t="s">
        <v>697</v>
      </c>
      <c r="B54618" t="s">
        <v>283</v>
      </c>
      <c r="C54618">
        <v>25027736500</v>
      </c>
      <c r="D54618">
        <v>2012</v>
      </c>
      <c r="E54618">
        <v>62900</v>
      </c>
      <c r="F54618">
        <v>120700</v>
      </c>
      <c r="G54618">
        <v>0.39200000000000002</v>
      </c>
      <c r="H54618">
        <v>225000</v>
      </c>
      <c r="I54618">
        <v>174000</v>
      </c>
    </row>
    <row r="54619" spans="1:9" x14ac:dyDescent="0.25">
      <c r="A54619" t="s">
        <v>697</v>
      </c>
      <c r="B54619" t="s">
        <v>283</v>
      </c>
      <c r="C54619">
        <v>25027736500</v>
      </c>
      <c r="D54619">
        <v>2013</v>
      </c>
      <c r="E54619">
        <v>68000</v>
      </c>
      <c r="F54619">
        <v>130400</v>
      </c>
      <c r="G54619">
        <v>0.38700000000000001</v>
      </c>
      <c r="H54619">
        <v>250700</v>
      </c>
      <c r="I54619">
        <v>190200</v>
      </c>
    </row>
    <row r="54620" spans="1:9" x14ac:dyDescent="0.25">
      <c r="A54620" t="s">
        <v>697</v>
      </c>
      <c r="B54620" t="s">
        <v>283</v>
      </c>
      <c r="C54620">
        <v>25027736500</v>
      </c>
      <c r="D54620">
        <v>2014</v>
      </c>
      <c r="E54620">
        <v>73100</v>
      </c>
      <c r="F54620">
        <v>140100</v>
      </c>
      <c r="G54620">
        <v>0.38200000000000001</v>
      </c>
      <c r="H54620">
        <v>276400</v>
      </c>
      <c r="I54620">
        <v>206400</v>
      </c>
    </row>
    <row r="54621" spans="1:9" x14ac:dyDescent="0.25">
      <c r="A54621" t="s">
        <v>697</v>
      </c>
      <c r="B54621" t="s">
        <v>283</v>
      </c>
      <c r="C54621">
        <v>25027736500</v>
      </c>
      <c r="D54621">
        <v>2015</v>
      </c>
      <c r="E54621">
        <v>71200</v>
      </c>
      <c r="F54621">
        <v>136900</v>
      </c>
      <c r="G54621">
        <v>0.36599999999999999</v>
      </c>
      <c r="H54621">
        <v>282400</v>
      </c>
      <c r="I54621">
        <v>209400</v>
      </c>
    </row>
    <row r="54622" spans="1:9" x14ac:dyDescent="0.25">
      <c r="A54622" t="s">
        <v>697</v>
      </c>
      <c r="B54622" t="s">
        <v>283</v>
      </c>
      <c r="C54622">
        <v>25027736500</v>
      </c>
      <c r="D54622">
        <v>2016</v>
      </c>
      <c r="E54622">
        <v>78100</v>
      </c>
      <c r="F54622">
        <v>147800</v>
      </c>
      <c r="G54622">
        <v>0.376</v>
      </c>
      <c r="H54622">
        <v>299000</v>
      </c>
      <c r="I54622">
        <v>225000</v>
      </c>
    </row>
    <row r="54623" spans="1:9" x14ac:dyDescent="0.25">
      <c r="A54623" t="s">
        <v>697</v>
      </c>
      <c r="B54623" t="s">
        <v>283</v>
      </c>
      <c r="C54623">
        <v>25027736500</v>
      </c>
      <c r="D54623">
        <v>2017</v>
      </c>
      <c r="E54623">
        <v>74700</v>
      </c>
      <c r="F54623">
        <v>143000</v>
      </c>
      <c r="G54623">
        <v>0.33800000000000002</v>
      </c>
      <c r="H54623">
        <v>315600</v>
      </c>
      <c r="I54623">
        <v>237900</v>
      </c>
    </row>
    <row r="54624" spans="1:9" x14ac:dyDescent="0.25">
      <c r="A54624" t="s">
        <v>697</v>
      </c>
      <c r="B54624" t="s">
        <v>283</v>
      </c>
      <c r="C54624">
        <v>25027736500</v>
      </c>
      <c r="D54624">
        <v>2018</v>
      </c>
      <c r="E54624">
        <v>85600</v>
      </c>
      <c r="F54624">
        <v>164300</v>
      </c>
      <c r="G54624">
        <v>0.373</v>
      </c>
      <c r="H54624">
        <v>334300</v>
      </c>
      <c r="I54624">
        <v>248200</v>
      </c>
    </row>
    <row r="54625" spans="1:9" x14ac:dyDescent="0.25">
      <c r="A54625" t="s">
        <v>697</v>
      </c>
      <c r="B54625" t="s">
        <v>283</v>
      </c>
      <c r="C54625">
        <v>25027736500</v>
      </c>
      <c r="D54625">
        <v>2019</v>
      </c>
      <c r="E54625">
        <v>90300</v>
      </c>
      <c r="F54625">
        <v>173200</v>
      </c>
      <c r="G54625">
        <v>0.375</v>
      </c>
      <c r="H54625">
        <v>353600</v>
      </c>
      <c r="I54625">
        <v>260200</v>
      </c>
    </row>
    <row r="54626" spans="1:9" x14ac:dyDescent="0.25">
      <c r="A54626" t="s">
        <v>697</v>
      </c>
      <c r="B54626" t="s">
        <v>283</v>
      </c>
      <c r="C54626">
        <v>25027736500</v>
      </c>
      <c r="D54626">
        <v>2020</v>
      </c>
      <c r="E54626">
        <v>97800</v>
      </c>
      <c r="F54626">
        <v>185800</v>
      </c>
      <c r="G54626">
        <v>0.36599999999999999</v>
      </c>
      <c r="H54626">
        <v>378300</v>
      </c>
      <c r="I54626">
        <v>288300</v>
      </c>
    </row>
    <row r="54627" spans="1:9" x14ac:dyDescent="0.25">
      <c r="A54627" t="s">
        <v>697</v>
      </c>
      <c r="B54627" t="s">
        <v>283</v>
      </c>
      <c r="C54627">
        <v>25027736500</v>
      </c>
      <c r="D54627">
        <v>2021</v>
      </c>
      <c r="E54627">
        <v>104700</v>
      </c>
      <c r="F54627">
        <v>200600</v>
      </c>
      <c r="G54627">
        <v>0.34599999999999997</v>
      </c>
      <c r="H54627">
        <v>437600</v>
      </c>
      <c r="I54627">
        <v>327000</v>
      </c>
    </row>
    <row r="54628" spans="1:9" x14ac:dyDescent="0.25">
      <c r="A54628" t="s">
        <v>697</v>
      </c>
      <c r="B54628" t="s">
        <v>283</v>
      </c>
      <c r="C54628">
        <v>25027736500</v>
      </c>
      <c r="D54628">
        <v>2022</v>
      </c>
      <c r="E54628">
        <v>131600</v>
      </c>
      <c r="F54628">
        <v>253300</v>
      </c>
      <c r="G54628">
        <v>0.40600000000000003</v>
      </c>
      <c r="H54628">
        <v>473800</v>
      </c>
      <c r="I54628">
        <v>349500</v>
      </c>
    </row>
    <row r="54629" spans="1:9" x14ac:dyDescent="0.25">
      <c r="A54629" t="s">
        <v>697</v>
      </c>
      <c r="B54629" t="s">
        <v>283</v>
      </c>
      <c r="C54629">
        <v>25027737100</v>
      </c>
      <c r="D54629">
        <v>2012</v>
      </c>
      <c r="E54629">
        <v>85900</v>
      </c>
      <c r="F54629">
        <v>135500</v>
      </c>
      <c r="G54629">
        <v>0.443</v>
      </c>
      <c r="H54629">
        <v>270200</v>
      </c>
      <c r="I54629">
        <v>215100</v>
      </c>
    </row>
    <row r="54630" spans="1:9" x14ac:dyDescent="0.25">
      <c r="A54630" t="s">
        <v>697</v>
      </c>
      <c r="B54630" t="s">
        <v>283</v>
      </c>
      <c r="C54630">
        <v>25027737100</v>
      </c>
      <c r="D54630">
        <v>2013</v>
      </c>
      <c r="E54630">
        <v>71100</v>
      </c>
      <c r="F54630">
        <v>112500</v>
      </c>
      <c r="G54630">
        <v>0.38100000000000001</v>
      </c>
      <c r="H54630">
        <v>269800</v>
      </c>
      <c r="I54630">
        <v>206900</v>
      </c>
    </row>
    <row r="54631" spans="1:9" x14ac:dyDescent="0.25">
      <c r="A54631" t="s">
        <v>697</v>
      </c>
      <c r="B54631" t="s">
        <v>283</v>
      </c>
      <c r="C54631">
        <v>25027737100</v>
      </c>
      <c r="D54631">
        <v>2014</v>
      </c>
      <c r="E54631">
        <v>88400</v>
      </c>
      <c r="F54631">
        <v>140300</v>
      </c>
      <c r="G54631">
        <v>0.432</v>
      </c>
      <c r="H54631">
        <v>284500</v>
      </c>
      <c r="I54631">
        <v>226800</v>
      </c>
    </row>
    <row r="54632" spans="1:9" x14ac:dyDescent="0.25">
      <c r="A54632" t="s">
        <v>697</v>
      </c>
      <c r="B54632" t="s">
        <v>283</v>
      </c>
      <c r="C54632">
        <v>25027737100</v>
      </c>
      <c r="D54632">
        <v>2015</v>
      </c>
      <c r="E54632">
        <v>80300</v>
      </c>
      <c r="F54632">
        <v>127700</v>
      </c>
      <c r="G54632">
        <v>0.38</v>
      </c>
      <c r="H54632">
        <v>291600</v>
      </c>
      <c r="I54632">
        <v>234000</v>
      </c>
    </row>
    <row r="54633" spans="1:9" x14ac:dyDescent="0.25">
      <c r="A54633" t="s">
        <v>697</v>
      </c>
      <c r="B54633" t="s">
        <v>283</v>
      </c>
      <c r="C54633">
        <v>25027737100</v>
      </c>
      <c r="D54633">
        <v>2016</v>
      </c>
      <c r="E54633">
        <v>73400</v>
      </c>
      <c r="F54633">
        <v>115600</v>
      </c>
      <c r="G54633">
        <v>0.35499999999999998</v>
      </c>
      <c r="H54633">
        <v>282800</v>
      </c>
      <c r="I54633">
        <v>229700</v>
      </c>
    </row>
    <row r="54634" spans="1:9" x14ac:dyDescent="0.25">
      <c r="A54634" t="s">
        <v>697</v>
      </c>
      <c r="B54634" t="s">
        <v>283</v>
      </c>
      <c r="C54634">
        <v>25027737100</v>
      </c>
      <c r="D54634">
        <v>2017</v>
      </c>
      <c r="E54634">
        <v>85300</v>
      </c>
      <c r="F54634">
        <v>135600</v>
      </c>
      <c r="G54634">
        <v>0.36899999999999999</v>
      </c>
      <c r="H54634">
        <v>314600</v>
      </c>
      <c r="I54634">
        <v>256500</v>
      </c>
    </row>
    <row r="54635" spans="1:9" x14ac:dyDescent="0.25">
      <c r="A54635" t="s">
        <v>697</v>
      </c>
      <c r="B54635" t="s">
        <v>283</v>
      </c>
      <c r="C54635">
        <v>25027737100</v>
      </c>
      <c r="D54635">
        <v>2018</v>
      </c>
      <c r="E54635">
        <v>84000</v>
      </c>
      <c r="F54635">
        <v>133000</v>
      </c>
      <c r="G54635">
        <v>0.35099999999999998</v>
      </c>
      <c r="H54635">
        <v>334500</v>
      </c>
      <c r="I54635">
        <v>265400</v>
      </c>
    </row>
    <row r="54636" spans="1:9" x14ac:dyDescent="0.25">
      <c r="A54636" t="s">
        <v>697</v>
      </c>
      <c r="B54636" t="s">
        <v>283</v>
      </c>
      <c r="C54636">
        <v>25027737100</v>
      </c>
      <c r="D54636">
        <v>2019</v>
      </c>
      <c r="E54636">
        <v>95200</v>
      </c>
      <c r="F54636">
        <v>152100</v>
      </c>
      <c r="G54636">
        <v>0.38100000000000001</v>
      </c>
      <c r="H54636">
        <v>353700</v>
      </c>
      <c r="I54636">
        <v>277500</v>
      </c>
    </row>
    <row r="54637" spans="1:9" x14ac:dyDescent="0.25">
      <c r="A54637" t="s">
        <v>697</v>
      </c>
      <c r="B54637" t="s">
        <v>283</v>
      </c>
      <c r="C54637">
        <v>25027737100</v>
      </c>
      <c r="D54637">
        <v>2020</v>
      </c>
      <c r="E54637">
        <v>104600</v>
      </c>
      <c r="F54637">
        <v>164200</v>
      </c>
      <c r="G54637">
        <v>0.38500000000000001</v>
      </c>
      <c r="H54637">
        <v>379800</v>
      </c>
      <c r="I54637">
        <v>301500</v>
      </c>
    </row>
    <row r="54638" spans="1:9" x14ac:dyDescent="0.25">
      <c r="A54638" t="s">
        <v>697</v>
      </c>
      <c r="B54638" t="s">
        <v>283</v>
      </c>
      <c r="C54638">
        <v>25027737100</v>
      </c>
      <c r="D54638">
        <v>2021</v>
      </c>
      <c r="E54638">
        <v>101900</v>
      </c>
      <c r="F54638">
        <v>162200</v>
      </c>
      <c r="G54638">
        <v>0.32600000000000001</v>
      </c>
      <c r="H54638">
        <v>446300</v>
      </c>
      <c r="I54638">
        <v>346800</v>
      </c>
    </row>
    <row r="54639" spans="1:9" x14ac:dyDescent="0.25">
      <c r="A54639" t="s">
        <v>697</v>
      </c>
      <c r="B54639" t="s">
        <v>283</v>
      </c>
      <c r="C54639">
        <v>25027737100</v>
      </c>
      <c r="D54639">
        <v>2022</v>
      </c>
      <c r="E54639">
        <v>116700</v>
      </c>
      <c r="F54639">
        <v>185000</v>
      </c>
      <c r="G54639">
        <v>0.36299999999999999</v>
      </c>
      <c r="H54639">
        <v>460800</v>
      </c>
      <c r="I54639">
        <v>356900</v>
      </c>
    </row>
    <row r="54640" spans="1:9" x14ac:dyDescent="0.25">
      <c r="A54640" t="s">
        <v>697</v>
      </c>
      <c r="B54640" t="s">
        <v>283</v>
      </c>
      <c r="C54640">
        <v>25027737300</v>
      </c>
      <c r="D54640">
        <v>2012</v>
      </c>
      <c r="E54640">
        <v>80000</v>
      </c>
      <c r="F54640">
        <v>185700</v>
      </c>
      <c r="G54640">
        <v>0.441</v>
      </c>
      <c r="H54640">
        <v>255000</v>
      </c>
      <c r="I54640">
        <v>191500</v>
      </c>
    </row>
    <row r="54641" spans="1:9" x14ac:dyDescent="0.25">
      <c r="A54641" t="s">
        <v>697</v>
      </c>
      <c r="B54641" t="s">
        <v>283</v>
      </c>
      <c r="C54641">
        <v>25027737300</v>
      </c>
      <c r="D54641">
        <v>2013</v>
      </c>
      <c r="E54641">
        <v>71200</v>
      </c>
      <c r="F54641">
        <v>166900</v>
      </c>
      <c r="G54641">
        <v>0.373</v>
      </c>
      <c r="H54641">
        <v>275400</v>
      </c>
      <c r="I54641">
        <v>201600</v>
      </c>
    </row>
    <row r="54642" spans="1:9" x14ac:dyDescent="0.25">
      <c r="A54642" t="s">
        <v>697</v>
      </c>
      <c r="B54642" t="s">
        <v>283</v>
      </c>
      <c r="C54642">
        <v>25027737300</v>
      </c>
      <c r="D54642">
        <v>2014</v>
      </c>
      <c r="E54642">
        <v>74900</v>
      </c>
      <c r="F54642">
        <v>175600</v>
      </c>
      <c r="G54642">
        <v>0.38300000000000001</v>
      </c>
      <c r="H54642">
        <v>270900</v>
      </c>
      <c r="I54642">
        <v>206000</v>
      </c>
    </row>
    <row r="54643" spans="1:9" x14ac:dyDescent="0.25">
      <c r="A54643" t="s">
        <v>697</v>
      </c>
      <c r="B54643" t="s">
        <v>283</v>
      </c>
      <c r="C54643">
        <v>25027737300</v>
      </c>
      <c r="D54643">
        <v>2015</v>
      </c>
      <c r="E54643">
        <v>80400</v>
      </c>
      <c r="F54643">
        <v>188600</v>
      </c>
      <c r="G54643">
        <v>0.39700000000000002</v>
      </c>
      <c r="H54643">
        <v>279000</v>
      </c>
      <c r="I54643">
        <v>213500</v>
      </c>
    </row>
    <row r="54644" spans="1:9" x14ac:dyDescent="0.25">
      <c r="A54644" t="s">
        <v>697</v>
      </c>
      <c r="B54644" t="s">
        <v>283</v>
      </c>
      <c r="C54644">
        <v>25027737300</v>
      </c>
      <c r="D54644">
        <v>2016</v>
      </c>
      <c r="E54644">
        <v>82600</v>
      </c>
      <c r="F54644">
        <v>196100</v>
      </c>
      <c r="G54644">
        <v>0.376</v>
      </c>
      <c r="H54644">
        <v>295200</v>
      </c>
      <c r="I54644">
        <v>230500</v>
      </c>
    </row>
    <row r="54645" spans="1:9" x14ac:dyDescent="0.25">
      <c r="A54645" t="s">
        <v>697</v>
      </c>
      <c r="B54645" t="s">
        <v>283</v>
      </c>
      <c r="C54645">
        <v>25027737300</v>
      </c>
      <c r="D54645">
        <v>2017</v>
      </c>
      <c r="E54645">
        <v>80300</v>
      </c>
      <c r="F54645">
        <v>190500</v>
      </c>
      <c r="G54645">
        <v>0.34799999999999998</v>
      </c>
      <c r="H54645">
        <v>315800</v>
      </c>
      <c r="I54645">
        <v>242700</v>
      </c>
    </row>
    <row r="54646" spans="1:9" x14ac:dyDescent="0.25">
      <c r="A54646" t="s">
        <v>697</v>
      </c>
      <c r="B54646" t="s">
        <v>283</v>
      </c>
      <c r="C54646">
        <v>25027737300</v>
      </c>
      <c r="D54646">
        <v>2018</v>
      </c>
      <c r="E54646">
        <v>82900</v>
      </c>
      <c r="F54646">
        <v>196500</v>
      </c>
      <c r="G54646">
        <v>0.34799999999999998</v>
      </c>
      <c r="H54646">
        <v>329100</v>
      </c>
      <c r="I54646">
        <v>250400</v>
      </c>
    </row>
    <row r="54647" spans="1:9" x14ac:dyDescent="0.25">
      <c r="A54647" t="s">
        <v>697</v>
      </c>
      <c r="B54647" t="s">
        <v>283</v>
      </c>
      <c r="C54647">
        <v>25027737300</v>
      </c>
      <c r="D54647">
        <v>2019</v>
      </c>
      <c r="E54647">
        <v>86200</v>
      </c>
      <c r="F54647">
        <v>203400</v>
      </c>
      <c r="G54647">
        <v>0.34200000000000003</v>
      </c>
      <c r="H54647">
        <v>357300</v>
      </c>
      <c r="I54647">
        <v>265500</v>
      </c>
    </row>
    <row r="54648" spans="1:9" x14ac:dyDescent="0.25">
      <c r="A54648" t="s">
        <v>697</v>
      </c>
      <c r="B54648" t="s">
        <v>283</v>
      </c>
      <c r="C54648">
        <v>25027737300</v>
      </c>
      <c r="D54648">
        <v>2020</v>
      </c>
      <c r="E54648">
        <v>99100</v>
      </c>
      <c r="F54648">
        <v>233000</v>
      </c>
      <c r="G54648">
        <v>0.36299999999999999</v>
      </c>
      <c r="H54648">
        <v>385700</v>
      </c>
      <c r="I54648">
        <v>287500</v>
      </c>
    </row>
    <row r="54649" spans="1:9" x14ac:dyDescent="0.25">
      <c r="A54649" t="s">
        <v>697</v>
      </c>
      <c r="B54649" t="s">
        <v>283</v>
      </c>
      <c r="C54649">
        <v>25027737300</v>
      </c>
      <c r="D54649">
        <v>2021</v>
      </c>
      <c r="E54649">
        <v>103200</v>
      </c>
      <c r="F54649">
        <v>242900</v>
      </c>
      <c r="G54649">
        <v>0.33700000000000002</v>
      </c>
      <c r="H54649">
        <v>433600</v>
      </c>
      <c r="I54649">
        <v>322900</v>
      </c>
    </row>
    <row r="54650" spans="1:9" x14ac:dyDescent="0.25">
      <c r="A54650" t="s">
        <v>697</v>
      </c>
      <c r="B54650" t="s">
        <v>283</v>
      </c>
      <c r="C54650">
        <v>25027737300</v>
      </c>
      <c r="D54650">
        <v>2022</v>
      </c>
      <c r="E54650">
        <v>109200</v>
      </c>
      <c r="F54650">
        <v>258000</v>
      </c>
      <c r="G54650">
        <v>0.33400000000000002</v>
      </c>
      <c r="H54650">
        <v>470900</v>
      </c>
      <c r="I54650">
        <v>343900</v>
      </c>
    </row>
    <row r="54651" spans="1:9" x14ac:dyDescent="0.25">
      <c r="A54651" t="s">
        <v>697</v>
      </c>
      <c r="B54651" t="s">
        <v>283</v>
      </c>
      <c r="C54651">
        <v>25027738201</v>
      </c>
      <c r="D54651">
        <v>2012</v>
      </c>
      <c r="E54651">
        <v>114900</v>
      </c>
      <c r="F54651">
        <v>181600</v>
      </c>
      <c r="G54651">
        <v>0.46200000000000002</v>
      </c>
      <c r="H54651">
        <v>325400</v>
      </c>
      <c r="I54651">
        <v>278800</v>
      </c>
    </row>
    <row r="54652" spans="1:9" x14ac:dyDescent="0.25">
      <c r="A54652" t="s">
        <v>697</v>
      </c>
      <c r="B54652" t="s">
        <v>283</v>
      </c>
      <c r="C54652">
        <v>25027738201</v>
      </c>
      <c r="D54652">
        <v>2013</v>
      </c>
      <c r="E54652">
        <v>110400</v>
      </c>
      <c r="F54652">
        <v>172900</v>
      </c>
      <c r="G54652">
        <v>0.44500000000000001</v>
      </c>
      <c r="H54652">
        <v>325100</v>
      </c>
      <c r="I54652">
        <v>277900</v>
      </c>
    </row>
    <row r="54653" spans="1:9" x14ac:dyDescent="0.25">
      <c r="A54653" t="s">
        <v>697</v>
      </c>
      <c r="B54653" t="s">
        <v>283</v>
      </c>
      <c r="C54653">
        <v>25027738201</v>
      </c>
      <c r="D54653">
        <v>2014</v>
      </c>
      <c r="E54653">
        <v>112400</v>
      </c>
      <c r="F54653">
        <v>176400</v>
      </c>
      <c r="G54653">
        <v>0.44600000000000001</v>
      </c>
      <c r="H54653">
        <v>333200</v>
      </c>
      <c r="I54653">
        <v>282400</v>
      </c>
    </row>
    <row r="54654" spans="1:9" x14ac:dyDescent="0.25">
      <c r="A54654" t="s">
        <v>697</v>
      </c>
      <c r="B54654" t="s">
        <v>283</v>
      </c>
      <c r="C54654">
        <v>25027738201</v>
      </c>
      <c r="D54654">
        <v>2015</v>
      </c>
      <c r="E54654">
        <v>116200</v>
      </c>
      <c r="F54654">
        <v>182300</v>
      </c>
      <c r="G54654">
        <v>0.44</v>
      </c>
      <c r="H54654">
        <v>347600</v>
      </c>
      <c r="I54654">
        <v>295600</v>
      </c>
    </row>
    <row r="54655" spans="1:9" x14ac:dyDescent="0.25">
      <c r="A54655" t="s">
        <v>697</v>
      </c>
      <c r="B54655" t="s">
        <v>283</v>
      </c>
      <c r="C54655">
        <v>25027738201</v>
      </c>
      <c r="D54655">
        <v>2016</v>
      </c>
      <c r="E54655">
        <v>111000</v>
      </c>
      <c r="F54655">
        <v>173300</v>
      </c>
      <c r="G54655">
        <v>0.39700000000000002</v>
      </c>
      <c r="H54655">
        <v>362700</v>
      </c>
      <c r="I54655">
        <v>313000</v>
      </c>
    </row>
    <row r="54656" spans="1:9" x14ac:dyDescent="0.25">
      <c r="A54656" t="s">
        <v>697</v>
      </c>
      <c r="B54656" t="s">
        <v>283</v>
      </c>
      <c r="C54656">
        <v>25027738201</v>
      </c>
      <c r="D54656">
        <v>2017</v>
      </c>
      <c r="E54656">
        <v>127000</v>
      </c>
      <c r="F54656">
        <v>199500</v>
      </c>
      <c r="G54656">
        <v>0.434</v>
      </c>
      <c r="H54656">
        <v>383800</v>
      </c>
      <c r="I54656">
        <v>327800</v>
      </c>
    </row>
    <row r="54657" spans="1:9" x14ac:dyDescent="0.25">
      <c r="A54657" t="s">
        <v>697</v>
      </c>
      <c r="B54657" t="s">
        <v>283</v>
      </c>
      <c r="C54657">
        <v>25027738201</v>
      </c>
      <c r="D54657">
        <v>2018</v>
      </c>
      <c r="E54657">
        <v>128400</v>
      </c>
      <c r="F54657">
        <v>202200</v>
      </c>
      <c r="G54657">
        <v>0.45700000000000002</v>
      </c>
      <c r="H54657">
        <v>378000</v>
      </c>
      <c r="I54657">
        <v>314200</v>
      </c>
    </row>
    <row r="54658" spans="1:9" x14ac:dyDescent="0.25">
      <c r="A54658" t="s">
        <v>697</v>
      </c>
      <c r="B54658" t="s">
        <v>283</v>
      </c>
      <c r="C54658">
        <v>25027738201</v>
      </c>
      <c r="D54658">
        <v>2019</v>
      </c>
      <c r="E54658">
        <v>137900</v>
      </c>
      <c r="F54658">
        <v>218400</v>
      </c>
      <c r="G54658">
        <v>0.44600000000000001</v>
      </c>
      <c r="H54658">
        <v>412000</v>
      </c>
      <c r="I54658">
        <v>345700</v>
      </c>
    </row>
    <row r="54659" spans="1:9" x14ac:dyDescent="0.25">
      <c r="A54659" t="s">
        <v>697</v>
      </c>
      <c r="B54659" t="s">
        <v>283</v>
      </c>
      <c r="C54659">
        <v>25027738201</v>
      </c>
      <c r="D54659">
        <v>2020</v>
      </c>
      <c r="E54659">
        <v>137400</v>
      </c>
      <c r="F54659">
        <v>217100</v>
      </c>
      <c r="G54659">
        <v>0.41799999999999998</v>
      </c>
      <c r="H54659">
        <v>431800</v>
      </c>
      <c r="I54659">
        <v>366100</v>
      </c>
    </row>
    <row r="54660" spans="1:9" x14ac:dyDescent="0.25">
      <c r="A54660" t="s">
        <v>697</v>
      </c>
      <c r="B54660" t="s">
        <v>283</v>
      </c>
      <c r="C54660">
        <v>25027738201</v>
      </c>
      <c r="D54660">
        <v>2021</v>
      </c>
      <c r="E54660">
        <v>163100</v>
      </c>
      <c r="F54660">
        <v>256400</v>
      </c>
      <c r="G54660">
        <v>0.42499999999999999</v>
      </c>
      <c r="H54660">
        <v>502200</v>
      </c>
      <c r="I54660">
        <v>428400</v>
      </c>
    </row>
    <row r="54661" spans="1:9" x14ac:dyDescent="0.25">
      <c r="A54661" t="s">
        <v>697</v>
      </c>
      <c r="B54661" t="s">
        <v>283</v>
      </c>
      <c r="C54661">
        <v>25027738201</v>
      </c>
      <c r="D54661">
        <v>2022</v>
      </c>
      <c r="E54661">
        <v>188800</v>
      </c>
      <c r="F54661">
        <v>295700</v>
      </c>
      <c r="G54661">
        <v>0.432</v>
      </c>
      <c r="H54661">
        <v>572600</v>
      </c>
      <c r="I54661">
        <v>490700</v>
      </c>
    </row>
    <row r="54662" spans="1:9" x14ac:dyDescent="0.25">
      <c r="A54662" t="s">
        <v>697</v>
      </c>
      <c r="B54662" t="s">
        <v>283</v>
      </c>
      <c r="C54662">
        <v>25027738202</v>
      </c>
      <c r="D54662">
        <v>2012</v>
      </c>
      <c r="E54662">
        <v>117600</v>
      </c>
      <c r="F54662">
        <v>164100</v>
      </c>
      <c r="G54662">
        <v>0.44400000000000001</v>
      </c>
      <c r="H54662">
        <v>322800</v>
      </c>
      <c r="I54662">
        <v>300800</v>
      </c>
    </row>
    <row r="54663" spans="1:9" x14ac:dyDescent="0.25">
      <c r="A54663" t="s">
        <v>697</v>
      </c>
      <c r="B54663" t="s">
        <v>283</v>
      </c>
      <c r="C54663">
        <v>25027738202</v>
      </c>
      <c r="D54663">
        <v>2013</v>
      </c>
      <c r="E54663">
        <v>115700</v>
      </c>
      <c r="F54663">
        <v>163600</v>
      </c>
      <c r="G54663">
        <v>0.41699999999999998</v>
      </c>
      <c r="H54663">
        <v>339900</v>
      </c>
      <c r="I54663">
        <v>314500</v>
      </c>
    </row>
    <row r="54664" spans="1:9" x14ac:dyDescent="0.25">
      <c r="A54664" t="s">
        <v>697</v>
      </c>
      <c r="B54664" t="s">
        <v>283</v>
      </c>
      <c r="C54664">
        <v>25027738202</v>
      </c>
      <c r="D54664">
        <v>2014</v>
      </c>
      <c r="E54664">
        <v>122000</v>
      </c>
      <c r="F54664">
        <v>173400</v>
      </c>
      <c r="G54664">
        <v>0.44400000000000001</v>
      </c>
      <c r="H54664">
        <v>340100</v>
      </c>
      <c r="I54664">
        <v>311800</v>
      </c>
    </row>
    <row r="54665" spans="1:9" x14ac:dyDescent="0.25">
      <c r="A54665" t="s">
        <v>697</v>
      </c>
      <c r="B54665" t="s">
        <v>283</v>
      </c>
      <c r="C54665">
        <v>25027738202</v>
      </c>
      <c r="D54665">
        <v>2015</v>
      </c>
      <c r="E54665">
        <v>121400</v>
      </c>
      <c r="F54665">
        <v>171000</v>
      </c>
      <c r="G54665">
        <v>0.42799999999999999</v>
      </c>
      <c r="H54665">
        <v>349900</v>
      </c>
      <c r="I54665">
        <v>322200</v>
      </c>
    </row>
    <row r="54666" spans="1:9" x14ac:dyDescent="0.25">
      <c r="A54666" t="s">
        <v>697</v>
      </c>
      <c r="B54666" t="s">
        <v>283</v>
      </c>
      <c r="C54666">
        <v>25027738202</v>
      </c>
      <c r="D54666">
        <v>2016</v>
      </c>
      <c r="E54666">
        <v>119300</v>
      </c>
      <c r="F54666">
        <v>168000</v>
      </c>
      <c r="G54666">
        <v>0.40400000000000003</v>
      </c>
      <c r="H54666">
        <v>359700</v>
      </c>
      <c r="I54666">
        <v>334900</v>
      </c>
    </row>
    <row r="54667" spans="1:9" x14ac:dyDescent="0.25">
      <c r="A54667" t="s">
        <v>697</v>
      </c>
      <c r="B54667" t="s">
        <v>283</v>
      </c>
      <c r="C54667">
        <v>25027738202</v>
      </c>
      <c r="D54667">
        <v>2017</v>
      </c>
      <c r="E54667">
        <v>138500</v>
      </c>
      <c r="F54667">
        <v>196800</v>
      </c>
      <c r="G54667">
        <v>0.443</v>
      </c>
      <c r="H54667">
        <v>388100</v>
      </c>
      <c r="I54667">
        <v>354600</v>
      </c>
    </row>
    <row r="54668" spans="1:9" x14ac:dyDescent="0.25">
      <c r="A54668" t="s">
        <v>697</v>
      </c>
      <c r="B54668" t="s">
        <v>283</v>
      </c>
      <c r="C54668">
        <v>25027738202</v>
      </c>
      <c r="D54668">
        <v>2018</v>
      </c>
      <c r="E54668">
        <v>147800</v>
      </c>
      <c r="F54668">
        <v>209400</v>
      </c>
      <c r="G54668">
        <v>0.47699999999999998</v>
      </c>
      <c r="H54668">
        <v>389900</v>
      </c>
      <c r="I54668">
        <v>350600</v>
      </c>
    </row>
    <row r="54669" spans="1:9" x14ac:dyDescent="0.25">
      <c r="A54669" t="s">
        <v>697</v>
      </c>
      <c r="B54669" t="s">
        <v>283</v>
      </c>
      <c r="C54669">
        <v>25027738202</v>
      </c>
      <c r="D54669">
        <v>2019</v>
      </c>
      <c r="E54669">
        <v>146000</v>
      </c>
      <c r="F54669">
        <v>207700</v>
      </c>
      <c r="G54669">
        <v>0.42599999999999999</v>
      </c>
      <c r="H54669">
        <v>428600</v>
      </c>
      <c r="I54669">
        <v>387700</v>
      </c>
    </row>
    <row r="54670" spans="1:9" x14ac:dyDescent="0.25">
      <c r="A54670" t="s">
        <v>697</v>
      </c>
      <c r="B54670" t="s">
        <v>283</v>
      </c>
      <c r="C54670">
        <v>25027738202</v>
      </c>
      <c r="D54670">
        <v>2020</v>
      </c>
      <c r="E54670">
        <v>142200</v>
      </c>
      <c r="F54670">
        <v>201900</v>
      </c>
      <c r="G54670">
        <v>0.39900000000000002</v>
      </c>
      <c r="H54670">
        <v>435700</v>
      </c>
      <c r="I54670">
        <v>402900</v>
      </c>
    </row>
    <row r="54671" spans="1:9" x14ac:dyDescent="0.25">
      <c r="A54671" t="s">
        <v>697</v>
      </c>
      <c r="B54671" t="s">
        <v>283</v>
      </c>
      <c r="C54671">
        <v>25027738202</v>
      </c>
      <c r="D54671">
        <v>2021</v>
      </c>
      <c r="E54671">
        <v>167300</v>
      </c>
      <c r="F54671">
        <v>235600</v>
      </c>
      <c r="G54671">
        <v>0.41699999999999998</v>
      </c>
      <c r="H54671">
        <v>491400</v>
      </c>
      <c r="I54671">
        <v>454600</v>
      </c>
    </row>
    <row r="54672" spans="1:9" x14ac:dyDescent="0.25">
      <c r="A54672" t="s">
        <v>697</v>
      </c>
      <c r="B54672" t="s">
        <v>283</v>
      </c>
      <c r="C54672">
        <v>25027738202</v>
      </c>
      <c r="D54672">
        <v>2022</v>
      </c>
      <c r="E54672">
        <v>160300</v>
      </c>
      <c r="F54672">
        <v>227200</v>
      </c>
      <c r="G54672">
        <v>0.36099999999999999</v>
      </c>
      <c r="H54672">
        <v>568400</v>
      </c>
      <c r="I54672">
        <v>504200</v>
      </c>
    </row>
    <row r="54673" spans="1:9" x14ac:dyDescent="0.25">
      <c r="A54673" t="s">
        <v>697</v>
      </c>
      <c r="B54673" t="s">
        <v>283</v>
      </c>
      <c r="C54673">
        <v>25027739100</v>
      </c>
      <c r="D54673">
        <v>2012</v>
      </c>
      <c r="E54673">
        <v>137200</v>
      </c>
      <c r="F54673">
        <v>287800</v>
      </c>
      <c r="G54673">
        <v>0.46600000000000003</v>
      </c>
      <c r="H54673">
        <v>361100</v>
      </c>
      <c r="I54673">
        <v>316300</v>
      </c>
    </row>
    <row r="54674" spans="1:9" x14ac:dyDescent="0.25">
      <c r="A54674" t="s">
        <v>697</v>
      </c>
      <c r="B54674" t="s">
        <v>283</v>
      </c>
      <c r="C54674">
        <v>25027739100</v>
      </c>
      <c r="D54674">
        <v>2013</v>
      </c>
      <c r="E54674">
        <v>122800</v>
      </c>
      <c r="F54674">
        <v>258800</v>
      </c>
      <c r="G54674">
        <v>0.443</v>
      </c>
      <c r="H54674">
        <v>345600</v>
      </c>
      <c r="I54674">
        <v>299400</v>
      </c>
    </row>
    <row r="54675" spans="1:9" x14ac:dyDescent="0.25">
      <c r="A54675" t="s">
        <v>697</v>
      </c>
      <c r="B54675" t="s">
        <v>283</v>
      </c>
      <c r="C54675">
        <v>25027739100</v>
      </c>
      <c r="D54675">
        <v>2014</v>
      </c>
      <c r="E54675">
        <v>120600</v>
      </c>
      <c r="F54675">
        <v>254700</v>
      </c>
      <c r="G54675">
        <v>0.40500000000000003</v>
      </c>
      <c r="H54675">
        <v>373500</v>
      </c>
      <c r="I54675">
        <v>321300</v>
      </c>
    </row>
    <row r="54676" spans="1:9" x14ac:dyDescent="0.25">
      <c r="A54676" t="s">
        <v>697</v>
      </c>
      <c r="B54676" t="s">
        <v>283</v>
      </c>
      <c r="C54676">
        <v>25027739100</v>
      </c>
      <c r="D54676">
        <v>2015</v>
      </c>
      <c r="E54676">
        <v>145200</v>
      </c>
      <c r="F54676">
        <v>306900</v>
      </c>
      <c r="G54676">
        <v>0.45900000000000002</v>
      </c>
      <c r="H54676">
        <v>398000</v>
      </c>
      <c r="I54676">
        <v>339100</v>
      </c>
    </row>
    <row r="54677" spans="1:9" x14ac:dyDescent="0.25">
      <c r="A54677" t="s">
        <v>697</v>
      </c>
      <c r="B54677" t="s">
        <v>283</v>
      </c>
      <c r="C54677">
        <v>25027739100</v>
      </c>
      <c r="D54677">
        <v>2016</v>
      </c>
      <c r="E54677">
        <v>156900</v>
      </c>
      <c r="F54677">
        <v>331400</v>
      </c>
      <c r="G54677">
        <v>0.48199999999999998</v>
      </c>
      <c r="H54677">
        <v>416700</v>
      </c>
      <c r="I54677">
        <v>351500</v>
      </c>
    </row>
    <row r="54678" spans="1:9" x14ac:dyDescent="0.25">
      <c r="A54678" t="s">
        <v>697</v>
      </c>
      <c r="B54678" t="s">
        <v>283</v>
      </c>
      <c r="C54678">
        <v>25027739100</v>
      </c>
      <c r="D54678">
        <v>2017</v>
      </c>
      <c r="E54678">
        <v>159000</v>
      </c>
      <c r="F54678">
        <v>336200</v>
      </c>
      <c r="G54678">
        <v>0.48299999999999998</v>
      </c>
      <c r="H54678">
        <v>424400</v>
      </c>
      <c r="I54678">
        <v>354200</v>
      </c>
    </row>
    <row r="54679" spans="1:9" x14ac:dyDescent="0.25">
      <c r="A54679" t="s">
        <v>697</v>
      </c>
      <c r="B54679" t="s">
        <v>283</v>
      </c>
      <c r="C54679">
        <v>25027739100</v>
      </c>
      <c r="D54679">
        <v>2018</v>
      </c>
      <c r="E54679">
        <v>180800</v>
      </c>
      <c r="F54679">
        <v>380700</v>
      </c>
      <c r="G54679">
        <v>0.51500000000000001</v>
      </c>
      <c r="H54679">
        <v>458300</v>
      </c>
      <c r="I54679">
        <v>376800</v>
      </c>
    </row>
    <row r="54680" spans="1:9" x14ac:dyDescent="0.25">
      <c r="A54680" t="s">
        <v>697</v>
      </c>
      <c r="B54680" t="s">
        <v>283</v>
      </c>
      <c r="C54680">
        <v>25027739100</v>
      </c>
      <c r="D54680">
        <v>2019</v>
      </c>
      <c r="E54680">
        <v>192400</v>
      </c>
      <c r="F54680">
        <v>402900</v>
      </c>
      <c r="G54680">
        <v>0.53700000000000003</v>
      </c>
      <c r="H54680">
        <v>465300</v>
      </c>
      <c r="I54680">
        <v>383900</v>
      </c>
    </row>
    <row r="54681" spans="1:9" x14ac:dyDescent="0.25">
      <c r="A54681" t="s">
        <v>697</v>
      </c>
      <c r="B54681" t="s">
        <v>283</v>
      </c>
      <c r="C54681">
        <v>25027739100</v>
      </c>
      <c r="D54681">
        <v>2020</v>
      </c>
      <c r="E54681">
        <v>189900</v>
      </c>
      <c r="F54681">
        <v>401100</v>
      </c>
      <c r="G54681">
        <v>0.502</v>
      </c>
      <c r="H54681">
        <v>485500</v>
      </c>
      <c r="I54681">
        <v>405100</v>
      </c>
    </row>
    <row r="54682" spans="1:9" x14ac:dyDescent="0.25">
      <c r="A54682" t="s">
        <v>697</v>
      </c>
      <c r="B54682" t="s">
        <v>283</v>
      </c>
      <c r="C54682">
        <v>25027739100</v>
      </c>
      <c r="D54682">
        <v>2021</v>
      </c>
      <c r="E54682">
        <v>221500</v>
      </c>
      <c r="F54682">
        <v>466700</v>
      </c>
      <c r="G54682">
        <v>0.51200000000000001</v>
      </c>
      <c r="H54682">
        <v>559900</v>
      </c>
      <c r="I54682">
        <v>462100</v>
      </c>
    </row>
    <row r="54683" spans="1:9" x14ac:dyDescent="0.25">
      <c r="A54683" t="s">
        <v>697</v>
      </c>
      <c r="B54683" t="s">
        <v>283</v>
      </c>
      <c r="C54683">
        <v>25027739100</v>
      </c>
      <c r="D54683">
        <v>2022</v>
      </c>
      <c r="E54683">
        <v>221000</v>
      </c>
      <c r="F54683">
        <v>466300</v>
      </c>
      <c r="G54683">
        <v>0.47099999999999997</v>
      </c>
      <c r="H54683">
        <v>610400</v>
      </c>
      <c r="I54683">
        <v>504400</v>
      </c>
    </row>
    <row r="54684" spans="1:9" x14ac:dyDescent="0.25">
      <c r="A54684" t="s">
        <v>697</v>
      </c>
      <c r="B54684" t="s">
        <v>283</v>
      </c>
      <c r="C54684">
        <v>25027739400</v>
      </c>
      <c r="D54684">
        <v>2012</v>
      </c>
      <c r="E54684">
        <v>152400</v>
      </c>
      <c r="F54684">
        <v>316400</v>
      </c>
      <c r="G54684">
        <v>0.51500000000000001</v>
      </c>
      <c r="H54684">
        <v>362500</v>
      </c>
      <c r="I54684">
        <v>318100</v>
      </c>
    </row>
    <row r="54685" spans="1:9" x14ac:dyDescent="0.25">
      <c r="A54685" t="s">
        <v>697</v>
      </c>
      <c r="B54685" t="s">
        <v>283</v>
      </c>
      <c r="C54685">
        <v>25027739400</v>
      </c>
      <c r="D54685">
        <v>2013</v>
      </c>
      <c r="E54685">
        <v>161200</v>
      </c>
      <c r="F54685">
        <v>334300</v>
      </c>
      <c r="G54685">
        <v>0.53800000000000003</v>
      </c>
      <c r="H54685">
        <v>374100</v>
      </c>
      <c r="I54685">
        <v>321900</v>
      </c>
    </row>
    <row r="54686" spans="1:9" x14ac:dyDescent="0.25">
      <c r="A54686" t="s">
        <v>697</v>
      </c>
      <c r="B54686" t="s">
        <v>283</v>
      </c>
      <c r="C54686">
        <v>25027739400</v>
      </c>
      <c r="D54686">
        <v>2014</v>
      </c>
      <c r="E54686">
        <v>144600</v>
      </c>
      <c r="F54686">
        <v>302000</v>
      </c>
      <c r="G54686">
        <v>0.46700000000000003</v>
      </c>
      <c r="H54686">
        <v>393100</v>
      </c>
      <c r="I54686">
        <v>332700</v>
      </c>
    </row>
    <row r="54687" spans="1:9" x14ac:dyDescent="0.25">
      <c r="A54687" t="s">
        <v>697</v>
      </c>
      <c r="B54687" t="s">
        <v>283</v>
      </c>
      <c r="C54687">
        <v>25027739400</v>
      </c>
      <c r="D54687">
        <v>2015</v>
      </c>
      <c r="E54687">
        <v>163800</v>
      </c>
      <c r="F54687">
        <v>342500</v>
      </c>
      <c r="G54687">
        <v>0.51</v>
      </c>
      <c r="H54687">
        <v>404400</v>
      </c>
      <c r="I54687">
        <v>345700</v>
      </c>
    </row>
    <row r="54688" spans="1:9" x14ac:dyDescent="0.25">
      <c r="A54688" t="s">
        <v>697</v>
      </c>
      <c r="B54688" t="s">
        <v>283</v>
      </c>
      <c r="C54688">
        <v>25027739400</v>
      </c>
      <c r="D54688">
        <v>2016</v>
      </c>
      <c r="E54688">
        <v>169500</v>
      </c>
      <c r="F54688">
        <v>355400</v>
      </c>
      <c r="G54688">
        <v>0.50600000000000001</v>
      </c>
      <c r="H54688">
        <v>422200</v>
      </c>
      <c r="I54688">
        <v>360000</v>
      </c>
    </row>
    <row r="54689" spans="1:9" x14ac:dyDescent="0.25">
      <c r="A54689" t="s">
        <v>697</v>
      </c>
      <c r="B54689" t="s">
        <v>283</v>
      </c>
      <c r="C54689">
        <v>25027739400</v>
      </c>
      <c r="D54689">
        <v>2017</v>
      </c>
      <c r="E54689">
        <v>185300</v>
      </c>
      <c r="F54689">
        <v>385800</v>
      </c>
      <c r="G54689">
        <v>0.53300000000000003</v>
      </c>
      <c r="H54689">
        <v>445100</v>
      </c>
      <c r="I54689">
        <v>373500</v>
      </c>
    </row>
    <row r="54690" spans="1:9" x14ac:dyDescent="0.25">
      <c r="A54690" t="s">
        <v>697</v>
      </c>
      <c r="B54690" t="s">
        <v>283</v>
      </c>
      <c r="C54690">
        <v>25027739400</v>
      </c>
      <c r="D54690">
        <v>2018</v>
      </c>
      <c r="E54690">
        <v>192300</v>
      </c>
      <c r="F54690">
        <v>404800</v>
      </c>
      <c r="G54690">
        <v>0.53500000000000003</v>
      </c>
      <c r="H54690">
        <v>470100</v>
      </c>
      <c r="I54690">
        <v>386800</v>
      </c>
    </row>
    <row r="54691" spans="1:9" x14ac:dyDescent="0.25">
      <c r="A54691" t="s">
        <v>697</v>
      </c>
      <c r="B54691" t="s">
        <v>283</v>
      </c>
      <c r="C54691">
        <v>25027739400</v>
      </c>
      <c r="D54691">
        <v>2019</v>
      </c>
      <c r="E54691">
        <v>193200</v>
      </c>
      <c r="F54691">
        <v>403700</v>
      </c>
      <c r="G54691">
        <v>0.51400000000000001</v>
      </c>
      <c r="H54691">
        <v>483400</v>
      </c>
      <c r="I54691">
        <v>403700</v>
      </c>
    </row>
    <row r="54692" spans="1:9" x14ac:dyDescent="0.25">
      <c r="A54692" t="s">
        <v>697</v>
      </c>
      <c r="B54692" t="s">
        <v>283</v>
      </c>
      <c r="C54692">
        <v>25027739400</v>
      </c>
      <c r="D54692">
        <v>2020</v>
      </c>
      <c r="E54692">
        <v>209900</v>
      </c>
      <c r="F54692">
        <v>439500</v>
      </c>
      <c r="G54692">
        <v>0.51300000000000001</v>
      </c>
      <c r="H54692">
        <v>505500</v>
      </c>
      <c r="I54692">
        <v>439100</v>
      </c>
    </row>
    <row r="54693" spans="1:9" x14ac:dyDescent="0.25">
      <c r="A54693" t="s">
        <v>697</v>
      </c>
      <c r="B54693" t="s">
        <v>283</v>
      </c>
      <c r="C54693">
        <v>25027739400</v>
      </c>
      <c r="D54693">
        <v>2021</v>
      </c>
      <c r="E54693">
        <v>231500</v>
      </c>
      <c r="F54693">
        <v>483900</v>
      </c>
      <c r="G54693">
        <v>0.50700000000000001</v>
      </c>
      <c r="H54693">
        <v>574200</v>
      </c>
      <c r="I54693">
        <v>489800</v>
      </c>
    </row>
    <row r="54694" spans="1:9" x14ac:dyDescent="0.25">
      <c r="A54694" t="s">
        <v>697</v>
      </c>
      <c r="B54694" t="s">
        <v>283</v>
      </c>
      <c r="C54694">
        <v>25027739400</v>
      </c>
      <c r="D54694">
        <v>2022</v>
      </c>
      <c r="E54694">
        <v>255600</v>
      </c>
      <c r="F54694">
        <v>533200</v>
      </c>
      <c r="G54694">
        <v>0.501</v>
      </c>
      <c r="H54694">
        <v>640800</v>
      </c>
      <c r="I54694">
        <v>546500</v>
      </c>
    </row>
    <row r="54695" spans="1:9" x14ac:dyDescent="0.25">
      <c r="A54695" t="s">
        <v>697</v>
      </c>
      <c r="B54695" t="s">
        <v>283</v>
      </c>
      <c r="C54695">
        <v>25027739500</v>
      </c>
      <c r="D54695">
        <v>2012</v>
      </c>
      <c r="E54695">
        <v>148300</v>
      </c>
      <c r="F54695">
        <v>301600</v>
      </c>
      <c r="G54695">
        <v>0.47399999999999998</v>
      </c>
      <c r="H54695">
        <v>363400</v>
      </c>
      <c r="I54695">
        <v>339200</v>
      </c>
    </row>
    <row r="54696" spans="1:9" x14ac:dyDescent="0.25">
      <c r="A54696" t="s">
        <v>697</v>
      </c>
      <c r="B54696" t="s">
        <v>283</v>
      </c>
      <c r="C54696">
        <v>25027739500</v>
      </c>
      <c r="D54696">
        <v>2013</v>
      </c>
      <c r="E54696">
        <v>147800</v>
      </c>
      <c r="F54696">
        <v>303500</v>
      </c>
      <c r="G54696">
        <v>0.46200000000000002</v>
      </c>
      <c r="H54696">
        <v>372200</v>
      </c>
      <c r="I54696">
        <v>346300</v>
      </c>
    </row>
    <row r="54697" spans="1:9" x14ac:dyDescent="0.25">
      <c r="A54697" t="s">
        <v>697</v>
      </c>
      <c r="B54697" t="s">
        <v>283</v>
      </c>
      <c r="C54697">
        <v>25027739500</v>
      </c>
      <c r="D54697">
        <v>2014</v>
      </c>
      <c r="E54697">
        <v>144100</v>
      </c>
      <c r="F54697">
        <v>293500</v>
      </c>
      <c r="G54697">
        <v>0.42199999999999999</v>
      </c>
      <c r="H54697">
        <v>402400</v>
      </c>
      <c r="I54697">
        <v>370200</v>
      </c>
    </row>
    <row r="54698" spans="1:9" x14ac:dyDescent="0.25">
      <c r="A54698" t="s">
        <v>697</v>
      </c>
      <c r="B54698" t="s">
        <v>283</v>
      </c>
      <c r="C54698">
        <v>25027739500</v>
      </c>
      <c r="D54698">
        <v>2015</v>
      </c>
      <c r="E54698">
        <v>162300</v>
      </c>
      <c r="F54698">
        <v>331700</v>
      </c>
      <c r="G54698">
        <v>0.47199999999999998</v>
      </c>
      <c r="H54698">
        <v>404300</v>
      </c>
      <c r="I54698">
        <v>372200</v>
      </c>
    </row>
    <row r="54699" spans="1:9" x14ac:dyDescent="0.25">
      <c r="A54699" t="s">
        <v>697</v>
      </c>
      <c r="B54699" t="s">
        <v>283</v>
      </c>
      <c r="C54699">
        <v>25027739500</v>
      </c>
      <c r="D54699">
        <v>2016</v>
      </c>
      <c r="E54699">
        <v>176200</v>
      </c>
      <c r="F54699">
        <v>359900</v>
      </c>
      <c r="G54699">
        <v>0.495</v>
      </c>
      <c r="H54699">
        <v>421700</v>
      </c>
      <c r="I54699">
        <v>385700</v>
      </c>
    </row>
    <row r="54700" spans="1:9" x14ac:dyDescent="0.25">
      <c r="A54700" t="s">
        <v>697</v>
      </c>
      <c r="B54700" t="s">
        <v>283</v>
      </c>
      <c r="C54700">
        <v>25027739500</v>
      </c>
      <c r="D54700">
        <v>2017</v>
      </c>
      <c r="E54700">
        <v>167900</v>
      </c>
      <c r="F54700">
        <v>344200</v>
      </c>
      <c r="G54700">
        <v>0.46800000000000003</v>
      </c>
      <c r="H54700">
        <v>433000</v>
      </c>
      <c r="I54700">
        <v>388200</v>
      </c>
    </row>
    <row r="54701" spans="1:9" x14ac:dyDescent="0.25">
      <c r="A54701" t="s">
        <v>697</v>
      </c>
      <c r="B54701" t="s">
        <v>283</v>
      </c>
      <c r="C54701">
        <v>25027739500</v>
      </c>
      <c r="D54701">
        <v>2018</v>
      </c>
      <c r="E54701">
        <v>195200</v>
      </c>
      <c r="F54701">
        <v>400800</v>
      </c>
      <c r="G54701">
        <v>0.51300000000000001</v>
      </c>
      <c r="H54701">
        <v>466100</v>
      </c>
      <c r="I54701">
        <v>412200</v>
      </c>
    </row>
    <row r="54702" spans="1:9" x14ac:dyDescent="0.25">
      <c r="A54702" t="s">
        <v>697</v>
      </c>
      <c r="B54702" t="s">
        <v>283</v>
      </c>
      <c r="C54702">
        <v>25027739500</v>
      </c>
      <c r="D54702">
        <v>2019</v>
      </c>
      <c r="E54702">
        <v>198800</v>
      </c>
      <c r="F54702">
        <v>407100</v>
      </c>
      <c r="G54702">
        <v>0.501</v>
      </c>
      <c r="H54702">
        <v>481100</v>
      </c>
      <c r="I54702">
        <v>429900</v>
      </c>
    </row>
    <row r="54703" spans="1:9" x14ac:dyDescent="0.25">
      <c r="A54703" t="s">
        <v>697</v>
      </c>
      <c r="B54703" t="s">
        <v>283</v>
      </c>
      <c r="C54703">
        <v>25027739500</v>
      </c>
      <c r="D54703">
        <v>2020</v>
      </c>
      <c r="E54703">
        <v>217700</v>
      </c>
      <c r="F54703">
        <v>442300</v>
      </c>
      <c r="G54703">
        <v>0.51100000000000001</v>
      </c>
      <c r="H54703">
        <v>503600</v>
      </c>
      <c r="I54703">
        <v>461800</v>
      </c>
    </row>
    <row r="54704" spans="1:9" x14ac:dyDescent="0.25">
      <c r="A54704" t="s">
        <v>697</v>
      </c>
      <c r="B54704" t="s">
        <v>283</v>
      </c>
      <c r="C54704">
        <v>25027739500</v>
      </c>
      <c r="D54704">
        <v>2021</v>
      </c>
      <c r="E54704">
        <v>220200</v>
      </c>
      <c r="F54704">
        <v>448100</v>
      </c>
      <c r="G54704">
        <v>0.46500000000000002</v>
      </c>
      <c r="H54704">
        <v>573600</v>
      </c>
      <c r="I54704">
        <v>512400</v>
      </c>
    </row>
    <row r="54705" spans="1:9" x14ac:dyDescent="0.25">
      <c r="A54705" t="s">
        <v>697</v>
      </c>
      <c r="B54705" t="s">
        <v>283</v>
      </c>
      <c r="C54705">
        <v>25027739500</v>
      </c>
      <c r="D54705">
        <v>2022</v>
      </c>
      <c r="E54705">
        <v>231600</v>
      </c>
      <c r="F54705">
        <v>471300</v>
      </c>
      <c r="G54705">
        <v>0.441</v>
      </c>
      <c r="H54705">
        <v>640400</v>
      </c>
      <c r="I54705">
        <v>567400</v>
      </c>
    </row>
    <row r="54706" spans="1:9" x14ac:dyDescent="0.25">
      <c r="A54706" t="s">
        <v>697</v>
      </c>
      <c r="B54706" t="s">
        <v>283</v>
      </c>
      <c r="C54706">
        <v>25027740101</v>
      </c>
      <c r="D54706">
        <v>2012</v>
      </c>
      <c r="E54706">
        <v>144900</v>
      </c>
      <c r="F54706">
        <v>208600</v>
      </c>
      <c r="G54706">
        <v>0.54700000000000004</v>
      </c>
      <c r="H54706">
        <v>348200</v>
      </c>
      <c r="I54706">
        <v>298800</v>
      </c>
    </row>
    <row r="54707" spans="1:9" x14ac:dyDescent="0.25">
      <c r="A54707" t="s">
        <v>697</v>
      </c>
      <c r="B54707" t="s">
        <v>283</v>
      </c>
      <c r="C54707">
        <v>25027740101</v>
      </c>
      <c r="D54707">
        <v>2013</v>
      </c>
      <c r="E54707">
        <v>135000</v>
      </c>
      <c r="F54707">
        <v>195100</v>
      </c>
      <c r="G54707">
        <v>0.51</v>
      </c>
      <c r="H54707">
        <v>357800</v>
      </c>
      <c r="I54707">
        <v>298300</v>
      </c>
    </row>
    <row r="54708" spans="1:9" x14ac:dyDescent="0.25">
      <c r="A54708" t="s">
        <v>697</v>
      </c>
      <c r="B54708" t="s">
        <v>283</v>
      </c>
      <c r="C54708">
        <v>25027740101</v>
      </c>
      <c r="D54708">
        <v>2014</v>
      </c>
      <c r="E54708">
        <v>144000</v>
      </c>
      <c r="F54708">
        <v>208800</v>
      </c>
      <c r="G54708">
        <v>0.52700000000000002</v>
      </c>
      <c r="H54708">
        <v>373400</v>
      </c>
      <c r="I54708">
        <v>307600</v>
      </c>
    </row>
    <row r="54709" spans="1:9" x14ac:dyDescent="0.25">
      <c r="A54709" t="s">
        <v>697</v>
      </c>
      <c r="B54709" t="s">
        <v>283</v>
      </c>
      <c r="C54709">
        <v>25027740101</v>
      </c>
      <c r="D54709">
        <v>2015</v>
      </c>
      <c r="E54709">
        <v>150300</v>
      </c>
      <c r="F54709">
        <v>218200</v>
      </c>
      <c r="G54709">
        <v>0.52900000000000003</v>
      </c>
      <c r="H54709">
        <v>386000</v>
      </c>
      <c r="I54709">
        <v>320200</v>
      </c>
    </row>
    <row r="54710" spans="1:9" x14ac:dyDescent="0.25">
      <c r="A54710" t="s">
        <v>697</v>
      </c>
      <c r="B54710" t="s">
        <v>283</v>
      </c>
      <c r="C54710">
        <v>25027740101</v>
      </c>
      <c r="D54710">
        <v>2016</v>
      </c>
      <c r="E54710">
        <v>160100</v>
      </c>
      <c r="F54710">
        <v>232600</v>
      </c>
      <c r="G54710">
        <v>0.53600000000000003</v>
      </c>
      <c r="H54710">
        <v>410700</v>
      </c>
      <c r="I54710">
        <v>335200</v>
      </c>
    </row>
    <row r="54711" spans="1:9" x14ac:dyDescent="0.25">
      <c r="A54711" t="s">
        <v>697</v>
      </c>
      <c r="B54711" t="s">
        <v>283</v>
      </c>
      <c r="C54711">
        <v>25027740101</v>
      </c>
      <c r="D54711">
        <v>2017</v>
      </c>
      <c r="E54711">
        <v>174300</v>
      </c>
      <c r="F54711">
        <v>250800</v>
      </c>
      <c r="G54711">
        <v>0.53800000000000003</v>
      </c>
      <c r="H54711">
        <v>441300</v>
      </c>
      <c r="I54711">
        <v>364200</v>
      </c>
    </row>
    <row r="54712" spans="1:9" x14ac:dyDescent="0.25">
      <c r="A54712" t="s">
        <v>697</v>
      </c>
      <c r="B54712" t="s">
        <v>283</v>
      </c>
      <c r="C54712">
        <v>25027740101</v>
      </c>
      <c r="D54712">
        <v>2018</v>
      </c>
      <c r="E54712">
        <v>191300</v>
      </c>
      <c r="F54712">
        <v>276400</v>
      </c>
      <c r="G54712">
        <v>0.58199999999999996</v>
      </c>
      <c r="H54712">
        <v>454600</v>
      </c>
      <c r="I54712">
        <v>369800</v>
      </c>
    </row>
    <row r="54713" spans="1:9" x14ac:dyDescent="0.25">
      <c r="A54713" t="s">
        <v>697</v>
      </c>
      <c r="B54713" t="s">
        <v>283</v>
      </c>
      <c r="C54713">
        <v>25027740101</v>
      </c>
      <c r="D54713">
        <v>2019</v>
      </c>
      <c r="E54713">
        <v>173900</v>
      </c>
      <c r="F54713">
        <v>251600</v>
      </c>
      <c r="G54713">
        <v>0.52</v>
      </c>
      <c r="H54713">
        <v>459300</v>
      </c>
      <c r="I54713">
        <v>376200</v>
      </c>
    </row>
    <row r="54714" spans="1:9" x14ac:dyDescent="0.25">
      <c r="A54714" t="s">
        <v>697</v>
      </c>
      <c r="B54714" t="s">
        <v>283</v>
      </c>
      <c r="C54714">
        <v>25027740101</v>
      </c>
      <c r="D54714">
        <v>2020</v>
      </c>
      <c r="E54714">
        <v>178100</v>
      </c>
      <c r="F54714">
        <v>257700</v>
      </c>
      <c r="G54714">
        <v>0.497</v>
      </c>
      <c r="H54714">
        <v>484400</v>
      </c>
      <c r="I54714">
        <v>404000</v>
      </c>
    </row>
    <row r="54715" spans="1:9" x14ac:dyDescent="0.25">
      <c r="A54715" t="s">
        <v>697</v>
      </c>
      <c r="B54715" t="s">
        <v>283</v>
      </c>
      <c r="C54715">
        <v>25027740101</v>
      </c>
      <c r="D54715">
        <v>2021</v>
      </c>
      <c r="E54715">
        <v>204900</v>
      </c>
      <c r="F54715">
        <v>298100</v>
      </c>
      <c r="G54715">
        <v>0.50800000000000001</v>
      </c>
      <c r="H54715">
        <v>560800</v>
      </c>
      <c r="I54715">
        <v>455000</v>
      </c>
    </row>
    <row r="54716" spans="1:9" x14ac:dyDescent="0.25">
      <c r="A54716" t="s">
        <v>697</v>
      </c>
      <c r="B54716" t="s">
        <v>283</v>
      </c>
      <c r="C54716">
        <v>25027740101</v>
      </c>
      <c r="D54716">
        <v>2022</v>
      </c>
      <c r="E54716">
        <v>238700</v>
      </c>
      <c r="F54716">
        <v>343000</v>
      </c>
      <c r="G54716">
        <v>0.51800000000000002</v>
      </c>
      <c r="H54716">
        <v>634300</v>
      </c>
      <c r="I54716">
        <v>517300</v>
      </c>
    </row>
    <row r="54717" spans="1:9" x14ac:dyDescent="0.25">
      <c r="A54717" t="s">
        <v>697</v>
      </c>
      <c r="B54717" t="s">
        <v>283</v>
      </c>
      <c r="C54717">
        <v>25027740102</v>
      </c>
      <c r="D54717">
        <v>2012</v>
      </c>
      <c r="E54717">
        <v>150200</v>
      </c>
      <c r="F54717">
        <v>273300</v>
      </c>
      <c r="G54717">
        <v>0.56000000000000005</v>
      </c>
      <c r="H54717">
        <v>355700</v>
      </c>
      <c r="I54717">
        <v>293300</v>
      </c>
    </row>
    <row r="54718" spans="1:9" x14ac:dyDescent="0.25">
      <c r="A54718" t="s">
        <v>697</v>
      </c>
      <c r="B54718" t="s">
        <v>283</v>
      </c>
      <c r="C54718">
        <v>25027740102</v>
      </c>
      <c r="D54718">
        <v>2013</v>
      </c>
      <c r="E54718">
        <v>149100</v>
      </c>
      <c r="F54718">
        <v>272500</v>
      </c>
      <c r="G54718">
        <v>0.54300000000000004</v>
      </c>
      <c r="H54718">
        <v>366700</v>
      </c>
      <c r="I54718">
        <v>299800</v>
      </c>
    </row>
    <row r="54719" spans="1:9" x14ac:dyDescent="0.25">
      <c r="A54719" t="s">
        <v>697</v>
      </c>
      <c r="B54719" t="s">
        <v>283</v>
      </c>
      <c r="C54719">
        <v>25027740102</v>
      </c>
      <c r="D54719">
        <v>2014</v>
      </c>
      <c r="E54719">
        <v>154000</v>
      </c>
      <c r="F54719">
        <v>282200</v>
      </c>
      <c r="G54719">
        <v>0.53100000000000003</v>
      </c>
      <c r="H54719">
        <v>391500</v>
      </c>
      <c r="I54719">
        <v>316600</v>
      </c>
    </row>
    <row r="54720" spans="1:9" x14ac:dyDescent="0.25">
      <c r="A54720" t="s">
        <v>697</v>
      </c>
      <c r="B54720" t="s">
        <v>283</v>
      </c>
      <c r="C54720">
        <v>25027740102</v>
      </c>
      <c r="D54720">
        <v>2015</v>
      </c>
      <c r="E54720">
        <v>153800</v>
      </c>
      <c r="F54720">
        <v>283600</v>
      </c>
      <c r="G54720">
        <v>0.51700000000000002</v>
      </c>
      <c r="H54720">
        <v>401500</v>
      </c>
      <c r="I54720">
        <v>324300</v>
      </c>
    </row>
    <row r="54721" spans="1:9" x14ac:dyDescent="0.25">
      <c r="A54721" t="s">
        <v>697</v>
      </c>
      <c r="B54721" t="s">
        <v>283</v>
      </c>
      <c r="C54721">
        <v>25027740102</v>
      </c>
      <c r="D54721">
        <v>2016</v>
      </c>
      <c r="E54721">
        <v>167700</v>
      </c>
      <c r="F54721">
        <v>308300</v>
      </c>
      <c r="G54721">
        <v>0.56000000000000005</v>
      </c>
      <c r="H54721">
        <v>408700</v>
      </c>
      <c r="I54721">
        <v>326500</v>
      </c>
    </row>
    <row r="54722" spans="1:9" x14ac:dyDescent="0.25">
      <c r="A54722" t="s">
        <v>697</v>
      </c>
      <c r="B54722" t="s">
        <v>283</v>
      </c>
      <c r="C54722">
        <v>25027740102</v>
      </c>
      <c r="D54722">
        <v>2017</v>
      </c>
      <c r="E54722">
        <v>181900</v>
      </c>
      <c r="F54722">
        <v>333300</v>
      </c>
      <c r="G54722">
        <v>0.57099999999999995</v>
      </c>
      <c r="H54722">
        <v>437600</v>
      </c>
      <c r="I54722">
        <v>347600</v>
      </c>
    </row>
    <row r="54723" spans="1:9" x14ac:dyDescent="0.25">
      <c r="A54723" t="s">
        <v>697</v>
      </c>
      <c r="B54723" t="s">
        <v>283</v>
      </c>
      <c r="C54723">
        <v>25027740102</v>
      </c>
      <c r="D54723">
        <v>2018</v>
      </c>
      <c r="E54723">
        <v>193500</v>
      </c>
      <c r="F54723">
        <v>354300</v>
      </c>
      <c r="G54723">
        <v>0.57599999999999996</v>
      </c>
      <c r="H54723">
        <v>461100</v>
      </c>
      <c r="I54723">
        <v>366100</v>
      </c>
    </row>
    <row r="54724" spans="1:9" x14ac:dyDescent="0.25">
      <c r="A54724" t="s">
        <v>697</v>
      </c>
      <c r="B54724" t="s">
        <v>283</v>
      </c>
      <c r="C54724">
        <v>25027740102</v>
      </c>
      <c r="D54724">
        <v>2019</v>
      </c>
      <c r="E54724">
        <v>183500</v>
      </c>
      <c r="F54724">
        <v>333400</v>
      </c>
      <c r="G54724">
        <v>0.53600000000000003</v>
      </c>
      <c r="H54724">
        <v>463800</v>
      </c>
      <c r="I54724">
        <v>373300</v>
      </c>
    </row>
    <row r="54725" spans="1:9" x14ac:dyDescent="0.25">
      <c r="A54725" t="s">
        <v>697</v>
      </c>
      <c r="B54725" t="s">
        <v>283</v>
      </c>
      <c r="C54725">
        <v>25027740102</v>
      </c>
      <c r="D54725">
        <v>2020</v>
      </c>
      <c r="E54725">
        <v>184200</v>
      </c>
      <c r="F54725">
        <v>336500</v>
      </c>
      <c r="G54725">
        <v>0.51500000000000001</v>
      </c>
      <c r="H54725">
        <v>485600</v>
      </c>
      <c r="I54725">
        <v>390200</v>
      </c>
    </row>
    <row r="54726" spans="1:9" x14ac:dyDescent="0.25">
      <c r="A54726" t="s">
        <v>697</v>
      </c>
      <c r="B54726" t="s">
        <v>283</v>
      </c>
      <c r="C54726">
        <v>25027740102</v>
      </c>
      <c r="D54726">
        <v>2021</v>
      </c>
      <c r="E54726">
        <v>207000</v>
      </c>
      <c r="F54726">
        <v>379900</v>
      </c>
      <c r="G54726">
        <v>0.51700000000000002</v>
      </c>
      <c r="H54726">
        <v>555800</v>
      </c>
      <c r="I54726">
        <v>437000</v>
      </c>
    </row>
    <row r="54727" spans="1:9" x14ac:dyDescent="0.25">
      <c r="A54727" t="s">
        <v>697</v>
      </c>
      <c r="B54727" t="s">
        <v>283</v>
      </c>
      <c r="C54727">
        <v>25027740102</v>
      </c>
      <c r="D54727">
        <v>2022</v>
      </c>
      <c r="E54727">
        <v>234700</v>
      </c>
      <c r="F54727">
        <v>430400</v>
      </c>
      <c r="G54727">
        <v>0.53700000000000003</v>
      </c>
      <c r="H54727">
        <v>615600</v>
      </c>
      <c r="I54727">
        <v>476400</v>
      </c>
    </row>
    <row r="54728" spans="1:9" x14ac:dyDescent="0.25">
      <c r="A54728" t="s">
        <v>697</v>
      </c>
      <c r="B54728" t="s">
        <v>283</v>
      </c>
      <c r="C54728">
        <v>25027741101</v>
      </c>
      <c r="D54728">
        <v>2012</v>
      </c>
      <c r="E54728">
        <v>193000</v>
      </c>
      <c r="F54728">
        <v>293000</v>
      </c>
      <c r="G54728">
        <v>0.56899999999999995</v>
      </c>
      <c r="H54728">
        <v>415400</v>
      </c>
      <c r="I54728">
        <v>381200</v>
      </c>
    </row>
    <row r="54729" spans="1:9" x14ac:dyDescent="0.25">
      <c r="A54729" t="s">
        <v>697</v>
      </c>
      <c r="B54729" t="s">
        <v>283</v>
      </c>
      <c r="C54729">
        <v>25027741101</v>
      </c>
      <c r="D54729">
        <v>2013</v>
      </c>
      <c r="E54729">
        <v>179500</v>
      </c>
      <c r="F54729">
        <v>274600</v>
      </c>
      <c r="G54729">
        <v>0.52100000000000002</v>
      </c>
      <c r="H54729">
        <v>433400</v>
      </c>
      <c r="I54729">
        <v>387600</v>
      </c>
    </row>
    <row r="54730" spans="1:9" x14ac:dyDescent="0.25">
      <c r="A54730" t="s">
        <v>697</v>
      </c>
      <c r="B54730" t="s">
        <v>283</v>
      </c>
      <c r="C54730">
        <v>25027741101</v>
      </c>
      <c r="D54730">
        <v>2014</v>
      </c>
      <c r="E54730">
        <v>201500</v>
      </c>
      <c r="F54730">
        <v>306900</v>
      </c>
      <c r="G54730">
        <v>0.53400000000000003</v>
      </c>
      <c r="H54730">
        <v>468500</v>
      </c>
      <c r="I54730">
        <v>423600</v>
      </c>
    </row>
    <row r="54731" spans="1:9" x14ac:dyDescent="0.25">
      <c r="A54731" t="s">
        <v>697</v>
      </c>
      <c r="B54731" t="s">
        <v>283</v>
      </c>
      <c r="C54731">
        <v>25027741101</v>
      </c>
      <c r="D54731">
        <v>2015</v>
      </c>
      <c r="E54731">
        <v>200100</v>
      </c>
      <c r="F54731">
        <v>305900</v>
      </c>
      <c r="G54731">
        <v>0.55800000000000005</v>
      </c>
      <c r="H54731">
        <v>455800</v>
      </c>
      <c r="I54731">
        <v>402900</v>
      </c>
    </row>
    <row r="54732" spans="1:9" x14ac:dyDescent="0.25">
      <c r="A54732" t="s">
        <v>697</v>
      </c>
      <c r="B54732" t="s">
        <v>283</v>
      </c>
      <c r="C54732">
        <v>25027741101</v>
      </c>
      <c r="D54732">
        <v>2016</v>
      </c>
      <c r="E54732">
        <v>213000</v>
      </c>
      <c r="F54732">
        <v>325800</v>
      </c>
      <c r="G54732">
        <v>0.56100000000000005</v>
      </c>
      <c r="H54732">
        <v>471700</v>
      </c>
      <c r="I54732">
        <v>427200</v>
      </c>
    </row>
    <row r="54733" spans="1:9" x14ac:dyDescent="0.25">
      <c r="A54733" t="s">
        <v>697</v>
      </c>
      <c r="B54733" t="s">
        <v>283</v>
      </c>
      <c r="C54733">
        <v>25027741101</v>
      </c>
      <c r="D54733">
        <v>2017</v>
      </c>
      <c r="E54733">
        <v>227700</v>
      </c>
      <c r="F54733">
        <v>347000</v>
      </c>
      <c r="G54733">
        <v>0.59699999999999998</v>
      </c>
      <c r="H54733">
        <v>482000</v>
      </c>
      <c r="I54733">
        <v>428800</v>
      </c>
    </row>
    <row r="54734" spans="1:9" x14ac:dyDescent="0.25">
      <c r="A54734" t="s">
        <v>697</v>
      </c>
      <c r="B54734" t="s">
        <v>283</v>
      </c>
      <c r="C54734">
        <v>25027741101</v>
      </c>
      <c r="D54734">
        <v>2018</v>
      </c>
      <c r="E54734">
        <v>223100</v>
      </c>
      <c r="F54734">
        <v>342000</v>
      </c>
      <c r="G54734">
        <v>0.54900000000000004</v>
      </c>
      <c r="H54734">
        <v>519000</v>
      </c>
      <c r="I54734">
        <v>456800</v>
      </c>
    </row>
    <row r="54735" spans="1:9" x14ac:dyDescent="0.25">
      <c r="A54735" t="s">
        <v>697</v>
      </c>
      <c r="B54735" t="s">
        <v>283</v>
      </c>
      <c r="C54735">
        <v>25027741101</v>
      </c>
      <c r="D54735">
        <v>2019</v>
      </c>
      <c r="E54735">
        <v>251000</v>
      </c>
      <c r="F54735">
        <v>383400</v>
      </c>
      <c r="G54735">
        <v>0.58399999999999996</v>
      </c>
      <c r="H54735">
        <v>542600</v>
      </c>
      <c r="I54735">
        <v>483600</v>
      </c>
    </row>
    <row r="54736" spans="1:9" x14ac:dyDescent="0.25">
      <c r="A54736" t="s">
        <v>697</v>
      </c>
      <c r="B54736" t="s">
        <v>283</v>
      </c>
      <c r="C54736">
        <v>25027741101</v>
      </c>
      <c r="D54736">
        <v>2020</v>
      </c>
      <c r="E54736">
        <v>236000</v>
      </c>
      <c r="F54736">
        <v>367000</v>
      </c>
      <c r="G54736">
        <v>0.52200000000000002</v>
      </c>
      <c r="H54736">
        <v>563800</v>
      </c>
      <c r="I54736">
        <v>504200</v>
      </c>
    </row>
    <row r="54737" spans="1:9" x14ac:dyDescent="0.25">
      <c r="A54737" t="s">
        <v>697</v>
      </c>
      <c r="B54737" t="s">
        <v>283</v>
      </c>
      <c r="C54737">
        <v>25027741101</v>
      </c>
      <c r="D54737">
        <v>2021</v>
      </c>
      <c r="E54737">
        <v>287000</v>
      </c>
      <c r="F54737">
        <v>444800</v>
      </c>
      <c r="G54737">
        <v>0.56299999999999895</v>
      </c>
      <c r="H54737">
        <v>644100</v>
      </c>
      <c r="I54737">
        <v>568500</v>
      </c>
    </row>
    <row r="54738" spans="1:9" x14ac:dyDescent="0.25">
      <c r="A54738" t="s">
        <v>697</v>
      </c>
      <c r="B54738" t="s">
        <v>283</v>
      </c>
      <c r="C54738">
        <v>25027741101</v>
      </c>
      <c r="D54738">
        <v>2022</v>
      </c>
      <c r="E54738">
        <v>338000</v>
      </c>
      <c r="F54738">
        <v>522600</v>
      </c>
      <c r="G54738">
        <v>0.60399999999999998</v>
      </c>
      <c r="H54738">
        <v>724400</v>
      </c>
      <c r="I54738">
        <v>632800</v>
      </c>
    </row>
    <row r="54739" spans="1:9" x14ac:dyDescent="0.25">
      <c r="A54739" t="s">
        <v>697</v>
      </c>
      <c r="B54739" t="s">
        <v>283</v>
      </c>
      <c r="C54739">
        <v>25027741102</v>
      </c>
      <c r="D54739">
        <v>2012</v>
      </c>
      <c r="E54739">
        <v>184300</v>
      </c>
      <c r="F54739">
        <v>232900</v>
      </c>
      <c r="G54739">
        <v>0.51600000000000001</v>
      </c>
      <c r="H54739">
        <v>423800</v>
      </c>
      <c r="I54739">
        <v>411800</v>
      </c>
    </row>
    <row r="54740" spans="1:9" x14ac:dyDescent="0.25">
      <c r="A54740" t="s">
        <v>697</v>
      </c>
      <c r="B54740" t="s">
        <v>283</v>
      </c>
      <c r="C54740">
        <v>25027741102</v>
      </c>
      <c r="D54740">
        <v>2013</v>
      </c>
      <c r="E54740">
        <v>178200</v>
      </c>
      <c r="F54740">
        <v>226200</v>
      </c>
      <c r="G54740">
        <v>0.50700000000000001</v>
      </c>
      <c r="H54740">
        <v>423500</v>
      </c>
      <c r="I54740">
        <v>405400</v>
      </c>
    </row>
    <row r="54741" spans="1:9" x14ac:dyDescent="0.25">
      <c r="A54741" t="s">
        <v>697</v>
      </c>
      <c r="B54741" t="s">
        <v>283</v>
      </c>
      <c r="C54741">
        <v>25027741102</v>
      </c>
      <c r="D54741">
        <v>2014</v>
      </c>
      <c r="E54741">
        <v>202900</v>
      </c>
      <c r="F54741">
        <v>259000</v>
      </c>
      <c r="G54741">
        <v>0.53500000000000003</v>
      </c>
      <c r="H54741">
        <v>455500</v>
      </c>
      <c r="I54741">
        <v>437400</v>
      </c>
    </row>
    <row r="54742" spans="1:9" x14ac:dyDescent="0.25">
      <c r="A54742" t="s">
        <v>697</v>
      </c>
      <c r="B54742" t="s">
        <v>283</v>
      </c>
      <c r="C54742">
        <v>25027741102</v>
      </c>
      <c r="D54742">
        <v>2015</v>
      </c>
      <c r="E54742">
        <v>201800</v>
      </c>
      <c r="F54742">
        <v>256500</v>
      </c>
      <c r="G54742">
        <v>0.53</v>
      </c>
      <c r="H54742">
        <v>458200</v>
      </c>
      <c r="I54742">
        <v>438200</v>
      </c>
    </row>
    <row r="54743" spans="1:9" x14ac:dyDescent="0.25">
      <c r="A54743" t="s">
        <v>697</v>
      </c>
      <c r="B54743" t="s">
        <v>283</v>
      </c>
      <c r="C54743">
        <v>25027741102</v>
      </c>
      <c r="D54743">
        <v>2016</v>
      </c>
      <c r="E54743">
        <v>201400</v>
      </c>
      <c r="F54743">
        <v>257300</v>
      </c>
      <c r="G54743">
        <v>0.51600000000000001</v>
      </c>
      <c r="H54743">
        <v>471700</v>
      </c>
      <c r="I54743">
        <v>448900</v>
      </c>
    </row>
    <row r="54744" spans="1:9" x14ac:dyDescent="0.25">
      <c r="A54744" t="s">
        <v>697</v>
      </c>
      <c r="B54744" t="s">
        <v>283</v>
      </c>
      <c r="C54744">
        <v>25027741102</v>
      </c>
      <c r="D54744">
        <v>2017</v>
      </c>
      <c r="E54744">
        <v>219700</v>
      </c>
      <c r="F54744">
        <v>282600</v>
      </c>
      <c r="G54744">
        <v>0.55500000000000005</v>
      </c>
      <c r="H54744">
        <v>487300</v>
      </c>
      <c r="I54744">
        <v>455900</v>
      </c>
    </row>
    <row r="54745" spans="1:9" x14ac:dyDescent="0.25">
      <c r="A54745" t="s">
        <v>697</v>
      </c>
      <c r="B54745" t="s">
        <v>283</v>
      </c>
      <c r="C54745">
        <v>25027741102</v>
      </c>
      <c r="D54745">
        <v>2018</v>
      </c>
      <c r="E54745">
        <v>230400</v>
      </c>
      <c r="F54745">
        <v>294600</v>
      </c>
      <c r="G54745">
        <v>0.55700000000000005</v>
      </c>
      <c r="H54745">
        <v>511100</v>
      </c>
      <c r="I54745">
        <v>476900</v>
      </c>
    </row>
    <row r="54746" spans="1:9" x14ac:dyDescent="0.25">
      <c r="A54746" t="s">
        <v>697</v>
      </c>
      <c r="B54746" t="s">
        <v>283</v>
      </c>
      <c r="C54746">
        <v>25027741102</v>
      </c>
      <c r="D54746">
        <v>2019</v>
      </c>
      <c r="E54746">
        <v>236600</v>
      </c>
      <c r="F54746">
        <v>298100</v>
      </c>
      <c r="G54746">
        <v>0.54500000000000004</v>
      </c>
      <c r="H54746">
        <v>526900</v>
      </c>
      <c r="I54746">
        <v>500200</v>
      </c>
    </row>
    <row r="54747" spans="1:9" x14ac:dyDescent="0.25">
      <c r="A54747" t="s">
        <v>697</v>
      </c>
      <c r="B54747" t="s">
        <v>283</v>
      </c>
      <c r="C54747">
        <v>25027741102</v>
      </c>
      <c r="D54747">
        <v>2020</v>
      </c>
      <c r="E54747">
        <v>251300</v>
      </c>
      <c r="F54747">
        <v>318000</v>
      </c>
      <c r="G54747">
        <v>0.53600000000000003</v>
      </c>
      <c r="H54747">
        <v>560700</v>
      </c>
      <c r="I54747">
        <v>540600</v>
      </c>
    </row>
    <row r="54748" spans="1:9" x14ac:dyDescent="0.25">
      <c r="A54748" t="s">
        <v>697</v>
      </c>
      <c r="B54748" t="s">
        <v>283</v>
      </c>
      <c r="C54748">
        <v>25027741102</v>
      </c>
      <c r="D54748">
        <v>2021</v>
      </c>
      <c r="E54748">
        <v>295000</v>
      </c>
      <c r="F54748">
        <v>373900</v>
      </c>
      <c r="G54748">
        <v>0.53400000000000003</v>
      </c>
      <c r="H54748">
        <v>652800</v>
      </c>
      <c r="I54748">
        <v>638600</v>
      </c>
    </row>
    <row r="54749" spans="1:9" x14ac:dyDescent="0.25">
      <c r="A54749" t="s">
        <v>697</v>
      </c>
      <c r="B54749" t="s">
        <v>283</v>
      </c>
      <c r="C54749">
        <v>25027741102</v>
      </c>
      <c r="D54749">
        <v>2022</v>
      </c>
      <c r="E54749">
        <v>292000</v>
      </c>
      <c r="F54749">
        <v>374200</v>
      </c>
      <c r="G54749">
        <v>0.50700000000000001</v>
      </c>
      <c r="H54749">
        <v>719000</v>
      </c>
      <c r="I54749">
        <v>663600</v>
      </c>
    </row>
    <row r="54750" spans="1:9" x14ac:dyDescent="0.25">
      <c r="A54750" t="s">
        <v>697</v>
      </c>
      <c r="B54750" t="s">
        <v>283</v>
      </c>
      <c r="C54750">
        <v>25027742401</v>
      </c>
      <c r="D54750">
        <v>2012</v>
      </c>
      <c r="E54750">
        <v>176100</v>
      </c>
      <c r="F54750">
        <v>264600</v>
      </c>
      <c r="G54750">
        <v>0.52100000000000002</v>
      </c>
      <c r="H54750">
        <v>397700</v>
      </c>
      <c r="I54750">
        <v>380800</v>
      </c>
    </row>
    <row r="54751" spans="1:9" x14ac:dyDescent="0.25">
      <c r="A54751" t="s">
        <v>697</v>
      </c>
      <c r="B54751" t="s">
        <v>283</v>
      </c>
      <c r="C54751">
        <v>25027742401</v>
      </c>
      <c r="D54751">
        <v>2013</v>
      </c>
      <c r="E54751">
        <v>168400</v>
      </c>
      <c r="F54751">
        <v>253100</v>
      </c>
      <c r="G54751">
        <v>0.502</v>
      </c>
      <c r="H54751">
        <v>400900</v>
      </c>
      <c r="I54751">
        <v>377600</v>
      </c>
    </row>
    <row r="54752" spans="1:9" x14ac:dyDescent="0.25">
      <c r="A54752" t="s">
        <v>697</v>
      </c>
      <c r="B54752" t="s">
        <v>283</v>
      </c>
      <c r="C54752">
        <v>25027742401</v>
      </c>
      <c r="D54752">
        <v>2014</v>
      </c>
      <c r="E54752">
        <v>163100</v>
      </c>
      <c r="F54752">
        <v>244700</v>
      </c>
      <c r="G54752">
        <v>0.48399999999999999</v>
      </c>
      <c r="H54752">
        <v>408900</v>
      </c>
      <c r="I54752">
        <v>379700</v>
      </c>
    </row>
    <row r="54753" spans="1:9" x14ac:dyDescent="0.25">
      <c r="A54753" t="s">
        <v>697</v>
      </c>
      <c r="B54753" t="s">
        <v>283</v>
      </c>
      <c r="C54753">
        <v>25027742401</v>
      </c>
      <c r="D54753">
        <v>2015</v>
      </c>
      <c r="E54753">
        <v>174400</v>
      </c>
      <c r="F54753">
        <v>262100</v>
      </c>
      <c r="G54753">
        <v>0.46700000000000003</v>
      </c>
      <c r="H54753">
        <v>442100</v>
      </c>
      <c r="I54753">
        <v>420400</v>
      </c>
    </row>
    <row r="54754" spans="1:9" x14ac:dyDescent="0.25">
      <c r="A54754" t="s">
        <v>697</v>
      </c>
      <c r="B54754" t="s">
        <v>283</v>
      </c>
      <c r="C54754">
        <v>25027742401</v>
      </c>
      <c r="D54754">
        <v>2016</v>
      </c>
      <c r="E54754">
        <v>191300</v>
      </c>
      <c r="F54754">
        <v>286900</v>
      </c>
      <c r="G54754">
        <v>0.50600000000000001</v>
      </c>
      <c r="H54754">
        <v>457100</v>
      </c>
      <c r="I54754">
        <v>426000</v>
      </c>
    </row>
    <row r="54755" spans="1:9" x14ac:dyDescent="0.25">
      <c r="A54755" t="s">
        <v>697</v>
      </c>
      <c r="B54755" t="s">
        <v>283</v>
      </c>
      <c r="C54755">
        <v>25027742401</v>
      </c>
      <c r="D54755">
        <v>2017</v>
      </c>
      <c r="E54755">
        <v>222800</v>
      </c>
      <c r="F54755">
        <v>336800</v>
      </c>
      <c r="G54755">
        <v>0.55400000000000005</v>
      </c>
      <c r="H54755">
        <v>488100</v>
      </c>
      <c r="I54755">
        <v>452900</v>
      </c>
    </row>
    <row r="54756" spans="1:9" x14ac:dyDescent="0.25">
      <c r="A54756" t="s">
        <v>697</v>
      </c>
      <c r="B54756" t="s">
        <v>283</v>
      </c>
      <c r="C54756">
        <v>25027742401</v>
      </c>
      <c r="D54756">
        <v>2018</v>
      </c>
      <c r="E54756">
        <v>205400</v>
      </c>
      <c r="F54756">
        <v>311400</v>
      </c>
      <c r="G54756">
        <v>0.501</v>
      </c>
      <c r="H54756">
        <v>504400</v>
      </c>
      <c r="I54756">
        <v>461300</v>
      </c>
    </row>
    <row r="54757" spans="1:9" x14ac:dyDescent="0.25">
      <c r="A54757" t="s">
        <v>697</v>
      </c>
      <c r="B54757" t="s">
        <v>283</v>
      </c>
      <c r="C54757">
        <v>25027742401</v>
      </c>
      <c r="D54757">
        <v>2019</v>
      </c>
      <c r="E54757">
        <v>224200</v>
      </c>
      <c r="F54757">
        <v>337400</v>
      </c>
      <c r="G54757">
        <v>0.52100000000000002</v>
      </c>
      <c r="H54757">
        <v>528500</v>
      </c>
      <c r="I54757">
        <v>484700</v>
      </c>
    </row>
    <row r="54758" spans="1:9" x14ac:dyDescent="0.25">
      <c r="A54758" t="s">
        <v>697</v>
      </c>
      <c r="B54758" t="s">
        <v>283</v>
      </c>
      <c r="C54758">
        <v>25027742401</v>
      </c>
      <c r="D54758">
        <v>2020</v>
      </c>
      <c r="E54758">
        <v>228600</v>
      </c>
      <c r="F54758">
        <v>341600</v>
      </c>
      <c r="G54758">
        <v>0.50800000000000001</v>
      </c>
      <c r="H54758">
        <v>533100</v>
      </c>
      <c r="I54758">
        <v>507600</v>
      </c>
    </row>
    <row r="54759" spans="1:9" x14ac:dyDescent="0.25">
      <c r="A54759" t="s">
        <v>697</v>
      </c>
      <c r="B54759" t="s">
        <v>283</v>
      </c>
      <c r="C54759">
        <v>25027742401</v>
      </c>
      <c r="D54759">
        <v>2021</v>
      </c>
      <c r="E54759">
        <v>249200</v>
      </c>
      <c r="F54759">
        <v>374000</v>
      </c>
      <c r="G54759">
        <v>0.499</v>
      </c>
      <c r="H54759">
        <v>606900</v>
      </c>
      <c r="I54759">
        <v>562300</v>
      </c>
    </row>
    <row r="54760" spans="1:9" x14ac:dyDescent="0.25">
      <c r="A54760" t="s">
        <v>697</v>
      </c>
      <c r="B54760" t="s">
        <v>283</v>
      </c>
      <c r="C54760">
        <v>25027742401</v>
      </c>
      <c r="D54760">
        <v>2022</v>
      </c>
      <c r="E54760">
        <v>293000</v>
      </c>
      <c r="F54760">
        <v>440800</v>
      </c>
      <c r="G54760">
        <v>0.52100000000000002</v>
      </c>
      <c r="H54760">
        <v>684100</v>
      </c>
      <c r="I54760">
        <v>633300</v>
      </c>
    </row>
    <row r="54761" spans="1:9" x14ac:dyDescent="0.25">
      <c r="A54761" t="s">
        <v>697</v>
      </c>
      <c r="B54761" t="s">
        <v>283</v>
      </c>
      <c r="C54761">
        <v>25027743100</v>
      </c>
      <c r="D54761">
        <v>2012</v>
      </c>
      <c r="E54761">
        <v>113600</v>
      </c>
      <c r="F54761">
        <v>138100</v>
      </c>
      <c r="G54761">
        <v>0.46400000000000002</v>
      </c>
      <c r="H54761">
        <v>310800</v>
      </c>
      <c r="I54761">
        <v>281100</v>
      </c>
    </row>
    <row r="54762" spans="1:9" x14ac:dyDescent="0.25">
      <c r="A54762" t="s">
        <v>697</v>
      </c>
      <c r="B54762" t="s">
        <v>283</v>
      </c>
      <c r="C54762">
        <v>25027743100</v>
      </c>
      <c r="D54762">
        <v>2013</v>
      </c>
      <c r="E54762">
        <v>100700</v>
      </c>
      <c r="F54762">
        <v>121200</v>
      </c>
      <c r="G54762">
        <v>0.42799999999999999</v>
      </c>
      <c r="H54762">
        <v>304100</v>
      </c>
      <c r="I54762">
        <v>270600</v>
      </c>
    </row>
    <row r="54763" spans="1:9" x14ac:dyDescent="0.25">
      <c r="A54763" t="s">
        <v>697</v>
      </c>
      <c r="B54763" t="s">
        <v>283</v>
      </c>
      <c r="C54763">
        <v>25027743100</v>
      </c>
      <c r="D54763">
        <v>2014</v>
      </c>
      <c r="E54763">
        <v>100700</v>
      </c>
      <c r="F54763">
        <v>122700</v>
      </c>
      <c r="G54763">
        <v>0.433</v>
      </c>
      <c r="H54763">
        <v>309800</v>
      </c>
      <c r="I54763">
        <v>267100</v>
      </c>
    </row>
    <row r="54764" spans="1:9" x14ac:dyDescent="0.25">
      <c r="A54764" t="s">
        <v>697</v>
      </c>
      <c r="B54764" t="s">
        <v>283</v>
      </c>
      <c r="C54764">
        <v>25027743100</v>
      </c>
      <c r="D54764">
        <v>2015</v>
      </c>
      <c r="E54764">
        <v>118400</v>
      </c>
      <c r="F54764">
        <v>143200</v>
      </c>
      <c r="G54764">
        <v>0.45700000000000002</v>
      </c>
      <c r="H54764">
        <v>335900</v>
      </c>
      <c r="I54764">
        <v>297600</v>
      </c>
    </row>
    <row r="54765" spans="1:9" x14ac:dyDescent="0.25">
      <c r="A54765" t="s">
        <v>697</v>
      </c>
      <c r="B54765" t="s">
        <v>283</v>
      </c>
      <c r="C54765">
        <v>25027743100</v>
      </c>
      <c r="D54765">
        <v>2016</v>
      </c>
      <c r="E54765">
        <v>124700</v>
      </c>
      <c r="F54765">
        <v>151300</v>
      </c>
      <c r="G54765">
        <v>0.44400000000000001</v>
      </c>
      <c r="H54765">
        <v>355400</v>
      </c>
      <c r="I54765">
        <v>322600</v>
      </c>
    </row>
    <row r="54766" spans="1:9" x14ac:dyDescent="0.25">
      <c r="A54766" t="s">
        <v>697</v>
      </c>
      <c r="B54766" t="s">
        <v>283</v>
      </c>
      <c r="C54766">
        <v>25027743100</v>
      </c>
      <c r="D54766">
        <v>2017</v>
      </c>
      <c r="E54766">
        <v>125300</v>
      </c>
      <c r="F54766">
        <v>151800</v>
      </c>
      <c r="G54766">
        <v>0.46</v>
      </c>
      <c r="H54766">
        <v>359700</v>
      </c>
      <c r="I54766">
        <v>311800</v>
      </c>
    </row>
    <row r="54767" spans="1:9" x14ac:dyDescent="0.25">
      <c r="A54767" t="s">
        <v>697</v>
      </c>
      <c r="B54767" t="s">
        <v>283</v>
      </c>
      <c r="C54767">
        <v>25027743100</v>
      </c>
      <c r="D54767">
        <v>2018</v>
      </c>
      <c r="E54767">
        <v>146500</v>
      </c>
      <c r="F54767">
        <v>179100</v>
      </c>
      <c r="G54767">
        <v>0.52400000000000002</v>
      </c>
      <c r="H54767">
        <v>378900</v>
      </c>
      <c r="I54767">
        <v>319800</v>
      </c>
    </row>
    <row r="54768" spans="1:9" x14ac:dyDescent="0.25">
      <c r="A54768" t="s">
        <v>697</v>
      </c>
      <c r="B54768" t="s">
        <v>283</v>
      </c>
      <c r="C54768">
        <v>25027743100</v>
      </c>
      <c r="D54768">
        <v>2019</v>
      </c>
      <c r="E54768">
        <v>136800</v>
      </c>
      <c r="F54768">
        <v>166200</v>
      </c>
      <c r="G54768">
        <v>0.44500000000000001</v>
      </c>
      <c r="H54768">
        <v>407000</v>
      </c>
      <c r="I54768">
        <v>351800</v>
      </c>
    </row>
    <row r="54769" spans="1:9" x14ac:dyDescent="0.25">
      <c r="A54769" t="s">
        <v>697</v>
      </c>
      <c r="B54769" t="s">
        <v>283</v>
      </c>
      <c r="C54769">
        <v>25027743100</v>
      </c>
      <c r="D54769">
        <v>2020</v>
      </c>
      <c r="E54769">
        <v>148100</v>
      </c>
      <c r="F54769">
        <v>179900</v>
      </c>
      <c r="G54769">
        <v>0.45700000000000002</v>
      </c>
      <c r="H54769">
        <v>424800</v>
      </c>
      <c r="I54769">
        <v>371600</v>
      </c>
    </row>
    <row r="54770" spans="1:9" x14ac:dyDescent="0.25">
      <c r="A54770" t="s">
        <v>697</v>
      </c>
      <c r="B54770" t="s">
        <v>283</v>
      </c>
      <c r="C54770">
        <v>25027743100</v>
      </c>
      <c r="D54770">
        <v>2021</v>
      </c>
      <c r="E54770">
        <v>173800</v>
      </c>
      <c r="F54770">
        <v>212200</v>
      </c>
      <c r="G54770">
        <v>0.46899999999999997</v>
      </c>
      <c r="H54770">
        <v>488900</v>
      </c>
      <c r="I54770">
        <v>423400</v>
      </c>
    </row>
    <row r="54771" spans="1:9" x14ac:dyDescent="0.25">
      <c r="A54771" t="s">
        <v>697</v>
      </c>
      <c r="B54771" t="s">
        <v>283</v>
      </c>
      <c r="C54771">
        <v>25027743100</v>
      </c>
      <c r="D54771">
        <v>2022</v>
      </c>
      <c r="E54771">
        <v>183400</v>
      </c>
      <c r="F54771">
        <v>223500</v>
      </c>
      <c r="G54771">
        <v>0.47699999999999998</v>
      </c>
      <c r="H54771">
        <v>520400</v>
      </c>
      <c r="I54771">
        <v>440300</v>
      </c>
    </row>
    <row r="54772" spans="1:9" x14ac:dyDescent="0.25">
      <c r="A54772" t="s">
        <v>697</v>
      </c>
      <c r="B54772" t="s">
        <v>283</v>
      </c>
      <c r="C54772">
        <v>25027744102</v>
      </c>
      <c r="D54772">
        <v>2012</v>
      </c>
      <c r="E54772">
        <v>110000</v>
      </c>
      <c r="F54772">
        <v>265100</v>
      </c>
      <c r="G54772">
        <v>0.51700000000000002</v>
      </c>
      <c r="H54772">
        <v>297400</v>
      </c>
      <c r="I54772">
        <v>223900</v>
      </c>
    </row>
    <row r="54773" spans="1:9" x14ac:dyDescent="0.25">
      <c r="A54773" t="s">
        <v>697</v>
      </c>
      <c r="B54773" t="s">
        <v>283</v>
      </c>
      <c r="C54773">
        <v>25027744102</v>
      </c>
      <c r="D54773">
        <v>2013</v>
      </c>
      <c r="E54773">
        <v>104400</v>
      </c>
      <c r="F54773">
        <v>251600</v>
      </c>
      <c r="G54773">
        <v>0.48099999999999998</v>
      </c>
      <c r="H54773">
        <v>302200</v>
      </c>
      <c r="I54773">
        <v>228800</v>
      </c>
    </row>
    <row r="54774" spans="1:9" x14ac:dyDescent="0.25">
      <c r="A54774" t="s">
        <v>697</v>
      </c>
      <c r="B54774" t="s">
        <v>283</v>
      </c>
      <c r="C54774">
        <v>25027744102</v>
      </c>
      <c r="D54774">
        <v>2014</v>
      </c>
      <c r="E54774">
        <v>108200</v>
      </c>
      <c r="F54774">
        <v>261200</v>
      </c>
      <c r="G54774">
        <v>0.46400000000000002</v>
      </c>
      <c r="H54774">
        <v>324800</v>
      </c>
      <c r="I54774">
        <v>245100</v>
      </c>
    </row>
    <row r="54775" spans="1:9" x14ac:dyDescent="0.25">
      <c r="A54775" t="s">
        <v>697</v>
      </c>
      <c r="B54775" t="s">
        <v>283</v>
      </c>
      <c r="C54775">
        <v>25027744102</v>
      </c>
      <c r="D54775">
        <v>2015</v>
      </c>
      <c r="E54775">
        <v>110300</v>
      </c>
      <c r="F54775">
        <v>266600</v>
      </c>
      <c r="G54775">
        <v>0.46100000000000002</v>
      </c>
      <c r="H54775">
        <v>337300</v>
      </c>
      <c r="I54775">
        <v>251200</v>
      </c>
    </row>
    <row r="54776" spans="1:9" x14ac:dyDescent="0.25">
      <c r="A54776" t="s">
        <v>697</v>
      </c>
      <c r="B54776" t="s">
        <v>283</v>
      </c>
      <c r="C54776">
        <v>25027744102</v>
      </c>
      <c r="D54776">
        <v>2016</v>
      </c>
      <c r="E54776">
        <v>115500</v>
      </c>
      <c r="F54776">
        <v>278400</v>
      </c>
      <c r="G54776">
        <v>0.45900000000000002</v>
      </c>
      <c r="H54776">
        <v>353100</v>
      </c>
      <c r="I54776">
        <v>264300</v>
      </c>
    </row>
    <row r="54777" spans="1:9" x14ac:dyDescent="0.25">
      <c r="A54777" t="s">
        <v>697</v>
      </c>
      <c r="B54777" t="s">
        <v>283</v>
      </c>
      <c r="C54777">
        <v>25027744102</v>
      </c>
      <c r="D54777">
        <v>2017</v>
      </c>
      <c r="E54777">
        <v>128300</v>
      </c>
      <c r="F54777">
        <v>307700</v>
      </c>
      <c r="G54777">
        <v>0.47</v>
      </c>
      <c r="H54777">
        <v>383400</v>
      </c>
      <c r="I54777">
        <v>286500</v>
      </c>
    </row>
    <row r="54778" spans="1:9" x14ac:dyDescent="0.25">
      <c r="A54778" t="s">
        <v>697</v>
      </c>
      <c r="B54778" t="s">
        <v>283</v>
      </c>
      <c r="C54778">
        <v>25027744102</v>
      </c>
      <c r="D54778">
        <v>2018</v>
      </c>
      <c r="E54778">
        <v>130800</v>
      </c>
      <c r="F54778">
        <v>314200</v>
      </c>
      <c r="G54778">
        <v>0.45800000000000002</v>
      </c>
      <c r="H54778">
        <v>405400</v>
      </c>
      <c r="I54778">
        <v>299500</v>
      </c>
    </row>
    <row r="54779" spans="1:9" x14ac:dyDescent="0.25">
      <c r="A54779" t="s">
        <v>697</v>
      </c>
      <c r="B54779" t="s">
        <v>283</v>
      </c>
      <c r="C54779">
        <v>25027744102</v>
      </c>
      <c r="D54779">
        <v>2019</v>
      </c>
      <c r="E54779">
        <v>135300</v>
      </c>
      <c r="F54779">
        <v>324600</v>
      </c>
      <c r="G54779">
        <v>0.45600000000000002</v>
      </c>
      <c r="H54779">
        <v>419300</v>
      </c>
      <c r="I54779">
        <v>312100</v>
      </c>
    </row>
    <row r="54780" spans="1:9" x14ac:dyDescent="0.25">
      <c r="A54780" t="s">
        <v>697</v>
      </c>
      <c r="B54780" t="s">
        <v>283</v>
      </c>
      <c r="C54780">
        <v>25027744102</v>
      </c>
      <c r="D54780">
        <v>2020</v>
      </c>
      <c r="E54780">
        <v>146300</v>
      </c>
      <c r="F54780">
        <v>352100</v>
      </c>
      <c r="G54780">
        <v>0.46</v>
      </c>
      <c r="H54780">
        <v>445100</v>
      </c>
      <c r="I54780">
        <v>333500</v>
      </c>
    </row>
    <row r="54781" spans="1:9" x14ac:dyDescent="0.25">
      <c r="A54781" t="s">
        <v>697</v>
      </c>
      <c r="B54781" t="s">
        <v>283</v>
      </c>
      <c r="C54781">
        <v>25027744102</v>
      </c>
      <c r="D54781">
        <v>2021</v>
      </c>
      <c r="E54781">
        <v>166800</v>
      </c>
      <c r="F54781">
        <v>398900</v>
      </c>
      <c r="G54781">
        <v>0.45900000000000002</v>
      </c>
      <c r="H54781">
        <v>515100</v>
      </c>
      <c r="I54781">
        <v>381300</v>
      </c>
    </row>
    <row r="54782" spans="1:9" x14ac:dyDescent="0.25">
      <c r="A54782" t="s">
        <v>697</v>
      </c>
      <c r="B54782" t="s">
        <v>283</v>
      </c>
      <c r="C54782">
        <v>25027744102</v>
      </c>
      <c r="D54782">
        <v>2022</v>
      </c>
      <c r="E54782">
        <v>180800</v>
      </c>
      <c r="F54782">
        <v>438400</v>
      </c>
      <c r="G54782">
        <v>0.45300000000000001</v>
      </c>
      <c r="H54782">
        <v>570500</v>
      </c>
      <c r="I54782">
        <v>419800</v>
      </c>
    </row>
    <row r="54783" spans="1:9" x14ac:dyDescent="0.25">
      <c r="A54783" t="s">
        <v>697</v>
      </c>
      <c r="B54783" t="s">
        <v>283</v>
      </c>
      <c r="C54783">
        <v>25027746100</v>
      </c>
      <c r="D54783">
        <v>2012</v>
      </c>
      <c r="E54783">
        <v>102500</v>
      </c>
      <c r="F54783">
        <v>110700</v>
      </c>
      <c r="G54783">
        <v>0.44500000000000001</v>
      </c>
      <c r="H54783">
        <v>298500</v>
      </c>
      <c r="I54783">
        <v>269400</v>
      </c>
    </row>
    <row r="54784" spans="1:9" x14ac:dyDescent="0.25">
      <c r="A54784" t="s">
        <v>697</v>
      </c>
      <c r="B54784" t="s">
        <v>283</v>
      </c>
      <c r="C54784">
        <v>25027746100</v>
      </c>
      <c r="D54784">
        <v>2013</v>
      </c>
      <c r="E54784">
        <v>110100</v>
      </c>
      <c r="F54784">
        <v>120400</v>
      </c>
      <c r="G54784">
        <v>0.46400000000000002</v>
      </c>
      <c r="H54784">
        <v>304300</v>
      </c>
      <c r="I54784">
        <v>277200</v>
      </c>
    </row>
    <row r="54785" spans="1:9" x14ac:dyDescent="0.25">
      <c r="A54785" t="s">
        <v>697</v>
      </c>
      <c r="B54785" t="s">
        <v>283</v>
      </c>
      <c r="C54785">
        <v>25027746100</v>
      </c>
      <c r="D54785">
        <v>2014</v>
      </c>
      <c r="E54785">
        <v>110200</v>
      </c>
      <c r="F54785">
        <v>120000</v>
      </c>
      <c r="G54785">
        <v>0.45900000000000002</v>
      </c>
      <c r="H54785">
        <v>318200</v>
      </c>
      <c r="I54785">
        <v>281200</v>
      </c>
    </row>
    <row r="54786" spans="1:9" x14ac:dyDescent="0.25">
      <c r="A54786" t="s">
        <v>697</v>
      </c>
      <c r="B54786" t="s">
        <v>283</v>
      </c>
      <c r="C54786">
        <v>25027746100</v>
      </c>
      <c r="D54786">
        <v>2015</v>
      </c>
      <c r="E54786">
        <v>103200</v>
      </c>
      <c r="F54786">
        <v>113400</v>
      </c>
      <c r="G54786">
        <v>0.42199999999999999</v>
      </c>
      <c r="H54786">
        <v>317700</v>
      </c>
      <c r="I54786">
        <v>286700</v>
      </c>
    </row>
    <row r="54787" spans="1:9" x14ac:dyDescent="0.25">
      <c r="A54787" t="s">
        <v>697</v>
      </c>
      <c r="B54787" t="s">
        <v>283</v>
      </c>
      <c r="C54787">
        <v>25027746100</v>
      </c>
      <c r="D54787">
        <v>2016</v>
      </c>
      <c r="E54787">
        <v>105600</v>
      </c>
      <c r="F54787">
        <v>115300</v>
      </c>
      <c r="G54787">
        <v>0.39400000000000002</v>
      </c>
      <c r="H54787">
        <v>346500</v>
      </c>
      <c r="I54787">
        <v>313900</v>
      </c>
    </row>
    <row r="54788" spans="1:9" x14ac:dyDescent="0.25">
      <c r="A54788" t="s">
        <v>697</v>
      </c>
      <c r="B54788" t="s">
        <v>283</v>
      </c>
      <c r="C54788">
        <v>25027746100</v>
      </c>
      <c r="D54788">
        <v>2017</v>
      </c>
      <c r="E54788">
        <v>131700</v>
      </c>
      <c r="F54788">
        <v>143600</v>
      </c>
      <c r="G54788">
        <v>0.46899999999999997</v>
      </c>
      <c r="H54788">
        <v>360500</v>
      </c>
      <c r="I54788">
        <v>326700</v>
      </c>
    </row>
    <row r="54789" spans="1:9" x14ac:dyDescent="0.25">
      <c r="A54789" t="s">
        <v>697</v>
      </c>
      <c r="B54789" t="s">
        <v>283</v>
      </c>
      <c r="C54789">
        <v>25027746100</v>
      </c>
      <c r="D54789">
        <v>2018</v>
      </c>
      <c r="E54789">
        <v>124300</v>
      </c>
      <c r="F54789">
        <v>136400</v>
      </c>
      <c r="G54789">
        <v>0.435</v>
      </c>
      <c r="H54789">
        <v>371600</v>
      </c>
      <c r="I54789">
        <v>333700</v>
      </c>
    </row>
    <row r="54790" spans="1:9" x14ac:dyDescent="0.25">
      <c r="A54790" t="s">
        <v>697</v>
      </c>
      <c r="B54790" t="s">
        <v>283</v>
      </c>
      <c r="C54790">
        <v>25027746100</v>
      </c>
      <c r="D54790">
        <v>2019</v>
      </c>
      <c r="E54790">
        <v>132900</v>
      </c>
      <c r="F54790">
        <v>145500</v>
      </c>
      <c r="G54790">
        <v>0.43</v>
      </c>
      <c r="H54790">
        <v>394300</v>
      </c>
      <c r="I54790">
        <v>361000</v>
      </c>
    </row>
    <row r="54791" spans="1:9" x14ac:dyDescent="0.25">
      <c r="A54791" t="s">
        <v>697</v>
      </c>
      <c r="B54791" t="s">
        <v>283</v>
      </c>
      <c r="C54791">
        <v>25027746100</v>
      </c>
      <c r="D54791">
        <v>2020</v>
      </c>
      <c r="E54791">
        <v>123900</v>
      </c>
      <c r="F54791">
        <v>135400</v>
      </c>
      <c r="G54791">
        <v>0.39800000000000002</v>
      </c>
      <c r="H54791">
        <v>402200</v>
      </c>
      <c r="I54791">
        <v>363900</v>
      </c>
    </row>
    <row r="54792" spans="1:9" x14ac:dyDescent="0.25">
      <c r="A54792" t="s">
        <v>697</v>
      </c>
      <c r="B54792" t="s">
        <v>283</v>
      </c>
      <c r="C54792">
        <v>25027746100</v>
      </c>
      <c r="D54792">
        <v>2021</v>
      </c>
      <c r="E54792">
        <v>149600</v>
      </c>
      <c r="F54792">
        <v>163800</v>
      </c>
      <c r="G54792">
        <v>0.40699999999999997</v>
      </c>
      <c r="H54792">
        <v>475600</v>
      </c>
      <c r="I54792">
        <v>430200</v>
      </c>
    </row>
    <row r="54793" spans="1:9" x14ac:dyDescent="0.25">
      <c r="A54793" t="s">
        <v>697</v>
      </c>
      <c r="B54793" t="s">
        <v>283</v>
      </c>
      <c r="C54793">
        <v>25027746100</v>
      </c>
      <c r="D54793">
        <v>2022</v>
      </c>
      <c r="E54793">
        <v>157600</v>
      </c>
      <c r="F54793">
        <v>172800</v>
      </c>
      <c r="G54793">
        <v>0.39200000000000002</v>
      </c>
      <c r="H54793">
        <v>532000</v>
      </c>
      <c r="I54793">
        <v>468300</v>
      </c>
    </row>
    <row r="54794" spans="1:9" x14ac:dyDescent="0.25">
      <c r="A54794" t="s">
        <v>697</v>
      </c>
      <c r="B54794" t="s">
        <v>283</v>
      </c>
      <c r="C54794">
        <v>25027747101</v>
      </c>
      <c r="D54794">
        <v>2012</v>
      </c>
      <c r="E54794">
        <v>82800</v>
      </c>
      <c r="F54794">
        <v>153000</v>
      </c>
      <c r="G54794">
        <v>0.44900000000000001</v>
      </c>
      <c r="H54794">
        <v>256000</v>
      </c>
      <c r="I54794">
        <v>198300</v>
      </c>
    </row>
    <row r="54795" spans="1:9" x14ac:dyDescent="0.25">
      <c r="A54795" t="s">
        <v>697</v>
      </c>
      <c r="B54795" t="s">
        <v>283</v>
      </c>
      <c r="C54795">
        <v>25027747101</v>
      </c>
      <c r="D54795">
        <v>2013</v>
      </c>
      <c r="E54795">
        <v>89000</v>
      </c>
      <c r="F54795">
        <v>166100</v>
      </c>
      <c r="G54795">
        <v>0.44</v>
      </c>
      <c r="H54795">
        <v>274300</v>
      </c>
      <c r="I54795">
        <v>216600</v>
      </c>
    </row>
    <row r="54796" spans="1:9" x14ac:dyDescent="0.25">
      <c r="A54796" t="s">
        <v>697</v>
      </c>
      <c r="B54796" t="s">
        <v>283</v>
      </c>
      <c r="C54796">
        <v>25027747101</v>
      </c>
      <c r="D54796">
        <v>2014</v>
      </c>
      <c r="E54796">
        <v>83700</v>
      </c>
      <c r="F54796">
        <v>155200</v>
      </c>
      <c r="G54796">
        <v>0.42199999999999999</v>
      </c>
      <c r="H54796">
        <v>276900</v>
      </c>
      <c r="I54796">
        <v>213200</v>
      </c>
    </row>
    <row r="54797" spans="1:9" x14ac:dyDescent="0.25">
      <c r="A54797" t="s">
        <v>697</v>
      </c>
      <c r="B54797" t="s">
        <v>283</v>
      </c>
      <c r="C54797">
        <v>25027747101</v>
      </c>
      <c r="D54797">
        <v>2015</v>
      </c>
      <c r="E54797">
        <v>87100</v>
      </c>
      <c r="F54797">
        <v>162800</v>
      </c>
      <c r="G54797">
        <v>0.40400000000000003</v>
      </c>
      <c r="H54797">
        <v>289800</v>
      </c>
      <c r="I54797">
        <v>231800</v>
      </c>
    </row>
    <row r="54798" spans="1:9" x14ac:dyDescent="0.25">
      <c r="A54798" t="s">
        <v>697</v>
      </c>
      <c r="B54798" t="s">
        <v>283</v>
      </c>
      <c r="C54798">
        <v>25027747101</v>
      </c>
      <c r="D54798">
        <v>2016</v>
      </c>
      <c r="E54798">
        <v>95800</v>
      </c>
      <c r="F54798">
        <v>177100</v>
      </c>
      <c r="G54798">
        <v>0.45800000000000002</v>
      </c>
      <c r="H54798">
        <v>290500</v>
      </c>
      <c r="I54798">
        <v>224600</v>
      </c>
    </row>
    <row r="54799" spans="1:9" x14ac:dyDescent="0.25">
      <c r="A54799" t="s">
        <v>697</v>
      </c>
      <c r="B54799" t="s">
        <v>283</v>
      </c>
      <c r="C54799">
        <v>25027747101</v>
      </c>
      <c r="D54799">
        <v>2017</v>
      </c>
      <c r="E54799">
        <v>109900</v>
      </c>
      <c r="F54799">
        <v>204800</v>
      </c>
      <c r="G54799">
        <v>0.45800000000000002</v>
      </c>
      <c r="H54799">
        <v>327000</v>
      </c>
      <c r="I54799">
        <v>256800</v>
      </c>
    </row>
    <row r="54800" spans="1:9" x14ac:dyDescent="0.25">
      <c r="A54800" t="s">
        <v>697</v>
      </c>
      <c r="B54800" t="s">
        <v>283</v>
      </c>
      <c r="C54800">
        <v>25027747101</v>
      </c>
      <c r="D54800">
        <v>2018</v>
      </c>
      <c r="E54800">
        <v>110900</v>
      </c>
      <c r="F54800">
        <v>207400</v>
      </c>
      <c r="G54800">
        <v>0.45100000000000001</v>
      </c>
      <c r="H54800">
        <v>341900</v>
      </c>
      <c r="I54800">
        <v>263100</v>
      </c>
    </row>
    <row r="54801" spans="1:9" x14ac:dyDescent="0.25">
      <c r="A54801" t="s">
        <v>697</v>
      </c>
      <c r="B54801" t="s">
        <v>283</v>
      </c>
      <c r="C54801">
        <v>25027747101</v>
      </c>
      <c r="D54801">
        <v>2019</v>
      </c>
      <c r="E54801">
        <v>111400</v>
      </c>
      <c r="F54801">
        <v>209100</v>
      </c>
      <c r="G54801">
        <v>0.435</v>
      </c>
      <c r="H54801">
        <v>355200</v>
      </c>
      <c r="I54801">
        <v>274100</v>
      </c>
    </row>
    <row r="54802" spans="1:9" x14ac:dyDescent="0.25">
      <c r="A54802" t="s">
        <v>697</v>
      </c>
      <c r="B54802" t="s">
        <v>283</v>
      </c>
      <c r="C54802">
        <v>25027747101</v>
      </c>
      <c r="D54802">
        <v>2020</v>
      </c>
      <c r="E54802">
        <v>117800</v>
      </c>
      <c r="F54802">
        <v>219300</v>
      </c>
      <c r="G54802">
        <v>0.43</v>
      </c>
      <c r="H54802">
        <v>377900</v>
      </c>
      <c r="I54802">
        <v>294000</v>
      </c>
    </row>
    <row r="54803" spans="1:9" x14ac:dyDescent="0.25">
      <c r="A54803" t="s">
        <v>697</v>
      </c>
      <c r="B54803" t="s">
        <v>283</v>
      </c>
      <c r="C54803">
        <v>25027747101</v>
      </c>
      <c r="D54803">
        <v>2021</v>
      </c>
      <c r="E54803">
        <v>131200</v>
      </c>
      <c r="F54803">
        <v>245800</v>
      </c>
      <c r="G54803">
        <v>0.41699999999999998</v>
      </c>
      <c r="H54803">
        <v>438200</v>
      </c>
      <c r="I54803">
        <v>336300</v>
      </c>
    </row>
    <row r="54804" spans="1:9" x14ac:dyDescent="0.25">
      <c r="A54804" t="s">
        <v>697</v>
      </c>
      <c r="B54804" t="s">
        <v>283</v>
      </c>
      <c r="C54804">
        <v>25027747101</v>
      </c>
      <c r="D54804">
        <v>2022</v>
      </c>
      <c r="E54804">
        <v>139300</v>
      </c>
      <c r="F54804">
        <v>260700</v>
      </c>
      <c r="G54804">
        <v>0.41599999999999998</v>
      </c>
      <c r="H54804">
        <v>468600</v>
      </c>
      <c r="I54804">
        <v>357400</v>
      </c>
    </row>
    <row r="54805" spans="1:9" x14ac:dyDescent="0.25">
      <c r="A54805" t="s">
        <v>697</v>
      </c>
      <c r="B54805" t="s">
        <v>283</v>
      </c>
      <c r="C54805">
        <v>25027749100</v>
      </c>
      <c r="D54805">
        <v>2012</v>
      </c>
      <c r="E54805">
        <v>76400</v>
      </c>
      <c r="F54805">
        <v>83800</v>
      </c>
      <c r="G54805">
        <v>0.40200000000000002</v>
      </c>
      <c r="H54805">
        <v>262900</v>
      </c>
      <c r="I54805">
        <v>223800</v>
      </c>
    </row>
    <row r="54806" spans="1:9" x14ac:dyDescent="0.25">
      <c r="A54806" t="s">
        <v>697</v>
      </c>
      <c r="B54806" t="s">
        <v>283</v>
      </c>
      <c r="C54806">
        <v>25027749100</v>
      </c>
      <c r="D54806">
        <v>2013</v>
      </c>
      <c r="E54806">
        <v>79500</v>
      </c>
      <c r="F54806">
        <v>87100</v>
      </c>
      <c r="G54806">
        <v>0.41799999999999998</v>
      </c>
      <c r="H54806">
        <v>267800</v>
      </c>
      <c r="I54806">
        <v>223900</v>
      </c>
    </row>
    <row r="54807" spans="1:9" x14ac:dyDescent="0.25">
      <c r="A54807" t="s">
        <v>697</v>
      </c>
      <c r="B54807" t="s">
        <v>283</v>
      </c>
      <c r="C54807">
        <v>25027749100</v>
      </c>
      <c r="D54807">
        <v>2014</v>
      </c>
      <c r="E54807">
        <v>76500</v>
      </c>
      <c r="F54807">
        <v>83800</v>
      </c>
      <c r="G54807">
        <v>0.40600000000000003</v>
      </c>
      <c r="H54807">
        <v>265300</v>
      </c>
      <c r="I54807">
        <v>222300</v>
      </c>
    </row>
    <row r="54808" spans="1:9" x14ac:dyDescent="0.25">
      <c r="A54808" t="s">
        <v>697</v>
      </c>
      <c r="B54808" t="s">
        <v>283</v>
      </c>
      <c r="C54808">
        <v>25027749100</v>
      </c>
      <c r="D54808">
        <v>2015</v>
      </c>
      <c r="E54808">
        <v>82000</v>
      </c>
      <c r="F54808">
        <v>90000</v>
      </c>
      <c r="G54808">
        <v>0.4</v>
      </c>
      <c r="H54808">
        <v>284200</v>
      </c>
      <c r="I54808">
        <v>241200</v>
      </c>
    </row>
    <row r="54809" spans="1:9" x14ac:dyDescent="0.25">
      <c r="A54809" t="s">
        <v>697</v>
      </c>
      <c r="B54809" t="s">
        <v>283</v>
      </c>
      <c r="C54809">
        <v>25027749100</v>
      </c>
      <c r="D54809">
        <v>2016</v>
      </c>
      <c r="E54809">
        <v>82100</v>
      </c>
      <c r="F54809">
        <v>89500</v>
      </c>
      <c r="G54809">
        <v>0.38400000000000001</v>
      </c>
      <c r="H54809">
        <v>295700</v>
      </c>
      <c r="I54809">
        <v>251700</v>
      </c>
    </row>
    <row r="54810" spans="1:9" x14ac:dyDescent="0.25">
      <c r="A54810" t="s">
        <v>697</v>
      </c>
      <c r="B54810" t="s">
        <v>283</v>
      </c>
      <c r="C54810">
        <v>25027749100</v>
      </c>
      <c r="D54810">
        <v>2017</v>
      </c>
      <c r="E54810">
        <v>92300</v>
      </c>
      <c r="F54810">
        <v>101200</v>
      </c>
      <c r="G54810">
        <v>0.41799999999999998</v>
      </c>
      <c r="H54810">
        <v>315400</v>
      </c>
      <c r="I54810">
        <v>260300</v>
      </c>
    </row>
    <row r="54811" spans="1:9" x14ac:dyDescent="0.25">
      <c r="A54811" t="s">
        <v>697</v>
      </c>
      <c r="B54811" t="s">
        <v>283</v>
      </c>
      <c r="C54811">
        <v>25027749100</v>
      </c>
      <c r="D54811">
        <v>2018</v>
      </c>
      <c r="E54811">
        <v>93600</v>
      </c>
      <c r="F54811">
        <v>103000</v>
      </c>
      <c r="G54811">
        <v>0.40100000000000002</v>
      </c>
      <c r="H54811">
        <v>330700</v>
      </c>
      <c r="I54811">
        <v>274500</v>
      </c>
    </row>
    <row r="54812" spans="1:9" x14ac:dyDescent="0.25">
      <c r="A54812" t="s">
        <v>697</v>
      </c>
      <c r="B54812" t="s">
        <v>283</v>
      </c>
      <c r="C54812">
        <v>25027749100</v>
      </c>
      <c r="D54812">
        <v>2019</v>
      </c>
      <c r="E54812">
        <v>98300</v>
      </c>
      <c r="F54812">
        <v>108200</v>
      </c>
      <c r="G54812">
        <v>0.39300000000000002</v>
      </c>
      <c r="H54812">
        <v>347300</v>
      </c>
      <c r="I54812">
        <v>294000</v>
      </c>
    </row>
    <row r="54813" spans="1:9" x14ac:dyDescent="0.25">
      <c r="A54813" t="s">
        <v>697</v>
      </c>
      <c r="B54813" t="s">
        <v>283</v>
      </c>
      <c r="C54813">
        <v>25027749100</v>
      </c>
      <c r="D54813">
        <v>2020</v>
      </c>
      <c r="E54813">
        <v>92300</v>
      </c>
      <c r="F54813">
        <v>100600</v>
      </c>
      <c r="G54813">
        <v>0.35299999999999998</v>
      </c>
      <c r="H54813">
        <v>355000</v>
      </c>
      <c r="I54813">
        <v>305700</v>
      </c>
    </row>
    <row r="54814" spans="1:9" x14ac:dyDescent="0.25">
      <c r="A54814" t="s">
        <v>697</v>
      </c>
      <c r="B54814" t="s">
        <v>283</v>
      </c>
      <c r="C54814">
        <v>25027749100</v>
      </c>
      <c r="D54814">
        <v>2021</v>
      </c>
      <c r="E54814">
        <v>102500</v>
      </c>
      <c r="F54814">
        <v>113000</v>
      </c>
      <c r="G54814">
        <v>0.35499999999999998</v>
      </c>
      <c r="H54814">
        <v>406700</v>
      </c>
      <c r="I54814">
        <v>337300</v>
      </c>
    </row>
    <row r="54815" spans="1:9" x14ac:dyDescent="0.25">
      <c r="A54815" t="s">
        <v>697</v>
      </c>
      <c r="B54815" t="s">
        <v>283</v>
      </c>
      <c r="C54815">
        <v>25027749100</v>
      </c>
      <c r="D54815">
        <v>2022</v>
      </c>
      <c r="E54815">
        <v>121000</v>
      </c>
      <c r="F54815">
        <v>133600</v>
      </c>
      <c r="G54815">
        <v>0.379</v>
      </c>
      <c r="H54815">
        <v>458400</v>
      </c>
      <c r="I54815">
        <v>373800</v>
      </c>
    </row>
    <row r="54816" spans="1:9" x14ac:dyDescent="0.25">
      <c r="A54816" t="s">
        <v>697</v>
      </c>
      <c r="B54816" t="s">
        <v>283</v>
      </c>
      <c r="C54816">
        <v>25027750200</v>
      </c>
      <c r="D54816">
        <v>2012</v>
      </c>
      <c r="E54816">
        <v>85200</v>
      </c>
      <c r="F54816">
        <v>132900</v>
      </c>
      <c r="G54816">
        <v>0.432</v>
      </c>
      <c r="H54816">
        <v>266700</v>
      </c>
      <c r="I54816">
        <v>220900</v>
      </c>
    </row>
    <row r="54817" spans="1:9" x14ac:dyDescent="0.25">
      <c r="A54817" t="s">
        <v>697</v>
      </c>
      <c r="B54817" t="s">
        <v>283</v>
      </c>
      <c r="C54817">
        <v>25027750200</v>
      </c>
      <c r="D54817">
        <v>2013</v>
      </c>
      <c r="E54817">
        <v>90900</v>
      </c>
      <c r="F54817">
        <v>142300</v>
      </c>
      <c r="G54817">
        <v>0.44800000000000001</v>
      </c>
      <c r="H54817">
        <v>276900</v>
      </c>
      <c r="I54817">
        <v>227100</v>
      </c>
    </row>
    <row r="54818" spans="1:9" x14ac:dyDescent="0.25">
      <c r="A54818" t="s">
        <v>697</v>
      </c>
      <c r="B54818" t="s">
        <v>283</v>
      </c>
      <c r="C54818">
        <v>25027750200</v>
      </c>
      <c r="D54818">
        <v>2014</v>
      </c>
      <c r="E54818">
        <v>91300</v>
      </c>
      <c r="F54818">
        <v>143100</v>
      </c>
      <c r="G54818">
        <v>0.44</v>
      </c>
      <c r="H54818">
        <v>282200</v>
      </c>
      <c r="I54818">
        <v>232700</v>
      </c>
    </row>
    <row r="54819" spans="1:9" x14ac:dyDescent="0.25">
      <c r="A54819" t="s">
        <v>697</v>
      </c>
      <c r="B54819" t="s">
        <v>283</v>
      </c>
      <c r="C54819">
        <v>25027750200</v>
      </c>
      <c r="D54819">
        <v>2015</v>
      </c>
      <c r="E54819">
        <v>92400</v>
      </c>
      <c r="F54819">
        <v>144700</v>
      </c>
      <c r="G54819">
        <v>0.434</v>
      </c>
      <c r="H54819">
        <v>292900</v>
      </c>
      <c r="I54819">
        <v>238700</v>
      </c>
    </row>
    <row r="54820" spans="1:9" x14ac:dyDescent="0.25">
      <c r="A54820" t="s">
        <v>697</v>
      </c>
      <c r="B54820" t="s">
        <v>283</v>
      </c>
      <c r="C54820">
        <v>25027750200</v>
      </c>
      <c r="D54820">
        <v>2016</v>
      </c>
      <c r="E54820">
        <v>89300</v>
      </c>
      <c r="F54820">
        <v>140500</v>
      </c>
      <c r="G54820">
        <v>0.39900000000000002</v>
      </c>
      <c r="H54820">
        <v>306100</v>
      </c>
      <c r="I54820">
        <v>250100</v>
      </c>
    </row>
    <row r="54821" spans="1:9" x14ac:dyDescent="0.25">
      <c r="A54821" t="s">
        <v>697</v>
      </c>
      <c r="B54821" t="s">
        <v>283</v>
      </c>
      <c r="C54821">
        <v>25027750200</v>
      </c>
      <c r="D54821">
        <v>2017</v>
      </c>
      <c r="E54821">
        <v>101700</v>
      </c>
      <c r="F54821">
        <v>159200</v>
      </c>
      <c r="G54821">
        <v>0.432</v>
      </c>
      <c r="H54821">
        <v>326400</v>
      </c>
      <c r="I54821">
        <v>264000</v>
      </c>
    </row>
    <row r="54822" spans="1:9" x14ac:dyDescent="0.25">
      <c r="A54822" t="s">
        <v>697</v>
      </c>
      <c r="B54822" t="s">
        <v>283</v>
      </c>
      <c r="C54822">
        <v>25027750200</v>
      </c>
      <c r="D54822">
        <v>2018</v>
      </c>
      <c r="E54822">
        <v>103400</v>
      </c>
      <c r="F54822">
        <v>162500</v>
      </c>
      <c r="G54822">
        <v>0.42199999999999999</v>
      </c>
      <c r="H54822">
        <v>343500</v>
      </c>
      <c r="I54822">
        <v>274700</v>
      </c>
    </row>
    <row r="54823" spans="1:9" x14ac:dyDescent="0.25">
      <c r="A54823" t="s">
        <v>697</v>
      </c>
      <c r="B54823" t="s">
        <v>283</v>
      </c>
      <c r="C54823">
        <v>25027750200</v>
      </c>
      <c r="D54823">
        <v>2019</v>
      </c>
      <c r="E54823">
        <v>106000</v>
      </c>
      <c r="F54823">
        <v>166000</v>
      </c>
      <c r="G54823">
        <v>0.42</v>
      </c>
      <c r="H54823">
        <v>351900</v>
      </c>
      <c r="I54823">
        <v>283400</v>
      </c>
    </row>
    <row r="54824" spans="1:9" x14ac:dyDescent="0.25">
      <c r="A54824" t="s">
        <v>697</v>
      </c>
      <c r="B54824" t="s">
        <v>283</v>
      </c>
      <c r="C54824">
        <v>25027750200</v>
      </c>
      <c r="D54824">
        <v>2020</v>
      </c>
      <c r="E54824">
        <v>112000</v>
      </c>
      <c r="F54824">
        <v>175000</v>
      </c>
      <c r="G54824">
        <v>0.41299999999999998</v>
      </c>
      <c r="H54824">
        <v>368300</v>
      </c>
      <c r="I54824">
        <v>302200</v>
      </c>
    </row>
    <row r="54825" spans="1:9" x14ac:dyDescent="0.25">
      <c r="A54825" t="s">
        <v>697</v>
      </c>
      <c r="B54825" t="s">
        <v>283</v>
      </c>
      <c r="C54825">
        <v>25027750200</v>
      </c>
      <c r="D54825">
        <v>2021</v>
      </c>
      <c r="E54825">
        <v>118500</v>
      </c>
      <c r="F54825">
        <v>186800</v>
      </c>
      <c r="G54825">
        <v>0.38600000000000001</v>
      </c>
      <c r="H54825">
        <v>426100</v>
      </c>
      <c r="I54825">
        <v>342700</v>
      </c>
    </row>
    <row r="54826" spans="1:9" x14ac:dyDescent="0.25">
      <c r="A54826" t="s">
        <v>697</v>
      </c>
      <c r="B54826" t="s">
        <v>283</v>
      </c>
      <c r="C54826">
        <v>25027750200</v>
      </c>
      <c r="D54826">
        <v>2022</v>
      </c>
      <c r="E54826">
        <v>125000</v>
      </c>
      <c r="F54826">
        <v>198600</v>
      </c>
      <c r="G54826">
        <v>0.35899999999999999</v>
      </c>
      <c r="H54826">
        <v>483900</v>
      </c>
      <c r="I54826">
        <v>383200</v>
      </c>
    </row>
    <row r="54827" spans="1:9" x14ac:dyDescent="0.25">
      <c r="A54827" t="s">
        <v>697</v>
      </c>
      <c r="B54827" t="s">
        <v>283</v>
      </c>
      <c r="C54827">
        <v>25027751101</v>
      </c>
      <c r="D54827">
        <v>2012</v>
      </c>
      <c r="E54827">
        <v>96500</v>
      </c>
      <c r="F54827">
        <v>125700</v>
      </c>
      <c r="G54827">
        <v>0.46400000000000002</v>
      </c>
      <c r="H54827">
        <v>283800</v>
      </c>
      <c r="I54827">
        <v>237100</v>
      </c>
    </row>
    <row r="54828" spans="1:9" x14ac:dyDescent="0.25">
      <c r="A54828" t="s">
        <v>697</v>
      </c>
      <c r="B54828" t="s">
        <v>283</v>
      </c>
      <c r="C54828">
        <v>25027751101</v>
      </c>
      <c r="D54828">
        <v>2013</v>
      </c>
      <c r="E54828">
        <v>91300</v>
      </c>
      <c r="F54828">
        <v>119300</v>
      </c>
      <c r="G54828">
        <v>0.43099999999999999</v>
      </c>
      <c r="H54828">
        <v>287700</v>
      </c>
      <c r="I54828">
        <v>241700</v>
      </c>
    </row>
    <row r="54829" spans="1:9" x14ac:dyDescent="0.25">
      <c r="A54829" t="s">
        <v>697</v>
      </c>
      <c r="B54829" t="s">
        <v>283</v>
      </c>
      <c r="C54829">
        <v>25027751101</v>
      </c>
      <c r="D54829">
        <v>2014</v>
      </c>
      <c r="E54829">
        <v>95600</v>
      </c>
      <c r="F54829">
        <v>125000</v>
      </c>
      <c r="G54829">
        <v>0.44400000000000001</v>
      </c>
      <c r="H54829">
        <v>293200</v>
      </c>
      <c r="I54829">
        <v>245400</v>
      </c>
    </row>
    <row r="54830" spans="1:9" x14ac:dyDescent="0.25">
      <c r="A54830" t="s">
        <v>697</v>
      </c>
      <c r="B54830" t="s">
        <v>283</v>
      </c>
      <c r="C54830">
        <v>25027751101</v>
      </c>
      <c r="D54830">
        <v>2015</v>
      </c>
      <c r="E54830">
        <v>96000</v>
      </c>
      <c r="F54830">
        <v>124200</v>
      </c>
      <c r="G54830">
        <v>0.432</v>
      </c>
      <c r="H54830">
        <v>304400</v>
      </c>
      <c r="I54830">
        <v>253100</v>
      </c>
    </row>
    <row r="54831" spans="1:9" x14ac:dyDescent="0.25">
      <c r="A54831" t="s">
        <v>697</v>
      </c>
      <c r="B54831" t="s">
        <v>283</v>
      </c>
      <c r="C54831">
        <v>25027751101</v>
      </c>
      <c r="D54831">
        <v>2016</v>
      </c>
      <c r="E54831">
        <v>92100</v>
      </c>
      <c r="F54831">
        <v>120600</v>
      </c>
      <c r="G54831">
        <v>0.39200000000000002</v>
      </c>
      <c r="H54831">
        <v>320900</v>
      </c>
      <c r="I54831">
        <v>267700</v>
      </c>
    </row>
    <row r="54832" spans="1:9" x14ac:dyDescent="0.25">
      <c r="A54832" t="s">
        <v>697</v>
      </c>
      <c r="B54832" t="s">
        <v>283</v>
      </c>
      <c r="C54832">
        <v>25027751101</v>
      </c>
      <c r="D54832">
        <v>2017</v>
      </c>
      <c r="E54832">
        <v>101700</v>
      </c>
      <c r="F54832">
        <v>133000</v>
      </c>
      <c r="G54832">
        <v>0.41799999999999998</v>
      </c>
      <c r="H54832">
        <v>334000</v>
      </c>
      <c r="I54832">
        <v>277600</v>
      </c>
    </row>
    <row r="54833" spans="1:9" x14ac:dyDescent="0.25">
      <c r="A54833" t="s">
        <v>697</v>
      </c>
      <c r="B54833" t="s">
        <v>283</v>
      </c>
      <c r="C54833">
        <v>25027751101</v>
      </c>
      <c r="D54833">
        <v>2018</v>
      </c>
      <c r="E54833">
        <v>100600</v>
      </c>
      <c r="F54833">
        <v>131600</v>
      </c>
      <c r="G54833">
        <v>0.39100000000000001</v>
      </c>
      <c r="H54833">
        <v>354200</v>
      </c>
      <c r="I54833">
        <v>293500</v>
      </c>
    </row>
    <row r="54834" spans="1:9" x14ac:dyDescent="0.25">
      <c r="A54834" t="s">
        <v>697</v>
      </c>
      <c r="B54834" t="s">
        <v>283</v>
      </c>
      <c r="C54834">
        <v>25027751101</v>
      </c>
      <c r="D54834">
        <v>2019</v>
      </c>
      <c r="E54834">
        <v>109600</v>
      </c>
      <c r="F54834">
        <v>142800</v>
      </c>
      <c r="G54834">
        <v>0.42099999999999999</v>
      </c>
      <c r="H54834">
        <v>362800</v>
      </c>
      <c r="I54834">
        <v>296700</v>
      </c>
    </row>
    <row r="54835" spans="1:9" x14ac:dyDescent="0.25">
      <c r="A54835" t="s">
        <v>697</v>
      </c>
      <c r="B54835" t="s">
        <v>283</v>
      </c>
      <c r="C54835">
        <v>25027751101</v>
      </c>
      <c r="D54835">
        <v>2020</v>
      </c>
      <c r="E54835">
        <v>111600</v>
      </c>
      <c r="F54835">
        <v>143600</v>
      </c>
      <c r="G54835">
        <v>0.39500000000000002</v>
      </c>
      <c r="H54835">
        <v>387400</v>
      </c>
      <c r="I54835">
        <v>322200</v>
      </c>
    </row>
    <row r="54836" spans="1:9" x14ac:dyDescent="0.25">
      <c r="A54836" t="s">
        <v>697</v>
      </c>
      <c r="B54836" t="s">
        <v>283</v>
      </c>
      <c r="C54836">
        <v>25027751101</v>
      </c>
      <c r="D54836">
        <v>2021</v>
      </c>
      <c r="E54836">
        <v>123900</v>
      </c>
      <c r="F54836">
        <v>161200</v>
      </c>
      <c r="G54836">
        <v>0.39600000000000002</v>
      </c>
      <c r="H54836">
        <v>443900</v>
      </c>
      <c r="I54836">
        <v>357100</v>
      </c>
    </row>
    <row r="54837" spans="1:9" x14ac:dyDescent="0.25">
      <c r="A54837" t="s">
        <v>697</v>
      </c>
      <c r="B54837" t="s">
        <v>283</v>
      </c>
      <c r="C54837">
        <v>25027751101</v>
      </c>
      <c r="D54837">
        <v>2022</v>
      </c>
      <c r="E54837">
        <v>140600</v>
      </c>
      <c r="F54837">
        <v>184300</v>
      </c>
      <c r="G54837">
        <v>0.39700000000000002</v>
      </c>
      <c r="H54837">
        <v>506300</v>
      </c>
      <c r="I54837">
        <v>404400</v>
      </c>
    </row>
    <row r="54838" spans="1:9" x14ac:dyDescent="0.25">
      <c r="A54838" t="s">
        <v>697</v>
      </c>
      <c r="B54838" t="s">
        <v>283</v>
      </c>
      <c r="C54838">
        <v>25027754100</v>
      </c>
      <c r="D54838">
        <v>2012</v>
      </c>
      <c r="E54838">
        <v>81900</v>
      </c>
      <c r="F54838">
        <v>184000</v>
      </c>
      <c r="G54838">
        <v>0.40300000000000002</v>
      </c>
      <c r="H54838">
        <v>275100</v>
      </c>
      <c r="I54838">
        <v>209900</v>
      </c>
    </row>
    <row r="54839" spans="1:9" x14ac:dyDescent="0.25">
      <c r="A54839" t="s">
        <v>697</v>
      </c>
      <c r="B54839" t="s">
        <v>283</v>
      </c>
      <c r="C54839">
        <v>25027754100</v>
      </c>
      <c r="D54839">
        <v>2013</v>
      </c>
      <c r="E54839">
        <v>90800</v>
      </c>
      <c r="F54839">
        <v>204300</v>
      </c>
      <c r="G54839">
        <v>0.45900000000000002</v>
      </c>
      <c r="H54839">
        <v>268500</v>
      </c>
      <c r="I54839">
        <v>204300</v>
      </c>
    </row>
    <row r="54840" spans="1:9" x14ac:dyDescent="0.25">
      <c r="A54840" t="s">
        <v>697</v>
      </c>
      <c r="B54840" t="s">
        <v>283</v>
      </c>
      <c r="C54840">
        <v>25027754100</v>
      </c>
      <c r="D54840">
        <v>2014</v>
      </c>
      <c r="E54840">
        <v>63300</v>
      </c>
      <c r="F54840">
        <v>143700</v>
      </c>
      <c r="G54840">
        <v>0.32200000000000001</v>
      </c>
      <c r="H54840">
        <v>270700</v>
      </c>
      <c r="I54840">
        <v>204200</v>
      </c>
    </row>
    <row r="54841" spans="1:9" x14ac:dyDescent="0.25">
      <c r="A54841" t="s">
        <v>697</v>
      </c>
      <c r="B54841" t="s">
        <v>283</v>
      </c>
      <c r="C54841">
        <v>25027754100</v>
      </c>
      <c r="D54841">
        <v>2015</v>
      </c>
      <c r="E54841">
        <v>74200</v>
      </c>
      <c r="F54841">
        <v>168400</v>
      </c>
      <c r="G54841">
        <v>0.34899999999999998</v>
      </c>
      <c r="H54841">
        <v>294000</v>
      </c>
      <c r="I54841">
        <v>220700</v>
      </c>
    </row>
    <row r="54842" spans="1:9" x14ac:dyDescent="0.25">
      <c r="A54842" t="s">
        <v>697</v>
      </c>
      <c r="B54842" t="s">
        <v>283</v>
      </c>
      <c r="C54842">
        <v>25027754100</v>
      </c>
      <c r="D54842">
        <v>2016</v>
      </c>
      <c r="E54842">
        <v>67800</v>
      </c>
      <c r="F54842">
        <v>152700</v>
      </c>
      <c r="G54842">
        <v>0.29699999999999999</v>
      </c>
      <c r="H54842">
        <v>314600</v>
      </c>
      <c r="I54842">
        <v>236800</v>
      </c>
    </row>
    <row r="54843" spans="1:9" x14ac:dyDescent="0.25">
      <c r="A54843" t="s">
        <v>697</v>
      </c>
      <c r="B54843" t="s">
        <v>283</v>
      </c>
      <c r="C54843">
        <v>25027754100</v>
      </c>
      <c r="D54843">
        <v>2017</v>
      </c>
      <c r="E54843">
        <v>82200</v>
      </c>
      <c r="F54843">
        <v>184200</v>
      </c>
      <c r="G54843">
        <v>0.33300000000000002</v>
      </c>
      <c r="H54843">
        <v>340800</v>
      </c>
      <c r="I54843">
        <v>255000</v>
      </c>
    </row>
    <row r="54844" spans="1:9" x14ac:dyDescent="0.25">
      <c r="A54844" t="s">
        <v>697</v>
      </c>
      <c r="B54844" t="s">
        <v>283</v>
      </c>
      <c r="C54844">
        <v>25027754100</v>
      </c>
      <c r="D54844">
        <v>2018</v>
      </c>
      <c r="E54844">
        <v>102400</v>
      </c>
      <c r="F54844">
        <v>232400</v>
      </c>
      <c r="G54844">
        <v>0.375</v>
      </c>
      <c r="H54844">
        <v>373800</v>
      </c>
      <c r="I54844">
        <v>282300</v>
      </c>
    </row>
    <row r="54845" spans="1:9" x14ac:dyDescent="0.25">
      <c r="A54845" t="s">
        <v>697</v>
      </c>
      <c r="B54845" t="s">
        <v>283</v>
      </c>
      <c r="C54845">
        <v>25027754100</v>
      </c>
      <c r="D54845">
        <v>2019</v>
      </c>
      <c r="E54845">
        <v>89600</v>
      </c>
      <c r="F54845">
        <v>201900</v>
      </c>
      <c r="G54845">
        <v>0.32200000000000001</v>
      </c>
      <c r="H54845">
        <v>381700</v>
      </c>
      <c r="I54845">
        <v>288000</v>
      </c>
    </row>
    <row r="54846" spans="1:9" x14ac:dyDescent="0.25">
      <c r="A54846" t="s">
        <v>697</v>
      </c>
      <c r="B54846" t="s">
        <v>283</v>
      </c>
      <c r="C54846">
        <v>25027754100</v>
      </c>
      <c r="D54846">
        <v>2020</v>
      </c>
      <c r="E54846">
        <v>96700</v>
      </c>
      <c r="F54846">
        <v>216700</v>
      </c>
      <c r="G54846">
        <v>0.30499999999999999</v>
      </c>
      <c r="H54846">
        <v>429700</v>
      </c>
      <c r="I54846">
        <v>330000</v>
      </c>
    </row>
    <row r="54847" spans="1:9" x14ac:dyDescent="0.25">
      <c r="A54847" t="s">
        <v>697</v>
      </c>
      <c r="B54847" t="s">
        <v>283</v>
      </c>
      <c r="C54847">
        <v>25027754100</v>
      </c>
      <c r="D54847">
        <v>2021</v>
      </c>
      <c r="E54847">
        <v>97900</v>
      </c>
      <c r="F54847">
        <v>219200</v>
      </c>
      <c r="G54847">
        <v>0.30299999999999999</v>
      </c>
      <c r="H54847">
        <v>440400</v>
      </c>
      <c r="I54847">
        <v>334800</v>
      </c>
    </row>
    <row r="54848" spans="1:9" x14ac:dyDescent="0.25">
      <c r="A54848" t="s">
        <v>697</v>
      </c>
      <c r="B54848" t="s">
        <v>283</v>
      </c>
      <c r="C54848">
        <v>25027754100</v>
      </c>
      <c r="D54848">
        <v>2022</v>
      </c>
      <c r="E54848">
        <v>122600</v>
      </c>
      <c r="F54848">
        <v>278200</v>
      </c>
      <c r="G54848">
        <v>0.33200000000000002</v>
      </c>
      <c r="H54848">
        <v>516500</v>
      </c>
      <c r="I54848">
        <v>383700</v>
      </c>
    </row>
    <row r="54849" spans="1:9" x14ac:dyDescent="0.25">
      <c r="A54849" t="s">
        <v>697</v>
      </c>
      <c r="B54849" t="s">
        <v>283</v>
      </c>
      <c r="C54849">
        <v>25027755200</v>
      </c>
      <c r="D54849">
        <v>2012</v>
      </c>
      <c r="E54849">
        <v>55400</v>
      </c>
      <c r="F54849">
        <v>90100</v>
      </c>
      <c r="G54849">
        <v>0.35599999999999998</v>
      </c>
      <c r="H54849">
        <v>220800</v>
      </c>
      <c r="I54849">
        <v>171900</v>
      </c>
    </row>
    <row r="54850" spans="1:9" x14ac:dyDescent="0.25">
      <c r="A54850" t="s">
        <v>697</v>
      </c>
      <c r="B54850" t="s">
        <v>283</v>
      </c>
      <c r="C54850">
        <v>25027755200</v>
      </c>
      <c r="D54850">
        <v>2013</v>
      </c>
      <c r="E54850">
        <v>58600</v>
      </c>
      <c r="F54850">
        <v>95500</v>
      </c>
      <c r="G54850">
        <v>0.371</v>
      </c>
      <c r="H54850">
        <v>228300</v>
      </c>
      <c r="I54850">
        <v>174800</v>
      </c>
    </row>
    <row r="54851" spans="1:9" x14ac:dyDescent="0.25">
      <c r="A54851" t="s">
        <v>697</v>
      </c>
      <c r="B54851" t="s">
        <v>283</v>
      </c>
      <c r="C54851">
        <v>25027755200</v>
      </c>
      <c r="D54851">
        <v>2014</v>
      </c>
      <c r="E54851">
        <v>51300</v>
      </c>
      <c r="F54851">
        <v>83600</v>
      </c>
      <c r="G54851">
        <v>0.32100000000000001</v>
      </c>
      <c r="H54851">
        <v>230300</v>
      </c>
      <c r="I54851">
        <v>177100</v>
      </c>
    </row>
    <row r="54852" spans="1:9" x14ac:dyDescent="0.25">
      <c r="A54852" t="s">
        <v>697</v>
      </c>
      <c r="B54852" t="s">
        <v>283</v>
      </c>
      <c r="C54852">
        <v>25027755200</v>
      </c>
      <c r="D54852">
        <v>2015</v>
      </c>
      <c r="E54852">
        <v>50600</v>
      </c>
      <c r="F54852">
        <v>82200</v>
      </c>
      <c r="G54852">
        <v>0.30099999999999999</v>
      </c>
      <c r="H54852">
        <v>244600</v>
      </c>
      <c r="I54852">
        <v>186600</v>
      </c>
    </row>
    <row r="54853" spans="1:9" x14ac:dyDescent="0.25">
      <c r="A54853" t="s">
        <v>697</v>
      </c>
      <c r="B54853" t="s">
        <v>283</v>
      </c>
      <c r="C54853">
        <v>25027755200</v>
      </c>
      <c r="D54853">
        <v>2016</v>
      </c>
      <c r="E54853">
        <v>57400</v>
      </c>
      <c r="F54853">
        <v>92800</v>
      </c>
      <c r="G54853">
        <v>0.30299999999999999</v>
      </c>
      <c r="H54853">
        <v>270800</v>
      </c>
      <c r="I54853">
        <v>209400</v>
      </c>
    </row>
    <row r="54854" spans="1:9" x14ac:dyDescent="0.25">
      <c r="A54854" t="s">
        <v>697</v>
      </c>
      <c r="B54854" t="s">
        <v>283</v>
      </c>
      <c r="C54854">
        <v>25027755200</v>
      </c>
      <c r="D54854">
        <v>2017</v>
      </c>
      <c r="E54854">
        <v>61300</v>
      </c>
      <c r="F54854">
        <v>99700</v>
      </c>
      <c r="G54854">
        <v>0.31</v>
      </c>
      <c r="H54854">
        <v>281900</v>
      </c>
      <c r="I54854">
        <v>218400</v>
      </c>
    </row>
    <row r="54855" spans="1:9" x14ac:dyDescent="0.25">
      <c r="A54855" t="s">
        <v>697</v>
      </c>
      <c r="B54855" t="s">
        <v>283</v>
      </c>
      <c r="C54855">
        <v>25027755200</v>
      </c>
      <c r="D54855">
        <v>2018</v>
      </c>
      <c r="E54855">
        <v>61800</v>
      </c>
      <c r="F54855">
        <v>100800</v>
      </c>
      <c r="G54855">
        <v>0.308</v>
      </c>
      <c r="H54855">
        <v>292700</v>
      </c>
      <c r="I54855">
        <v>222500</v>
      </c>
    </row>
    <row r="54856" spans="1:9" x14ac:dyDescent="0.25">
      <c r="A54856" t="s">
        <v>697</v>
      </c>
      <c r="B54856" t="s">
        <v>283</v>
      </c>
      <c r="C54856">
        <v>25027755200</v>
      </c>
      <c r="D54856">
        <v>2019</v>
      </c>
      <c r="E54856">
        <v>63200</v>
      </c>
      <c r="F54856">
        <v>102400</v>
      </c>
      <c r="G54856">
        <v>0.28999999999999998</v>
      </c>
      <c r="H54856">
        <v>312300</v>
      </c>
      <c r="I54856">
        <v>241300</v>
      </c>
    </row>
    <row r="54857" spans="1:9" x14ac:dyDescent="0.25">
      <c r="A54857" t="s">
        <v>697</v>
      </c>
      <c r="B54857" t="s">
        <v>283</v>
      </c>
      <c r="C54857">
        <v>25027755200</v>
      </c>
      <c r="D54857">
        <v>2020</v>
      </c>
      <c r="E54857">
        <v>65700</v>
      </c>
      <c r="F54857">
        <v>107400</v>
      </c>
      <c r="G54857">
        <v>0.28100000000000003</v>
      </c>
      <c r="H54857">
        <v>334300</v>
      </c>
      <c r="I54857">
        <v>256800</v>
      </c>
    </row>
    <row r="54858" spans="1:9" x14ac:dyDescent="0.25">
      <c r="A54858" t="s">
        <v>697</v>
      </c>
      <c r="B54858" t="s">
        <v>283</v>
      </c>
      <c r="C54858">
        <v>25027755200</v>
      </c>
      <c r="D54858">
        <v>2021</v>
      </c>
      <c r="E54858">
        <v>72400</v>
      </c>
      <c r="F54858">
        <v>118900</v>
      </c>
      <c r="G54858">
        <v>0.26700000000000002</v>
      </c>
      <c r="H54858">
        <v>386400</v>
      </c>
      <c r="I54858">
        <v>298400</v>
      </c>
    </row>
    <row r="54859" spans="1:9" x14ac:dyDescent="0.25">
      <c r="A54859" t="s">
        <v>697</v>
      </c>
      <c r="B54859" t="s">
        <v>283</v>
      </c>
      <c r="C54859">
        <v>25027755200</v>
      </c>
      <c r="D54859">
        <v>2022</v>
      </c>
      <c r="E54859">
        <v>72800</v>
      </c>
      <c r="F54859">
        <v>119800</v>
      </c>
      <c r="G54859">
        <v>0.24399999999999999</v>
      </c>
      <c r="H54859">
        <v>429100</v>
      </c>
      <c r="I54859">
        <v>328500</v>
      </c>
    </row>
    <row r="54860" spans="1:9" x14ac:dyDescent="0.25">
      <c r="A54860" t="s">
        <v>697</v>
      </c>
      <c r="B54860" t="s">
        <v>283</v>
      </c>
      <c r="C54860">
        <v>25027756102</v>
      </c>
      <c r="D54860">
        <v>2012</v>
      </c>
      <c r="E54860">
        <v>63300</v>
      </c>
      <c r="F54860">
        <v>70500</v>
      </c>
      <c r="G54860">
        <v>0.35499999999999998</v>
      </c>
      <c r="H54860">
        <v>248000</v>
      </c>
      <c r="I54860">
        <v>208400</v>
      </c>
    </row>
    <row r="54861" spans="1:9" x14ac:dyDescent="0.25">
      <c r="A54861" t="s">
        <v>697</v>
      </c>
      <c r="B54861" t="s">
        <v>283</v>
      </c>
      <c r="C54861">
        <v>25027756102</v>
      </c>
      <c r="D54861">
        <v>2013</v>
      </c>
      <c r="E54861">
        <v>60500</v>
      </c>
      <c r="F54861">
        <v>67400</v>
      </c>
      <c r="G54861">
        <v>0.33800000000000002</v>
      </c>
      <c r="H54861">
        <v>247600</v>
      </c>
      <c r="I54861">
        <v>208900</v>
      </c>
    </row>
    <row r="54862" spans="1:9" x14ac:dyDescent="0.25">
      <c r="A54862" t="s">
        <v>697</v>
      </c>
      <c r="B54862" t="s">
        <v>283</v>
      </c>
      <c r="C54862">
        <v>25027756102</v>
      </c>
      <c r="D54862">
        <v>2014</v>
      </c>
      <c r="E54862">
        <v>64200</v>
      </c>
      <c r="F54862">
        <v>72700</v>
      </c>
      <c r="G54862">
        <v>0.35299999999999998</v>
      </c>
      <c r="H54862">
        <v>255200</v>
      </c>
      <c r="I54862">
        <v>211500</v>
      </c>
    </row>
    <row r="54863" spans="1:9" x14ac:dyDescent="0.25">
      <c r="A54863" t="s">
        <v>697</v>
      </c>
      <c r="B54863" t="s">
        <v>283</v>
      </c>
      <c r="C54863">
        <v>25027756102</v>
      </c>
      <c r="D54863">
        <v>2015</v>
      </c>
      <c r="E54863">
        <v>58900</v>
      </c>
      <c r="F54863">
        <v>65800</v>
      </c>
      <c r="G54863">
        <v>0.317</v>
      </c>
      <c r="H54863">
        <v>256800</v>
      </c>
      <c r="I54863">
        <v>217100</v>
      </c>
    </row>
    <row r="54864" spans="1:9" x14ac:dyDescent="0.25">
      <c r="A54864" t="s">
        <v>697</v>
      </c>
      <c r="B54864" t="s">
        <v>283</v>
      </c>
      <c r="C54864">
        <v>25027756102</v>
      </c>
      <c r="D54864">
        <v>2016</v>
      </c>
      <c r="E54864">
        <v>63100</v>
      </c>
      <c r="F54864">
        <v>70500</v>
      </c>
      <c r="G54864">
        <v>0.32400000000000001</v>
      </c>
      <c r="H54864">
        <v>272500</v>
      </c>
      <c r="I54864">
        <v>227600</v>
      </c>
    </row>
    <row r="54865" spans="1:9" x14ac:dyDescent="0.25">
      <c r="A54865" t="s">
        <v>697</v>
      </c>
      <c r="B54865" t="s">
        <v>283</v>
      </c>
      <c r="C54865">
        <v>25027756102</v>
      </c>
      <c r="D54865">
        <v>2017</v>
      </c>
      <c r="E54865">
        <v>64800</v>
      </c>
      <c r="F54865">
        <v>72300</v>
      </c>
      <c r="G54865">
        <v>0.309</v>
      </c>
      <c r="H54865">
        <v>291400</v>
      </c>
      <c r="I54865">
        <v>244600</v>
      </c>
    </row>
    <row r="54866" spans="1:9" x14ac:dyDescent="0.25">
      <c r="A54866" t="s">
        <v>697</v>
      </c>
      <c r="B54866" t="s">
        <v>283</v>
      </c>
      <c r="C54866">
        <v>25027756102</v>
      </c>
      <c r="D54866">
        <v>2018</v>
      </c>
      <c r="E54866">
        <v>63300</v>
      </c>
      <c r="F54866">
        <v>70600</v>
      </c>
      <c r="G54866">
        <v>0.308</v>
      </c>
      <c r="H54866">
        <v>294000</v>
      </c>
      <c r="I54866">
        <v>239800</v>
      </c>
    </row>
    <row r="54867" spans="1:9" x14ac:dyDescent="0.25">
      <c r="A54867" t="s">
        <v>697</v>
      </c>
      <c r="B54867" t="s">
        <v>283</v>
      </c>
      <c r="C54867">
        <v>25027756102</v>
      </c>
      <c r="D54867">
        <v>2019</v>
      </c>
      <c r="E54867">
        <v>66100</v>
      </c>
      <c r="F54867">
        <v>73500</v>
      </c>
      <c r="G54867">
        <v>0.30099999999999999</v>
      </c>
      <c r="H54867">
        <v>311100</v>
      </c>
      <c r="I54867">
        <v>256100</v>
      </c>
    </row>
    <row r="54868" spans="1:9" x14ac:dyDescent="0.25">
      <c r="A54868" t="s">
        <v>697</v>
      </c>
      <c r="B54868" t="s">
        <v>283</v>
      </c>
      <c r="C54868">
        <v>25027756102</v>
      </c>
      <c r="D54868">
        <v>2020</v>
      </c>
      <c r="E54868">
        <v>69700</v>
      </c>
      <c r="F54868">
        <v>77200</v>
      </c>
      <c r="G54868">
        <v>0.28199999999999997</v>
      </c>
      <c r="H54868">
        <v>342300</v>
      </c>
      <c r="I54868">
        <v>288600</v>
      </c>
    </row>
    <row r="54869" spans="1:9" x14ac:dyDescent="0.25">
      <c r="A54869" t="s">
        <v>697</v>
      </c>
      <c r="B54869" t="s">
        <v>283</v>
      </c>
      <c r="C54869">
        <v>25027756102</v>
      </c>
      <c r="D54869">
        <v>2021</v>
      </c>
      <c r="E54869">
        <v>77200</v>
      </c>
      <c r="F54869">
        <v>86300</v>
      </c>
      <c r="G54869">
        <v>0.27800000000000002</v>
      </c>
      <c r="H54869">
        <v>392100</v>
      </c>
      <c r="I54869">
        <v>323900</v>
      </c>
    </row>
    <row r="54870" spans="1:9" x14ac:dyDescent="0.25">
      <c r="A54870" t="s">
        <v>697</v>
      </c>
      <c r="B54870" t="s">
        <v>283</v>
      </c>
      <c r="C54870">
        <v>25027756102</v>
      </c>
      <c r="D54870">
        <v>2022</v>
      </c>
      <c r="E54870">
        <v>83100</v>
      </c>
      <c r="F54870">
        <v>93100</v>
      </c>
      <c r="G54870">
        <v>0.28000000000000003</v>
      </c>
      <c r="H54870">
        <v>413600</v>
      </c>
      <c r="I54870">
        <v>346900</v>
      </c>
    </row>
    <row r="54871" spans="1:9" x14ac:dyDescent="0.25">
      <c r="A54871" t="s">
        <v>697</v>
      </c>
      <c r="B54871" t="s">
        <v>283</v>
      </c>
      <c r="C54871">
        <v>25027758102</v>
      </c>
      <c r="D54871">
        <v>2012</v>
      </c>
      <c r="E54871">
        <v>56800</v>
      </c>
      <c r="F54871">
        <v>85400</v>
      </c>
      <c r="G54871">
        <v>0.313</v>
      </c>
      <c r="H54871">
        <v>251200</v>
      </c>
      <c r="I54871">
        <v>204000</v>
      </c>
    </row>
    <row r="54872" spans="1:9" x14ac:dyDescent="0.25">
      <c r="A54872" t="s">
        <v>697</v>
      </c>
      <c r="B54872" t="s">
        <v>283</v>
      </c>
      <c r="C54872">
        <v>25027758102</v>
      </c>
      <c r="D54872">
        <v>2013</v>
      </c>
      <c r="E54872">
        <v>73000</v>
      </c>
      <c r="F54872">
        <v>110000</v>
      </c>
      <c r="G54872">
        <v>0.379</v>
      </c>
      <c r="H54872">
        <v>263900</v>
      </c>
      <c r="I54872">
        <v>216700</v>
      </c>
    </row>
    <row r="54873" spans="1:9" x14ac:dyDescent="0.25">
      <c r="A54873" t="s">
        <v>697</v>
      </c>
      <c r="B54873" t="s">
        <v>283</v>
      </c>
      <c r="C54873">
        <v>25027758102</v>
      </c>
      <c r="D54873">
        <v>2014</v>
      </c>
      <c r="E54873">
        <v>55100</v>
      </c>
      <c r="F54873">
        <v>82600</v>
      </c>
      <c r="G54873">
        <v>0.29199999999999998</v>
      </c>
      <c r="H54873">
        <v>261200</v>
      </c>
      <c r="I54873">
        <v>211900</v>
      </c>
    </row>
    <row r="54874" spans="1:9" x14ac:dyDescent="0.25">
      <c r="A54874" t="s">
        <v>697</v>
      </c>
      <c r="B54874" t="s">
        <v>283</v>
      </c>
      <c r="C54874">
        <v>25027758102</v>
      </c>
      <c r="D54874">
        <v>2015</v>
      </c>
      <c r="E54874">
        <v>74300</v>
      </c>
      <c r="F54874">
        <v>111200</v>
      </c>
      <c r="G54874">
        <v>0.374</v>
      </c>
      <c r="H54874">
        <v>273500</v>
      </c>
      <c r="I54874">
        <v>223400</v>
      </c>
    </row>
    <row r="54875" spans="1:9" x14ac:dyDescent="0.25">
      <c r="A54875" t="s">
        <v>697</v>
      </c>
      <c r="B54875" t="s">
        <v>283</v>
      </c>
      <c r="C54875">
        <v>25027758102</v>
      </c>
      <c r="D54875">
        <v>2016</v>
      </c>
      <c r="E54875">
        <v>64200</v>
      </c>
      <c r="F54875">
        <v>96100</v>
      </c>
      <c r="G54875">
        <v>0.309</v>
      </c>
      <c r="H54875">
        <v>286000</v>
      </c>
      <c r="I54875">
        <v>233400</v>
      </c>
    </row>
    <row r="54876" spans="1:9" x14ac:dyDescent="0.25">
      <c r="A54876" t="s">
        <v>697</v>
      </c>
      <c r="B54876" t="s">
        <v>283</v>
      </c>
      <c r="C54876">
        <v>25027758102</v>
      </c>
      <c r="D54876">
        <v>2017</v>
      </c>
      <c r="E54876">
        <v>64800</v>
      </c>
      <c r="F54876">
        <v>97000</v>
      </c>
      <c r="G54876">
        <v>0.28999999999999998</v>
      </c>
      <c r="H54876">
        <v>309700</v>
      </c>
      <c r="I54876">
        <v>251100</v>
      </c>
    </row>
    <row r="54877" spans="1:9" x14ac:dyDescent="0.25">
      <c r="A54877" t="s">
        <v>697</v>
      </c>
      <c r="B54877" t="s">
        <v>283</v>
      </c>
      <c r="C54877">
        <v>25027758102</v>
      </c>
      <c r="D54877">
        <v>2018</v>
      </c>
      <c r="E54877">
        <v>64600</v>
      </c>
      <c r="F54877">
        <v>97200</v>
      </c>
      <c r="G54877">
        <v>0.28599999999999998</v>
      </c>
      <c r="H54877">
        <v>319100</v>
      </c>
      <c r="I54877">
        <v>253500</v>
      </c>
    </row>
    <row r="54878" spans="1:9" x14ac:dyDescent="0.25">
      <c r="A54878" t="s">
        <v>697</v>
      </c>
      <c r="B54878" t="s">
        <v>283</v>
      </c>
      <c r="C54878">
        <v>25027758102</v>
      </c>
      <c r="D54878">
        <v>2019</v>
      </c>
      <c r="E54878">
        <v>74400</v>
      </c>
      <c r="F54878">
        <v>111700</v>
      </c>
      <c r="G54878">
        <v>0.318</v>
      </c>
      <c r="H54878">
        <v>328700</v>
      </c>
      <c r="I54878">
        <v>263300</v>
      </c>
    </row>
    <row r="54879" spans="1:9" x14ac:dyDescent="0.25">
      <c r="A54879" t="s">
        <v>697</v>
      </c>
      <c r="B54879" t="s">
        <v>283</v>
      </c>
      <c r="C54879">
        <v>25027758102</v>
      </c>
      <c r="D54879">
        <v>2020</v>
      </c>
      <c r="E54879">
        <v>75200</v>
      </c>
      <c r="F54879">
        <v>113500</v>
      </c>
      <c r="G54879">
        <v>0.29199999999999998</v>
      </c>
      <c r="H54879">
        <v>357700</v>
      </c>
      <c r="I54879">
        <v>287000</v>
      </c>
    </row>
    <row r="54880" spans="1:9" x14ac:dyDescent="0.25">
      <c r="A54880" t="s">
        <v>697</v>
      </c>
      <c r="B54880" t="s">
        <v>283</v>
      </c>
      <c r="C54880">
        <v>25027758102</v>
      </c>
      <c r="D54880">
        <v>2021</v>
      </c>
      <c r="E54880">
        <v>69200</v>
      </c>
      <c r="F54880">
        <v>104200</v>
      </c>
      <c r="G54880">
        <v>0.248</v>
      </c>
      <c r="H54880">
        <v>390900</v>
      </c>
      <c r="I54880">
        <v>311600</v>
      </c>
    </row>
    <row r="54881" spans="1:9" x14ac:dyDescent="0.25">
      <c r="A54881" t="s">
        <v>697</v>
      </c>
      <c r="B54881" t="s">
        <v>283</v>
      </c>
      <c r="C54881">
        <v>25027758102</v>
      </c>
      <c r="D54881">
        <v>2022</v>
      </c>
      <c r="E54881">
        <v>78100</v>
      </c>
      <c r="F54881">
        <v>118600</v>
      </c>
      <c r="G54881">
        <v>0.24299999999999999</v>
      </c>
      <c r="H54881">
        <v>459500</v>
      </c>
      <c r="I54881">
        <v>359700</v>
      </c>
    </row>
    <row r="54882" spans="1:9" x14ac:dyDescent="0.25">
      <c r="A54882" t="s">
        <v>285</v>
      </c>
      <c r="B54882" t="s">
        <v>286</v>
      </c>
      <c r="C54882">
        <v>26005030402</v>
      </c>
      <c r="D54882">
        <v>2012</v>
      </c>
      <c r="E54882">
        <v>37400</v>
      </c>
      <c r="F54882">
        <v>64500</v>
      </c>
      <c r="G54882">
        <v>0.20799999999999999</v>
      </c>
      <c r="H54882">
        <v>189700</v>
      </c>
      <c r="I54882">
        <v>187800</v>
      </c>
    </row>
    <row r="54883" spans="1:9" x14ac:dyDescent="0.25">
      <c r="A54883" t="s">
        <v>285</v>
      </c>
      <c r="B54883" t="s">
        <v>286</v>
      </c>
      <c r="C54883">
        <v>26005030402</v>
      </c>
      <c r="D54883">
        <v>2013</v>
      </c>
      <c r="E54883">
        <v>36400</v>
      </c>
      <c r="F54883">
        <v>61800</v>
      </c>
      <c r="G54883">
        <v>0.191</v>
      </c>
      <c r="H54883">
        <v>197200</v>
      </c>
      <c r="I54883">
        <v>199200</v>
      </c>
    </row>
    <row r="54884" spans="1:9" x14ac:dyDescent="0.25">
      <c r="A54884" t="s">
        <v>285</v>
      </c>
      <c r="B54884" t="s">
        <v>286</v>
      </c>
      <c r="C54884">
        <v>26005030402</v>
      </c>
      <c r="D54884">
        <v>2014</v>
      </c>
      <c r="E54884">
        <v>31400</v>
      </c>
      <c r="F54884">
        <v>55100</v>
      </c>
      <c r="G54884">
        <v>0.13100000000000001</v>
      </c>
      <c r="H54884">
        <v>240600</v>
      </c>
      <c r="I54884">
        <v>250600</v>
      </c>
    </row>
    <row r="54885" spans="1:9" x14ac:dyDescent="0.25">
      <c r="A54885" t="s">
        <v>285</v>
      </c>
      <c r="B54885" t="s">
        <v>286</v>
      </c>
      <c r="C54885">
        <v>26005030402</v>
      </c>
      <c r="D54885">
        <v>2015</v>
      </c>
      <c r="E54885">
        <v>56700</v>
      </c>
      <c r="F54885">
        <v>97200</v>
      </c>
      <c r="G54885">
        <v>0.27300000000000002</v>
      </c>
      <c r="H54885">
        <v>208300</v>
      </c>
      <c r="I54885">
        <v>214400</v>
      </c>
    </row>
    <row r="54886" spans="1:9" x14ac:dyDescent="0.25">
      <c r="A54886" t="s">
        <v>285</v>
      </c>
      <c r="B54886" t="s">
        <v>286</v>
      </c>
      <c r="C54886">
        <v>26005030402</v>
      </c>
      <c r="D54886">
        <v>2016</v>
      </c>
      <c r="E54886">
        <v>70200</v>
      </c>
      <c r="F54886">
        <v>119600</v>
      </c>
      <c r="G54886">
        <v>0.26400000000000001</v>
      </c>
      <c r="H54886">
        <v>266700</v>
      </c>
      <c r="I54886">
        <v>275000</v>
      </c>
    </row>
    <row r="54887" spans="1:9" x14ac:dyDescent="0.25">
      <c r="A54887" t="s">
        <v>285</v>
      </c>
      <c r="B54887" t="s">
        <v>286</v>
      </c>
      <c r="C54887">
        <v>26005030402</v>
      </c>
      <c r="D54887">
        <v>2017</v>
      </c>
      <c r="E54887">
        <v>78600</v>
      </c>
      <c r="F54887">
        <v>132200</v>
      </c>
      <c r="G54887">
        <v>0.28799999999999998</v>
      </c>
      <c r="H54887">
        <v>265500</v>
      </c>
      <c r="I54887">
        <v>280200</v>
      </c>
    </row>
    <row r="54888" spans="1:9" x14ac:dyDescent="0.25">
      <c r="A54888" t="s">
        <v>285</v>
      </c>
      <c r="B54888" t="s">
        <v>286</v>
      </c>
      <c r="C54888">
        <v>26005030402</v>
      </c>
      <c r="D54888">
        <v>2018</v>
      </c>
      <c r="E54888">
        <v>64600</v>
      </c>
      <c r="F54888">
        <v>111800</v>
      </c>
      <c r="G54888">
        <v>0.216</v>
      </c>
      <c r="H54888">
        <v>303600</v>
      </c>
      <c r="I54888">
        <v>308300</v>
      </c>
    </row>
    <row r="54889" spans="1:9" x14ac:dyDescent="0.25">
      <c r="A54889" t="s">
        <v>285</v>
      </c>
      <c r="B54889" t="s">
        <v>286</v>
      </c>
      <c r="C54889">
        <v>26005030402</v>
      </c>
      <c r="D54889">
        <v>2019</v>
      </c>
      <c r="E54889">
        <v>105900</v>
      </c>
      <c r="F54889">
        <v>175200</v>
      </c>
      <c r="G54889">
        <v>0.32200000000000001</v>
      </c>
      <c r="H54889">
        <v>328500</v>
      </c>
      <c r="I54889">
        <v>338300</v>
      </c>
    </row>
    <row r="54890" spans="1:9" x14ac:dyDescent="0.25">
      <c r="A54890" t="s">
        <v>285</v>
      </c>
      <c r="B54890" t="s">
        <v>286</v>
      </c>
      <c r="C54890">
        <v>26005030402</v>
      </c>
      <c r="D54890">
        <v>2020</v>
      </c>
      <c r="E54890">
        <v>60600</v>
      </c>
      <c r="F54890">
        <v>103300</v>
      </c>
      <c r="G54890">
        <v>0.17100000000000001</v>
      </c>
      <c r="H54890">
        <v>363000</v>
      </c>
      <c r="I54890">
        <v>369300</v>
      </c>
    </row>
    <row r="54891" spans="1:9" x14ac:dyDescent="0.25">
      <c r="A54891" t="s">
        <v>285</v>
      </c>
      <c r="B54891" t="s">
        <v>286</v>
      </c>
      <c r="C54891">
        <v>26005030402</v>
      </c>
      <c r="D54891">
        <v>2021</v>
      </c>
      <c r="E54891">
        <v>84000</v>
      </c>
      <c r="F54891">
        <v>145000</v>
      </c>
      <c r="G54891">
        <v>0.23599999999999999</v>
      </c>
      <c r="H54891">
        <v>376500</v>
      </c>
      <c r="I54891">
        <v>369700</v>
      </c>
    </row>
    <row r="54892" spans="1:9" x14ac:dyDescent="0.25">
      <c r="A54892" t="s">
        <v>285</v>
      </c>
      <c r="B54892" t="s">
        <v>286</v>
      </c>
      <c r="C54892">
        <v>26005030402</v>
      </c>
      <c r="D54892">
        <v>2022</v>
      </c>
      <c r="E54892">
        <v>70100</v>
      </c>
      <c r="F54892">
        <v>122200</v>
      </c>
      <c r="G54892">
        <v>0.188</v>
      </c>
      <c r="H54892">
        <v>395500</v>
      </c>
      <c r="I54892">
        <v>387300</v>
      </c>
    </row>
    <row r="54893" spans="1:9" x14ac:dyDescent="0.25">
      <c r="A54893" t="s">
        <v>285</v>
      </c>
      <c r="B54893" t="s">
        <v>286</v>
      </c>
      <c r="C54893">
        <v>26005030704</v>
      </c>
      <c r="D54893">
        <v>2012</v>
      </c>
      <c r="E54893">
        <v>41100</v>
      </c>
      <c r="F54893">
        <v>53800</v>
      </c>
      <c r="G54893">
        <v>0.26700000000000002</v>
      </c>
      <c r="H54893">
        <v>180100</v>
      </c>
      <c r="I54893">
        <v>166500</v>
      </c>
    </row>
    <row r="54894" spans="1:9" x14ac:dyDescent="0.25">
      <c r="A54894" t="s">
        <v>285</v>
      </c>
      <c r="B54894" t="s">
        <v>286</v>
      </c>
      <c r="C54894">
        <v>26005030704</v>
      </c>
      <c r="D54894">
        <v>2013</v>
      </c>
      <c r="E54894">
        <v>36100</v>
      </c>
      <c r="F54894">
        <v>47800</v>
      </c>
      <c r="G54894">
        <v>0.23</v>
      </c>
      <c r="H54894">
        <v>180100</v>
      </c>
      <c r="I54894">
        <v>170400</v>
      </c>
    </row>
    <row r="54895" spans="1:9" x14ac:dyDescent="0.25">
      <c r="A54895" t="s">
        <v>285</v>
      </c>
      <c r="B54895" t="s">
        <v>286</v>
      </c>
      <c r="C54895">
        <v>26005030704</v>
      </c>
      <c r="D54895">
        <v>2014</v>
      </c>
      <c r="E54895">
        <v>31100</v>
      </c>
      <c r="F54895">
        <v>41800</v>
      </c>
      <c r="G54895">
        <v>0.193</v>
      </c>
      <c r="H54895">
        <v>180100</v>
      </c>
      <c r="I54895">
        <v>174300</v>
      </c>
    </row>
    <row r="54896" spans="1:9" x14ac:dyDescent="0.25">
      <c r="A54896" t="s">
        <v>285</v>
      </c>
      <c r="B54896" t="s">
        <v>286</v>
      </c>
      <c r="C54896">
        <v>26005030704</v>
      </c>
      <c r="D54896">
        <v>2015</v>
      </c>
      <c r="E54896">
        <v>38800</v>
      </c>
      <c r="F54896">
        <v>51500</v>
      </c>
      <c r="G54896">
        <v>0.24199999999999999</v>
      </c>
      <c r="H54896">
        <v>185400</v>
      </c>
      <c r="I54896">
        <v>172700</v>
      </c>
    </row>
    <row r="54897" spans="1:9" x14ac:dyDescent="0.25">
      <c r="A54897" t="s">
        <v>285</v>
      </c>
      <c r="B54897" t="s">
        <v>286</v>
      </c>
      <c r="C54897">
        <v>26005030704</v>
      </c>
      <c r="D54897">
        <v>2016</v>
      </c>
      <c r="E54897">
        <v>43800</v>
      </c>
      <c r="F54897">
        <v>57800</v>
      </c>
      <c r="G54897">
        <v>0.23499999999999999</v>
      </c>
      <c r="H54897">
        <v>208500</v>
      </c>
      <c r="I54897">
        <v>200600</v>
      </c>
    </row>
    <row r="54898" spans="1:9" x14ac:dyDescent="0.25">
      <c r="A54898" t="s">
        <v>285</v>
      </c>
      <c r="B54898" t="s">
        <v>286</v>
      </c>
      <c r="C54898">
        <v>26005030704</v>
      </c>
      <c r="D54898">
        <v>2017</v>
      </c>
      <c r="E54898">
        <v>47600</v>
      </c>
      <c r="F54898">
        <v>63400</v>
      </c>
      <c r="G54898">
        <v>0.26100000000000001</v>
      </c>
      <c r="H54898">
        <v>212300</v>
      </c>
      <c r="I54898">
        <v>197800</v>
      </c>
    </row>
    <row r="54899" spans="1:9" x14ac:dyDescent="0.25">
      <c r="A54899" t="s">
        <v>285</v>
      </c>
      <c r="B54899" t="s">
        <v>286</v>
      </c>
      <c r="C54899">
        <v>26005030704</v>
      </c>
      <c r="D54899">
        <v>2018</v>
      </c>
      <c r="E54899">
        <v>38900</v>
      </c>
      <c r="F54899">
        <v>51300</v>
      </c>
      <c r="G54899">
        <v>0.19800000000000001</v>
      </c>
      <c r="H54899">
        <v>231900</v>
      </c>
      <c r="I54899">
        <v>212200</v>
      </c>
    </row>
    <row r="54900" spans="1:9" x14ac:dyDescent="0.25">
      <c r="A54900" t="s">
        <v>285</v>
      </c>
      <c r="B54900" t="s">
        <v>286</v>
      </c>
      <c r="C54900">
        <v>26005030704</v>
      </c>
      <c r="D54900">
        <v>2019</v>
      </c>
      <c r="E54900">
        <v>44300</v>
      </c>
      <c r="F54900">
        <v>59100</v>
      </c>
      <c r="G54900">
        <v>0.187</v>
      </c>
      <c r="H54900">
        <v>268400</v>
      </c>
      <c r="I54900">
        <v>257000</v>
      </c>
    </row>
    <row r="54901" spans="1:9" x14ac:dyDescent="0.25">
      <c r="A54901" t="s">
        <v>285</v>
      </c>
      <c r="B54901" t="s">
        <v>286</v>
      </c>
      <c r="C54901">
        <v>26005030704</v>
      </c>
      <c r="D54901">
        <v>2020</v>
      </c>
      <c r="E54901">
        <v>51700</v>
      </c>
      <c r="F54901">
        <v>67900</v>
      </c>
      <c r="G54901">
        <v>0.214</v>
      </c>
      <c r="H54901">
        <v>282000</v>
      </c>
      <c r="I54901">
        <v>261200</v>
      </c>
    </row>
    <row r="54902" spans="1:9" x14ac:dyDescent="0.25">
      <c r="A54902" t="s">
        <v>285</v>
      </c>
      <c r="B54902" t="s">
        <v>286</v>
      </c>
      <c r="C54902">
        <v>26005030704</v>
      </c>
      <c r="D54902">
        <v>2021</v>
      </c>
      <c r="E54902">
        <v>43800</v>
      </c>
      <c r="F54902">
        <v>57600</v>
      </c>
      <c r="G54902">
        <v>0.17699999999999999</v>
      </c>
      <c r="H54902">
        <v>298000</v>
      </c>
      <c r="I54902">
        <v>268300</v>
      </c>
    </row>
    <row r="54903" spans="1:9" x14ac:dyDescent="0.25">
      <c r="A54903" t="s">
        <v>285</v>
      </c>
      <c r="B54903" t="s">
        <v>286</v>
      </c>
      <c r="C54903">
        <v>26005030704</v>
      </c>
      <c r="D54903">
        <v>2022</v>
      </c>
      <c r="E54903">
        <v>55100</v>
      </c>
      <c r="F54903">
        <v>72900</v>
      </c>
      <c r="G54903">
        <v>0.187</v>
      </c>
      <c r="H54903">
        <v>351000</v>
      </c>
      <c r="I54903">
        <v>317200</v>
      </c>
    </row>
    <row r="54904" spans="1:9" x14ac:dyDescent="0.25">
      <c r="A54904" t="s">
        <v>285</v>
      </c>
      <c r="B54904" t="s">
        <v>286</v>
      </c>
      <c r="C54904">
        <v>26005030800</v>
      </c>
      <c r="D54904">
        <v>2012</v>
      </c>
      <c r="E54904">
        <v>99800</v>
      </c>
      <c r="F54904">
        <v>170300</v>
      </c>
      <c r="G54904">
        <v>0.34499999999999997</v>
      </c>
      <c r="H54904">
        <v>303700</v>
      </c>
      <c r="I54904">
        <v>306300</v>
      </c>
    </row>
    <row r="54905" spans="1:9" x14ac:dyDescent="0.25">
      <c r="A54905" t="s">
        <v>285</v>
      </c>
      <c r="B54905" t="s">
        <v>286</v>
      </c>
      <c r="C54905">
        <v>26005030800</v>
      </c>
      <c r="D54905">
        <v>2013</v>
      </c>
      <c r="E54905">
        <v>124800</v>
      </c>
      <c r="F54905">
        <v>215500</v>
      </c>
      <c r="G54905">
        <v>0.36199999999999999</v>
      </c>
      <c r="H54905">
        <v>330800</v>
      </c>
      <c r="I54905">
        <v>360300</v>
      </c>
    </row>
    <row r="54906" spans="1:9" x14ac:dyDescent="0.25">
      <c r="A54906" t="s">
        <v>285</v>
      </c>
      <c r="B54906" t="s">
        <v>286</v>
      </c>
      <c r="C54906">
        <v>26005030800</v>
      </c>
      <c r="D54906">
        <v>2014</v>
      </c>
      <c r="E54906">
        <v>149800</v>
      </c>
      <c r="F54906">
        <v>260700</v>
      </c>
      <c r="G54906">
        <v>0.379</v>
      </c>
      <c r="H54906">
        <v>357900</v>
      </c>
      <c r="I54906">
        <v>414300</v>
      </c>
    </row>
    <row r="54907" spans="1:9" x14ac:dyDescent="0.25">
      <c r="A54907" t="s">
        <v>285</v>
      </c>
      <c r="B54907" t="s">
        <v>286</v>
      </c>
      <c r="C54907">
        <v>26005030800</v>
      </c>
      <c r="D54907">
        <v>2015</v>
      </c>
      <c r="E54907">
        <v>134000</v>
      </c>
      <c r="F54907">
        <v>230400</v>
      </c>
      <c r="G54907">
        <v>0.33700000000000002</v>
      </c>
      <c r="H54907">
        <v>362800</v>
      </c>
      <c r="I54907">
        <v>415000</v>
      </c>
    </row>
    <row r="54908" spans="1:9" x14ac:dyDescent="0.25">
      <c r="A54908" t="s">
        <v>285</v>
      </c>
      <c r="B54908" t="s">
        <v>286</v>
      </c>
      <c r="C54908">
        <v>26005030800</v>
      </c>
      <c r="D54908">
        <v>2016</v>
      </c>
      <c r="E54908">
        <v>128500</v>
      </c>
      <c r="F54908">
        <v>221300</v>
      </c>
      <c r="G54908">
        <v>0.30399999999999999</v>
      </c>
      <c r="H54908">
        <v>392600</v>
      </c>
      <c r="I54908">
        <v>442100</v>
      </c>
    </row>
    <row r="54909" spans="1:9" x14ac:dyDescent="0.25">
      <c r="A54909" t="s">
        <v>285</v>
      </c>
      <c r="B54909" t="s">
        <v>286</v>
      </c>
      <c r="C54909">
        <v>26005030800</v>
      </c>
      <c r="D54909">
        <v>2017</v>
      </c>
      <c r="E54909">
        <v>116900</v>
      </c>
      <c r="F54909">
        <v>202900</v>
      </c>
      <c r="G54909">
        <v>0.28499999999999998</v>
      </c>
      <c r="H54909">
        <v>396600</v>
      </c>
      <c r="I54909">
        <v>429400</v>
      </c>
    </row>
    <row r="54910" spans="1:9" x14ac:dyDescent="0.25">
      <c r="A54910" t="s">
        <v>285</v>
      </c>
      <c r="B54910" t="s">
        <v>286</v>
      </c>
      <c r="C54910">
        <v>26005030800</v>
      </c>
      <c r="D54910">
        <v>2018</v>
      </c>
      <c r="E54910">
        <v>107800</v>
      </c>
      <c r="F54910">
        <v>186300</v>
      </c>
      <c r="G54910">
        <v>0.248</v>
      </c>
      <c r="H54910">
        <v>409100</v>
      </c>
      <c r="I54910">
        <v>453500</v>
      </c>
    </row>
    <row r="54911" spans="1:9" x14ac:dyDescent="0.25">
      <c r="A54911" t="s">
        <v>285</v>
      </c>
      <c r="B54911" t="s">
        <v>286</v>
      </c>
      <c r="C54911">
        <v>26005030800</v>
      </c>
      <c r="D54911">
        <v>2019</v>
      </c>
      <c r="E54911">
        <v>131500</v>
      </c>
      <c r="F54911">
        <v>226700</v>
      </c>
      <c r="G54911">
        <v>0.27100000000000002</v>
      </c>
      <c r="H54911">
        <v>446200</v>
      </c>
      <c r="I54911">
        <v>506000</v>
      </c>
    </row>
    <row r="54912" spans="1:9" x14ac:dyDescent="0.25">
      <c r="A54912" t="s">
        <v>285</v>
      </c>
      <c r="B54912" t="s">
        <v>286</v>
      </c>
      <c r="C54912">
        <v>26005030800</v>
      </c>
      <c r="D54912">
        <v>2020</v>
      </c>
      <c r="E54912">
        <v>141200</v>
      </c>
      <c r="F54912">
        <v>245700</v>
      </c>
      <c r="G54912">
        <v>0.27200000000000002</v>
      </c>
      <c r="H54912">
        <v>506300</v>
      </c>
      <c r="I54912">
        <v>545200</v>
      </c>
    </row>
    <row r="54913" spans="1:9" x14ac:dyDescent="0.25">
      <c r="A54913" t="s">
        <v>285</v>
      </c>
      <c r="B54913" t="s">
        <v>286</v>
      </c>
      <c r="C54913">
        <v>26005030800</v>
      </c>
      <c r="D54913">
        <v>2021</v>
      </c>
      <c r="E54913">
        <v>225600</v>
      </c>
      <c r="F54913">
        <v>385000</v>
      </c>
      <c r="G54913">
        <v>0.35699999999999998</v>
      </c>
      <c r="H54913">
        <v>597800</v>
      </c>
      <c r="I54913">
        <v>662100</v>
      </c>
    </row>
    <row r="54914" spans="1:9" x14ac:dyDescent="0.25">
      <c r="A54914" t="s">
        <v>285</v>
      </c>
      <c r="B54914" t="s">
        <v>286</v>
      </c>
      <c r="C54914">
        <v>26005030800</v>
      </c>
      <c r="D54914">
        <v>2022</v>
      </c>
      <c r="E54914">
        <v>238600</v>
      </c>
      <c r="F54914">
        <v>409700</v>
      </c>
      <c r="G54914">
        <v>0.32100000000000001</v>
      </c>
      <c r="H54914">
        <v>709700</v>
      </c>
      <c r="I54914">
        <v>775300</v>
      </c>
    </row>
    <row r="54915" spans="1:9" x14ac:dyDescent="0.25">
      <c r="A54915" t="s">
        <v>285</v>
      </c>
      <c r="B54915" t="s">
        <v>286</v>
      </c>
      <c r="C54915">
        <v>26005030901</v>
      </c>
      <c r="D54915">
        <v>2012</v>
      </c>
      <c r="E54915">
        <v>213500</v>
      </c>
      <c r="F54915">
        <v>320300</v>
      </c>
      <c r="G54915">
        <v>0.60399999999999998</v>
      </c>
      <c r="H54915">
        <v>327200</v>
      </c>
      <c r="I54915">
        <v>373400</v>
      </c>
    </row>
    <row r="54916" spans="1:9" x14ac:dyDescent="0.25">
      <c r="A54916" t="s">
        <v>285</v>
      </c>
      <c r="B54916" t="s">
        <v>286</v>
      </c>
      <c r="C54916">
        <v>26005030901</v>
      </c>
      <c r="D54916">
        <v>2013</v>
      </c>
      <c r="E54916">
        <v>131800</v>
      </c>
      <c r="F54916">
        <v>200800</v>
      </c>
      <c r="G54916">
        <v>0.44500000000000001</v>
      </c>
      <c r="H54916">
        <v>294200</v>
      </c>
      <c r="I54916">
        <v>309500</v>
      </c>
    </row>
    <row r="54917" spans="1:9" x14ac:dyDescent="0.25">
      <c r="A54917" t="s">
        <v>285</v>
      </c>
      <c r="B54917" t="s">
        <v>286</v>
      </c>
      <c r="C54917">
        <v>26005030901</v>
      </c>
      <c r="D54917">
        <v>2014</v>
      </c>
      <c r="E54917">
        <v>90200</v>
      </c>
      <c r="F54917">
        <v>135700</v>
      </c>
      <c r="G54917">
        <v>0.27400000000000002</v>
      </c>
      <c r="H54917">
        <v>320700</v>
      </c>
      <c r="I54917">
        <v>345100</v>
      </c>
    </row>
    <row r="54918" spans="1:9" x14ac:dyDescent="0.25">
      <c r="A54918" t="s">
        <v>285</v>
      </c>
      <c r="B54918" t="s">
        <v>286</v>
      </c>
      <c r="C54918">
        <v>26005030901</v>
      </c>
      <c r="D54918">
        <v>2015</v>
      </c>
      <c r="E54918">
        <v>128600</v>
      </c>
      <c r="F54918">
        <v>194600</v>
      </c>
      <c r="G54918">
        <v>0.41199999999999998</v>
      </c>
      <c r="H54918">
        <v>312400</v>
      </c>
      <c r="I54918">
        <v>328900</v>
      </c>
    </row>
    <row r="54919" spans="1:9" x14ac:dyDescent="0.25">
      <c r="A54919" t="s">
        <v>285</v>
      </c>
      <c r="B54919" t="s">
        <v>286</v>
      </c>
      <c r="C54919">
        <v>26005030901</v>
      </c>
      <c r="D54919">
        <v>2016</v>
      </c>
      <c r="E54919">
        <v>146200</v>
      </c>
      <c r="F54919">
        <v>231700</v>
      </c>
      <c r="G54919">
        <v>0.41799999999999998</v>
      </c>
      <c r="H54919">
        <v>347300</v>
      </c>
      <c r="I54919">
        <v>367600</v>
      </c>
    </row>
    <row r="54920" spans="1:9" x14ac:dyDescent="0.25">
      <c r="A54920" t="s">
        <v>285</v>
      </c>
      <c r="B54920" t="s">
        <v>286</v>
      </c>
      <c r="C54920">
        <v>26005030901</v>
      </c>
      <c r="D54920">
        <v>2017</v>
      </c>
      <c r="E54920">
        <v>139200</v>
      </c>
      <c r="F54920">
        <v>211500</v>
      </c>
      <c r="G54920">
        <v>0.38800000000000001</v>
      </c>
      <c r="H54920">
        <v>340700</v>
      </c>
      <c r="I54920">
        <v>377900</v>
      </c>
    </row>
    <row r="54921" spans="1:9" x14ac:dyDescent="0.25">
      <c r="A54921" t="s">
        <v>285</v>
      </c>
      <c r="B54921" t="s">
        <v>286</v>
      </c>
      <c r="C54921">
        <v>26005030901</v>
      </c>
      <c r="D54921">
        <v>2018</v>
      </c>
      <c r="E54921">
        <v>123400</v>
      </c>
      <c r="F54921">
        <v>189400</v>
      </c>
      <c r="G54921">
        <v>0.32800000000000001</v>
      </c>
      <c r="H54921">
        <v>360600</v>
      </c>
      <c r="I54921">
        <v>396000</v>
      </c>
    </row>
    <row r="54922" spans="1:9" x14ac:dyDescent="0.25">
      <c r="A54922" t="s">
        <v>285</v>
      </c>
      <c r="B54922" t="s">
        <v>286</v>
      </c>
      <c r="C54922">
        <v>26005030901</v>
      </c>
      <c r="D54922">
        <v>2019</v>
      </c>
      <c r="E54922">
        <v>102400</v>
      </c>
      <c r="F54922">
        <v>155700</v>
      </c>
      <c r="G54922">
        <v>0.27</v>
      </c>
      <c r="H54922">
        <v>357100</v>
      </c>
      <c r="I54922">
        <v>398400</v>
      </c>
    </row>
    <row r="54923" spans="1:9" x14ac:dyDescent="0.25">
      <c r="A54923" t="s">
        <v>285</v>
      </c>
      <c r="B54923" t="s">
        <v>286</v>
      </c>
      <c r="C54923">
        <v>26005030901</v>
      </c>
      <c r="D54923">
        <v>2020</v>
      </c>
      <c r="E54923">
        <v>150400</v>
      </c>
      <c r="F54923">
        <v>231100</v>
      </c>
      <c r="G54923">
        <v>0.36199999999999999</v>
      </c>
      <c r="H54923">
        <v>411800</v>
      </c>
      <c r="I54923">
        <v>435200</v>
      </c>
    </row>
    <row r="54924" spans="1:9" x14ac:dyDescent="0.25">
      <c r="A54924" t="s">
        <v>285</v>
      </c>
      <c r="B54924" t="s">
        <v>286</v>
      </c>
      <c r="C54924">
        <v>26005030901</v>
      </c>
      <c r="D54924">
        <v>2021</v>
      </c>
      <c r="E54924">
        <v>157000</v>
      </c>
      <c r="F54924">
        <v>239000</v>
      </c>
      <c r="G54924">
        <v>0.35399999999999998</v>
      </c>
      <c r="H54924">
        <v>435500</v>
      </c>
      <c r="I54924">
        <v>466100</v>
      </c>
    </row>
    <row r="54925" spans="1:9" x14ac:dyDescent="0.25">
      <c r="A54925" t="s">
        <v>285</v>
      </c>
      <c r="B54925" t="s">
        <v>286</v>
      </c>
      <c r="C54925">
        <v>26005030901</v>
      </c>
      <c r="D54925">
        <v>2022</v>
      </c>
      <c r="E54925">
        <v>168700</v>
      </c>
      <c r="F54925">
        <v>252300</v>
      </c>
      <c r="G54925">
        <v>0.34899999999999998</v>
      </c>
      <c r="H54925">
        <v>480900</v>
      </c>
      <c r="I54925">
        <v>509600</v>
      </c>
    </row>
    <row r="54926" spans="1:9" x14ac:dyDescent="0.25">
      <c r="A54926" t="s">
        <v>285</v>
      </c>
      <c r="B54926" t="s">
        <v>1127</v>
      </c>
      <c r="C54926">
        <v>26007000600</v>
      </c>
      <c r="D54926">
        <v>2012</v>
      </c>
      <c r="E54926">
        <v>14600</v>
      </c>
      <c r="F54926">
        <v>35800</v>
      </c>
      <c r="G54926">
        <v>0.106</v>
      </c>
      <c r="H54926">
        <v>127500</v>
      </c>
      <c r="I54926">
        <v>183300</v>
      </c>
    </row>
    <row r="54927" spans="1:9" x14ac:dyDescent="0.25">
      <c r="A54927" t="s">
        <v>285</v>
      </c>
      <c r="B54927" t="s">
        <v>1127</v>
      </c>
      <c r="C54927">
        <v>26007000600</v>
      </c>
      <c r="D54927">
        <v>2013</v>
      </c>
      <c r="E54927">
        <v>11200</v>
      </c>
      <c r="F54927">
        <v>31300</v>
      </c>
      <c r="G54927">
        <v>9.2999999999999999E-2</v>
      </c>
      <c r="H54927">
        <v>131700</v>
      </c>
      <c r="I54927">
        <v>157300</v>
      </c>
    </row>
    <row r="54928" spans="1:9" x14ac:dyDescent="0.25">
      <c r="A54928" t="s">
        <v>285</v>
      </c>
      <c r="B54928" t="s">
        <v>1127</v>
      </c>
      <c r="C54928">
        <v>26007000600</v>
      </c>
      <c r="D54928">
        <v>2014</v>
      </c>
      <c r="E54928">
        <v>11000</v>
      </c>
      <c r="F54928">
        <v>26100</v>
      </c>
      <c r="G54928">
        <v>0.121</v>
      </c>
      <c r="H54928">
        <v>127600</v>
      </c>
      <c r="I54928">
        <v>118100</v>
      </c>
    </row>
    <row r="54929" spans="1:9" x14ac:dyDescent="0.25">
      <c r="A54929" t="s">
        <v>285</v>
      </c>
      <c r="B54929" t="s">
        <v>1127</v>
      </c>
      <c r="C54929">
        <v>26007000600</v>
      </c>
      <c r="D54929">
        <v>2015</v>
      </c>
      <c r="E54929">
        <v>10200</v>
      </c>
      <c r="F54929">
        <v>29400</v>
      </c>
      <c r="G54929">
        <v>9.0999999999999998E-2</v>
      </c>
      <c r="H54929">
        <v>141700</v>
      </c>
      <c r="I54929">
        <v>140000</v>
      </c>
    </row>
    <row r="54930" spans="1:9" x14ac:dyDescent="0.25">
      <c r="A54930" t="s">
        <v>285</v>
      </c>
      <c r="B54930" t="s">
        <v>1127</v>
      </c>
      <c r="C54930">
        <v>26007000600</v>
      </c>
      <c r="D54930">
        <v>2016</v>
      </c>
      <c r="E54930">
        <v>11000</v>
      </c>
      <c r="F54930">
        <v>29100</v>
      </c>
      <c r="G54930">
        <v>0.1</v>
      </c>
      <c r="H54930">
        <v>137400</v>
      </c>
      <c r="I54930">
        <v>134900</v>
      </c>
    </row>
    <row r="54931" spans="1:9" x14ac:dyDescent="0.25">
      <c r="A54931" t="s">
        <v>285</v>
      </c>
      <c r="B54931" t="s">
        <v>1127</v>
      </c>
      <c r="C54931">
        <v>26007000600</v>
      </c>
      <c r="D54931">
        <v>2017</v>
      </c>
      <c r="E54931">
        <v>12700</v>
      </c>
      <c r="F54931">
        <v>33700</v>
      </c>
      <c r="G54931">
        <v>9.8000000000000004E-2</v>
      </c>
      <c r="H54931">
        <v>143700</v>
      </c>
      <c r="I54931">
        <v>158600</v>
      </c>
    </row>
    <row r="54932" spans="1:9" x14ac:dyDescent="0.25">
      <c r="A54932" t="s">
        <v>285</v>
      </c>
      <c r="B54932" t="s">
        <v>1127</v>
      </c>
      <c r="C54932">
        <v>26007000600</v>
      </c>
      <c r="D54932">
        <v>2018</v>
      </c>
      <c r="E54932">
        <v>11200</v>
      </c>
      <c r="F54932">
        <v>30800</v>
      </c>
      <c r="G54932">
        <v>9.6000000000000002E-2</v>
      </c>
      <c r="H54932">
        <v>145100</v>
      </c>
      <c r="I54932">
        <v>142700</v>
      </c>
    </row>
    <row r="54933" spans="1:9" x14ac:dyDescent="0.25">
      <c r="A54933" t="s">
        <v>285</v>
      </c>
      <c r="B54933" t="s">
        <v>1127</v>
      </c>
      <c r="C54933">
        <v>26007000600</v>
      </c>
      <c r="D54933">
        <v>2019</v>
      </c>
      <c r="E54933">
        <v>10100</v>
      </c>
      <c r="F54933">
        <v>27100</v>
      </c>
      <c r="G54933">
        <v>8.1000000000000003E-2</v>
      </c>
      <c r="H54933">
        <v>153800</v>
      </c>
      <c r="I54933">
        <v>170800</v>
      </c>
    </row>
    <row r="54934" spans="1:9" x14ac:dyDescent="0.25">
      <c r="A54934" t="s">
        <v>285</v>
      </c>
      <c r="B54934" t="s">
        <v>1127</v>
      </c>
      <c r="C54934">
        <v>26007000600</v>
      </c>
      <c r="D54934">
        <v>2020</v>
      </c>
      <c r="E54934">
        <v>12200</v>
      </c>
      <c r="F54934">
        <v>30800</v>
      </c>
      <c r="G54934">
        <v>8.1000000000000003E-2</v>
      </c>
      <c r="H54934">
        <v>168300</v>
      </c>
      <c r="I54934">
        <v>189200</v>
      </c>
    </row>
    <row r="54935" spans="1:9" x14ac:dyDescent="0.25">
      <c r="A54935" t="s">
        <v>285</v>
      </c>
      <c r="B54935" t="s">
        <v>1127</v>
      </c>
      <c r="C54935">
        <v>26007000600</v>
      </c>
      <c r="D54935">
        <v>2021</v>
      </c>
      <c r="E54935">
        <v>11100</v>
      </c>
      <c r="F54935">
        <v>31800</v>
      </c>
      <c r="G54935">
        <v>7.1999999999999995E-2</v>
      </c>
      <c r="H54935">
        <v>202000</v>
      </c>
      <c r="I54935">
        <v>188900</v>
      </c>
    </row>
    <row r="54936" spans="1:9" x14ac:dyDescent="0.25">
      <c r="A54936" t="s">
        <v>285</v>
      </c>
      <c r="B54936" t="s">
        <v>1127</v>
      </c>
      <c r="C54936">
        <v>26007000600</v>
      </c>
      <c r="D54936">
        <v>2022</v>
      </c>
      <c r="E54936">
        <v>10000</v>
      </c>
      <c r="F54936">
        <v>32800</v>
      </c>
      <c r="G54936">
        <v>6.3E-2</v>
      </c>
      <c r="H54936">
        <v>235700</v>
      </c>
      <c r="I54936">
        <v>188600</v>
      </c>
    </row>
    <row r="54937" spans="1:9" x14ac:dyDescent="0.25">
      <c r="A54937" t="s">
        <v>285</v>
      </c>
      <c r="B54937" t="s">
        <v>1127</v>
      </c>
      <c r="C54937">
        <v>26007000700</v>
      </c>
      <c r="D54937">
        <v>2012</v>
      </c>
      <c r="E54937">
        <v>12900</v>
      </c>
      <c r="F54937">
        <v>31500</v>
      </c>
      <c r="G54937">
        <v>0.13</v>
      </c>
      <c r="H54937">
        <v>119900</v>
      </c>
      <c r="I54937">
        <v>125500</v>
      </c>
    </row>
    <row r="54938" spans="1:9" x14ac:dyDescent="0.25">
      <c r="A54938" t="s">
        <v>285</v>
      </c>
      <c r="B54938" t="s">
        <v>1127</v>
      </c>
      <c r="C54938">
        <v>26007000700</v>
      </c>
      <c r="D54938">
        <v>2013</v>
      </c>
      <c r="E54938">
        <v>8900</v>
      </c>
      <c r="F54938">
        <v>24500</v>
      </c>
      <c r="G54938">
        <v>0.108</v>
      </c>
      <c r="H54938">
        <v>112800</v>
      </c>
      <c r="I54938">
        <v>96200</v>
      </c>
    </row>
    <row r="54939" spans="1:9" x14ac:dyDescent="0.25">
      <c r="A54939" t="s">
        <v>285</v>
      </c>
      <c r="B54939" t="s">
        <v>1127</v>
      </c>
      <c r="C54939">
        <v>26007000700</v>
      </c>
      <c r="D54939">
        <v>2014</v>
      </c>
      <c r="E54939">
        <v>10900</v>
      </c>
      <c r="F54939">
        <v>29000</v>
      </c>
      <c r="G54939">
        <v>0.13200000000000001</v>
      </c>
      <c r="H54939">
        <v>114600</v>
      </c>
      <c r="I54939">
        <v>104800</v>
      </c>
    </row>
    <row r="54940" spans="1:9" x14ac:dyDescent="0.25">
      <c r="A54940" t="s">
        <v>285</v>
      </c>
      <c r="B54940" t="s">
        <v>1127</v>
      </c>
      <c r="C54940">
        <v>26007000700</v>
      </c>
      <c r="D54940">
        <v>2015</v>
      </c>
      <c r="E54940">
        <v>10200</v>
      </c>
      <c r="F54940">
        <v>25900</v>
      </c>
      <c r="G54940">
        <v>0.104</v>
      </c>
      <c r="H54940">
        <v>107800</v>
      </c>
      <c r="I54940">
        <v>132200</v>
      </c>
    </row>
    <row r="54941" spans="1:9" x14ac:dyDescent="0.25">
      <c r="A54941" t="s">
        <v>285</v>
      </c>
      <c r="B54941" t="s">
        <v>1127</v>
      </c>
      <c r="C54941">
        <v>26007000700</v>
      </c>
      <c r="D54941">
        <v>2016</v>
      </c>
      <c r="E54941">
        <v>7500</v>
      </c>
      <c r="F54941">
        <v>16800</v>
      </c>
      <c r="G54941">
        <v>7.8E-2</v>
      </c>
      <c r="H54941">
        <v>123400</v>
      </c>
      <c r="I54941">
        <v>121200</v>
      </c>
    </row>
    <row r="54942" spans="1:9" x14ac:dyDescent="0.25">
      <c r="A54942" t="s">
        <v>285</v>
      </c>
      <c r="B54942" t="s">
        <v>1127</v>
      </c>
      <c r="C54942">
        <v>26007000700</v>
      </c>
      <c r="D54942">
        <v>2017</v>
      </c>
      <c r="E54942">
        <v>10500</v>
      </c>
      <c r="F54942">
        <v>28200</v>
      </c>
      <c r="G54942">
        <v>0.11</v>
      </c>
      <c r="H54942">
        <v>134600</v>
      </c>
      <c r="I54942">
        <v>123000</v>
      </c>
    </row>
    <row r="54943" spans="1:9" x14ac:dyDescent="0.25">
      <c r="A54943" t="s">
        <v>285</v>
      </c>
      <c r="B54943" t="s">
        <v>1127</v>
      </c>
      <c r="C54943">
        <v>26007000700</v>
      </c>
      <c r="D54943">
        <v>2018</v>
      </c>
      <c r="E54943">
        <v>7500</v>
      </c>
      <c r="F54943">
        <v>20800</v>
      </c>
      <c r="G54943">
        <v>8.5000000000000006E-2</v>
      </c>
      <c r="H54943">
        <v>129000</v>
      </c>
      <c r="I54943">
        <v>111400</v>
      </c>
    </row>
    <row r="54944" spans="1:9" x14ac:dyDescent="0.25">
      <c r="A54944" t="s">
        <v>285</v>
      </c>
      <c r="B54944" t="s">
        <v>1127</v>
      </c>
      <c r="C54944">
        <v>26007000700</v>
      </c>
      <c r="D54944">
        <v>2019</v>
      </c>
      <c r="E54944">
        <v>8100</v>
      </c>
      <c r="F54944">
        <v>23200</v>
      </c>
      <c r="G54944">
        <v>8.6999999999999994E-2</v>
      </c>
      <c r="H54944">
        <v>153900</v>
      </c>
      <c r="I54944">
        <v>117200</v>
      </c>
    </row>
    <row r="54945" spans="1:9" x14ac:dyDescent="0.25">
      <c r="A54945" t="s">
        <v>285</v>
      </c>
      <c r="B54945" t="s">
        <v>1127</v>
      </c>
      <c r="C54945">
        <v>26007000700</v>
      </c>
      <c r="D54945">
        <v>2020</v>
      </c>
      <c r="E54945">
        <v>9600</v>
      </c>
      <c r="F54945">
        <v>23800</v>
      </c>
      <c r="G54945">
        <v>8.5000000000000006E-2</v>
      </c>
      <c r="H54945">
        <v>153500</v>
      </c>
      <c r="I54945">
        <v>153900</v>
      </c>
    </row>
    <row r="54946" spans="1:9" x14ac:dyDescent="0.25">
      <c r="A54946" t="s">
        <v>285</v>
      </c>
      <c r="B54946" t="s">
        <v>1127</v>
      </c>
      <c r="C54946">
        <v>26007000700</v>
      </c>
      <c r="D54946">
        <v>2021</v>
      </c>
      <c r="E54946">
        <v>11200</v>
      </c>
      <c r="F54946">
        <v>31700</v>
      </c>
      <c r="G54946">
        <v>8.6999999999999994E-2</v>
      </c>
      <c r="H54946">
        <v>179900</v>
      </c>
      <c r="I54946">
        <v>152400</v>
      </c>
    </row>
    <row r="54947" spans="1:9" x14ac:dyDescent="0.25">
      <c r="A54947" t="s">
        <v>285</v>
      </c>
      <c r="B54947" t="s">
        <v>1127</v>
      </c>
      <c r="C54947">
        <v>26007000700</v>
      </c>
      <c r="D54947">
        <v>2022</v>
      </c>
      <c r="E54947">
        <v>11400</v>
      </c>
      <c r="F54947">
        <v>33300</v>
      </c>
      <c r="G54947">
        <v>9.1999999999999998E-2</v>
      </c>
      <c r="H54947">
        <v>204900</v>
      </c>
      <c r="I54947">
        <v>145500</v>
      </c>
    </row>
    <row r="54948" spans="1:9" x14ac:dyDescent="0.25">
      <c r="A54948" t="s">
        <v>285</v>
      </c>
      <c r="B54948" t="s">
        <v>1127</v>
      </c>
      <c r="C54948">
        <v>26007000800</v>
      </c>
      <c r="D54948">
        <v>2012</v>
      </c>
      <c r="E54948">
        <v>15700</v>
      </c>
      <c r="F54948">
        <v>60100</v>
      </c>
      <c r="G54948">
        <v>0.14799999999999999</v>
      </c>
      <c r="H54948">
        <v>124300</v>
      </c>
      <c r="I54948">
        <v>131000</v>
      </c>
    </row>
    <row r="54949" spans="1:9" x14ac:dyDescent="0.25">
      <c r="A54949" t="s">
        <v>285</v>
      </c>
      <c r="B54949" t="s">
        <v>1127</v>
      </c>
      <c r="C54949">
        <v>26007000800</v>
      </c>
      <c r="D54949">
        <v>2013</v>
      </c>
      <c r="E54949">
        <v>10400</v>
      </c>
      <c r="F54949">
        <v>46100</v>
      </c>
      <c r="G54949">
        <v>0.124</v>
      </c>
      <c r="H54949">
        <v>105900</v>
      </c>
      <c r="I54949">
        <v>91000</v>
      </c>
    </row>
    <row r="54950" spans="1:9" x14ac:dyDescent="0.25">
      <c r="A54950" t="s">
        <v>285</v>
      </c>
      <c r="B54950" t="s">
        <v>1127</v>
      </c>
      <c r="C54950">
        <v>26007000800</v>
      </c>
      <c r="D54950">
        <v>2014</v>
      </c>
      <c r="E54950">
        <v>17300</v>
      </c>
      <c r="F54950">
        <v>79900</v>
      </c>
      <c r="G54950">
        <v>0.184</v>
      </c>
      <c r="H54950">
        <v>130900</v>
      </c>
      <c r="I54950">
        <v>116100</v>
      </c>
    </row>
    <row r="54951" spans="1:9" x14ac:dyDescent="0.25">
      <c r="A54951" t="s">
        <v>285</v>
      </c>
      <c r="B54951" t="s">
        <v>1127</v>
      </c>
      <c r="C54951">
        <v>26007000800</v>
      </c>
      <c r="D54951">
        <v>2015</v>
      </c>
      <c r="E54951">
        <v>8000</v>
      </c>
      <c r="F54951">
        <v>32400</v>
      </c>
      <c r="G54951">
        <v>6.8000000000000005E-2</v>
      </c>
      <c r="H54951">
        <v>127800</v>
      </c>
      <c r="I54951">
        <v>114500</v>
      </c>
    </row>
    <row r="54952" spans="1:9" x14ac:dyDescent="0.25">
      <c r="A54952" t="s">
        <v>285</v>
      </c>
      <c r="B54952" t="s">
        <v>1127</v>
      </c>
      <c r="C54952">
        <v>26007000800</v>
      </c>
      <c r="D54952">
        <v>2016</v>
      </c>
      <c r="E54952">
        <v>13100</v>
      </c>
      <c r="F54952">
        <v>55900</v>
      </c>
      <c r="G54952">
        <v>0.111</v>
      </c>
      <c r="H54952">
        <v>125100</v>
      </c>
      <c r="I54952">
        <v>110600</v>
      </c>
    </row>
    <row r="54953" spans="1:9" x14ac:dyDescent="0.25">
      <c r="A54953" t="s">
        <v>285</v>
      </c>
      <c r="B54953" t="s">
        <v>1127</v>
      </c>
      <c r="C54953">
        <v>26007000800</v>
      </c>
      <c r="D54953">
        <v>2017</v>
      </c>
      <c r="E54953">
        <v>10100</v>
      </c>
      <c r="F54953">
        <v>44600</v>
      </c>
      <c r="G54953">
        <v>9.8000000000000004E-2</v>
      </c>
      <c r="H54953">
        <v>125800</v>
      </c>
      <c r="I54953">
        <v>94500</v>
      </c>
    </row>
    <row r="54954" spans="1:9" x14ac:dyDescent="0.25">
      <c r="A54954" t="s">
        <v>285</v>
      </c>
      <c r="B54954" t="s">
        <v>1127</v>
      </c>
      <c r="C54954">
        <v>26007000800</v>
      </c>
      <c r="D54954">
        <v>2018</v>
      </c>
      <c r="E54954">
        <v>10900</v>
      </c>
      <c r="F54954">
        <v>48400</v>
      </c>
      <c r="G54954">
        <v>0.10199999999999999</v>
      </c>
      <c r="H54954">
        <v>129400</v>
      </c>
      <c r="I54954">
        <v>100800</v>
      </c>
    </row>
    <row r="54955" spans="1:9" x14ac:dyDescent="0.25">
      <c r="A54955" t="s">
        <v>285</v>
      </c>
      <c r="B54955" t="s">
        <v>1127</v>
      </c>
      <c r="C54955">
        <v>26007000800</v>
      </c>
      <c r="D54955">
        <v>2019</v>
      </c>
      <c r="E54955">
        <v>10200</v>
      </c>
      <c r="F54955">
        <v>44100</v>
      </c>
      <c r="G54955">
        <v>8.5999999999999993E-2</v>
      </c>
      <c r="H54955">
        <v>129900</v>
      </c>
      <c r="I54955">
        <v>110600</v>
      </c>
    </row>
    <row r="54956" spans="1:9" x14ac:dyDescent="0.25">
      <c r="A54956" t="s">
        <v>285</v>
      </c>
      <c r="B54956" t="s">
        <v>1127</v>
      </c>
      <c r="C54956">
        <v>26007000800</v>
      </c>
      <c r="D54956">
        <v>2020</v>
      </c>
      <c r="E54956">
        <v>9900</v>
      </c>
      <c r="F54956">
        <v>39400</v>
      </c>
      <c r="G54956">
        <v>7.0999999999999994E-2</v>
      </c>
      <c r="H54956">
        <v>158700</v>
      </c>
      <c r="I54956">
        <v>139700</v>
      </c>
    </row>
    <row r="54957" spans="1:9" x14ac:dyDescent="0.25">
      <c r="A54957" t="s">
        <v>285</v>
      </c>
      <c r="B54957" t="s">
        <v>1127</v>
      </c>
      <c r="C54957">
        <v>26007000800</v>
      </c>
      <c r="D54957">
        <v>2021</v>
      </c>
      <c r="E54957">
        <v>13700</v>
      </c>
      <c r="F54957">
        <v>61100</v>
      </c>
      <c r="G54957">
        <v>7.8E-2</v>
      </c>
      <c r="H54957">
        <v>195700</v>
      </c>
      <c r="I54957">
        <v>165100</v>
      </c>
    </row>
    <row r="54958" spans="1:9" x14ac:dyDescent="0.25">
      <c r="A54958" t="s">
        <v>285</v>
      </c>
      <c r="B54958" t="s">
        <v>1127</v>
      </c>
      <c r="C54958">
        <v>26007000800</v>
      </c>
      <c r="D54958">
        <v>2022</v>
      </c>
      <c r="E54958">
        <v>11900</v>
      </c>
      <c r="F54958">
        <v>50400</v>
      </c>
      <c r="G54958">
        <v>0.06</v>
      </c>
      <c r="H54958">
        <v>213500</v>
      </c>
      <c r="I54958">
        <v>184200</v>
      </c>
    </row>
    <row r="54959" spans="1:9" x14ac:dyDescent="0.25">
      <c r="A54959" t="s">
        <v>285</v>
      </c>
      <c r="B54959" t="s">
        <v>708</v>
      </c>
      <c r="C54959">
        <v>26021001100</v>
      </c>
      <c r="D54959">
        <v>2012</v>
      </c>
      <c r="E54959">
        <v>34000</v>
      </c>
      <c r="F54959">
        <v>76100</v>
      </c>
      <c r="G54959">
        <v>0.157</v>
      </c>
      <c r="H54959">
        <v>203900</v>
      </c>
      <c r="I54959">
        <v>239000</v>
      </c>
    </row>
    <row r="54960" spans="1:9" x14ac:dyDescent="0.25">
      <c r="A54960" t="s">
        <v>285</v>
      </c>
      <c r="B54960" t="s">
        <v>708</v>
      </c>
      <c r="C54960">
        <v>26021001100</v>
      </c>
      <c r="D54960">
        <v>2013</v>
      </c>
      <c r="E54960">
        <v>27300</v>
      </c>
      <c r="F54960">
        <v>75300</v>
      </c>
      <c r="G54960">
        <v>0.12</v>
      </c>
      <c r="H54960">
        <v>200900</v>
      </c>
      <c r="I54960">
        <v>244800</v>
      </c>
    </row>
    <row r="54961" spans="1:9" x14ac:dyDescent="0.25">
      <c r="A54961" t="s">
        <v>285</v>
      </c>
      <c r="B54961" t="s">
        <v>708</v>
      </c>
      <c r="C54961">
        <v>26021001100</v>
      </c>
      <c r="D54961">
        <v>2014</v>
      </c>
      <c r="E54961">
        <v>25700</v>
      </c>
      <c r="F54961">
        <v>74300</v>
      </c>
      <c r="G54961">
        <v>0.14199999999999999</v>
      </c>
      <c r="H54961">
        <v>215100</v>
      </c>
      <c r="I54961">
        <v>193700</v>
      </c>
    </row>
    <row r="54962" spans="1:9" x14ac:dyDescent="0.25">
      <c r="A54962" t="s">
        <v>285</v>
      </c>
      <c r="B54962" t="s">
        <v>708</v>
      </c>
      <c r="C54962">
        <v>26021001100</v>
      </c>
      <c r="D54962">
        <v>2015</v>
      </c>
      <c r="E54962">
        <v>29000</v>
      </c>
      <c r="F54962">
        <v>81700</v>
      </c>
      <c r="G54962">
        <v>0.157</v>
      </c>
      <c r="H54962">
        <v>221800</v>
      </c>
      <c r="I54962">
        <v>195000</v>
      </c>
    </row>
    <row r="54963" spans="1:9" x14ac:dyDescent="0.25">
      <c r="A54963" t="s">
        <v>285</v>
      </c>
      <c r="B54963" t="s">
        <v>708</v>
      </c>
      <c r="C54963">
        <v>26021001100</v>
      </c>
      <c r="D54963">
        <v>2016</v>
      </c>
      <c r="E54963">
        <v>32800</v>
      </c>
      <c r="F54963">
        <v>88200</v>
      </c>
      <c r="G54963">
        <v>0.16200000000000001</v>
      </c>
      <c r="H54963">
        <v>243100</v>
      </c>
      <c r="I54963">
        <v>216100</v>
      </c>
    </row>
    <row r="54964" spans="1:9" x14ac:dyDescent="0.25">
      <c r="A54964" t="s">
        <v>285</v>
      </c>
      <c r="B54964" t="s">
        <v>708</v>
      </c>
      <c r="C54964">
        <v>26021001100</v>
      </c>
      <c r="D54964">
        <v>2017</v>
      </c>
      <c r="E54964">
        <v>32300</v>
      </c>
      <c r="F54964">
        <v>79400</v>
      </c>
      <c r="G54964">
        <v>0.16700000000000001</v>
      </c>
      <c r="H54964">
        <v>249900</v>
      </c>
      <c r="I54964">
        <v>213800</v>
      </c>
    </row>
    <row r="54965" spans="1:9" x14ac:dyDescent="0.25">
      <c r="A54965" t="s">
        <v>285</v>
      </c>
      <c r="B54965" t="s">
        <v>708</v>
      </c>
      <c r="C54965">
        <v>26021001100</v>
      </c>
      <c r="D54965">
        <v>2018</v>
      </c>
      <c r="E54965">
        <v>34100</v>
      </c>
      <c r="F54965">
        <v>96400</v>
      </c>
      <c r="G54965">
        <v>0.16800000000000001</v>
      </c>
      <c r="H54965">
        <v>267400</v>
      </c>
      <c r="I54965">
        <v>218900</v>
      </c>
    </row>
    <row r="54966" spans="1:9" x14ac:dyDescent="0.25">
      <c r="A54966" t="s">
        <v>285</v>
      </c>
      <c r="B54966" t="s">
        <v>708</v>
      </c>
      <c r="C54966">
        <v>26021001100</v>
      </c>
      <c r="D54966">
        <v>2019</v>
      </c>
      <c r="E54966">
        <v>39000</v>
      </c>
      <c r="F54966">
        <v>105500</v>
      </c>
      <c r="G54966">
        <v>0.17100000000000001</v>
      </c>
      <c r="H54966">
        <v>269700</v>
      </c>
      <c r="I54966">
        <v>250000</v>
      </c>
    </row>
    <row r="54967" spans="1:9" x14ac:dyDescent="0.25">
      <c r="A54967" t="s">
        <v>285</v>
      </c>
      <c r="B54967" t="s">
        <v>708</v>
      </c>
      <c r="C54967">
        <v>26021001100</v>
      </c>
      <c r="D54967">
        <v>2020</v>
      </c>
      <c r="E54967">
        <v>33600</v>
      </c>
      <c r="F54967">
        <v>89500</v>
      </c>
      <c r="G54967">
        <v>0.14499999999999999</v>
      </c>
      <c r="H54967">
        <v>292100</v>
      </c>
      <c r="I54967">
        <v>251500</v>
      </c>
    </row>
    <row r="54968" spans="1:9" x14ac:dyDescent="0.25">
      <c r="A54968" t="s">
        <v>285</v>
      </c>
      <c r="B54968" t="s">
        <v>708</v>
      </c>
      <c r="C54968">
        <v>26021001100</v>
      </c>
      <c r="D54968">
        <v>2021</v>
      </c>
      <c r="E54968">
        <v>37600</v>
      </c>
      <c r="F54968">
        <v>99000</v>
      </c>
      <c r="G54968">
        <v>0.14699999999999999</v>
      </c>
      <c r="H54968">
        <v>313700</v>
      </c>
      <c r="I54968">
        <v>278100</v>
      </c>
    </row>
    <row r="54969" spans="1:9" x14ac:dyDescent="0.25">
      <c r="A54969" t="s">
        <v>285</v>
      </c>
      <c r="B54969" t="s">
        <v>708</v>
      </c>
      <c r="C54969">
        <v>26021001100</v>
      </c>
      <c r="D54969">
        <v>2022</v>
      </c>
      <c r="E54969">
        <v>41900</v>
      </c>
      <c r="F54969">
        <v>133400</v>
      </c>
      <c r="G54969">
        <v>0.14899999999999999</v>
      </c>
      <c r="H54969">
        <v>360900</v>
      </c>
      <c r="I54969">
        <v>291500</v>
      </c>
    </row>
    <row r="54970" spans="1:9" x14ac:dyDescent="0.25">
      <c r="A54970" t="s">
        <v>285</v>
      </c>
      <c r="B54970" t="s">
        <v>708</v>
      </c>
      <c r="C54970">
        <v>26021001400</v>
      </c>
      <c r="D54970">
        <v>2012</v>
      </c>
      <c r="E54970">
        <v>36300</v>
      </c>
      <c r="F54970">
        <v>104800</v>
      </c>
      <c r="G54970">
        <v>0.158</v>
      </c>
      <c r="H54970">
        <v>197800</v>
      </c>
      <c r="I54970">
        <v>246700</v>
      </c>
    </row>
    <row r="54971" spans="1:9" x14ac:dyDescent="0.25">
      <c r="A54971" t="s">
        <v>285</v>
      </c>
      <c r="B54971" t="s">
        <v>708</v>
      </c>
      <c r="C54971">
        <v>26021001400</v>
      </c>
      <c r="D54971">
        <v>2013</v>
      </c>
      <c r="E54971">
        <v>31100</v>
      </c>
      <c r="F54971">
        <v>70900</v>
      </c>
      <c r="G54971">
        <v>0.13900000000000001</v>
      </c>
      <c r="H54971">
        <v>208900</v>
      </c>
      <c r="I54971">
        <v>252100</v>
      </c>
    </row>
    <row r="54972" spans="1:9" x14ac:dyDescent="0.25">
      <c r="A54972" t="s">
        <v>285</v>
      </c>
      <c r="B54972" t="s">
        <v>708</v>
      </c>
      <c r="C54972">
        <v>26021001400</v>
      </c>
      <c r="D54972">
        <v>2014</v>
      </c>
      <c r="E54972">
        <v>28100</v>
      </c>
      <c r="F54972">
        <v>72100</v>
      </c>
      <c r="G54972">
        <v>0.152</v>
      </c>
      <c r="H54972">
        <v>208400</v>
      </c>
      <c r="I54972">
        <v>200700</v>
      </c>
    </row>
    <row r="54973" spans="1:9" x14ac:dyDescent="0.25">
      <c r="A54973" t="s">
        <v>285</v>
      </c>
      <c r="B54973" t="s">
        <v>708</v>
      </c>
      <c r="C54973">
        <v>26021001400</v>
      </c>
      <c r="D54973">
        <v>2015</v>
      </c>
      <c r="E54973">
        <v>32200</v>
      </c>
      <c r="F54973">
        <v>79900</v>
      </c>
      <c r="G54973">
        <v>0.13500000000000001</v>
      </c>
      <c r="H54973">
        <v>236700</v>
      </c>
      <c r="I54973">
        <v>262300</v>
      </c>
    </row>
    <row r="54974" spans="1:9" x14ac:dyDescent="0.25">
      <c r="A54974" t="s">
        <v>285</v>
      </c>
      <c r="B54974" t="s">
        <v>708</v>
      </c>
      <c r="C54974">
        <v>26021001400</v>
      </c>
      <c r="D54974">
        <v>2016</v>
      </c>
      <c r="E54974">
        <v>28900</v>
      </c>
      <c r="F54974">
        <v>71200</v>
      </c>
      <c r="G54974">
        <v>0.13500000000000001</v>
      </c>
      <c r="H54974">
        <v>232100</v>
      </c>
      <c r="I54974">
        <v>233300</v>
      </c>
    </row>
    <row r="54975" spans="1:9" x14ac:dyDescent="0.25">
      <c r="A54975" t="s">
        <v>285</v>
      </c>
      <c r="B54975" t="s">
        <v>708</v>
      </c>
      <c r="C54975">
        <v>26021001400</v>
      </c>
      <c r="D54975">
        <v>2017</v>
      </c>
      <c r="E54975">
        <v>31700</v>
      </c>
      <c r="F54975">
        <v>78300</v>
      </c>
      <c r="G54975">
        <v>0.14899999999999999</v>
      </c>
      <c r="H54975">
        <v>245800</v>
      </c>
      <c r="I54975">
        <v>234000</v>
      </c>
    </row>
    <row r="54976" spans="1:9" x14ac:dyDescent="0.25">
      <c r="A54976" t="s">
        <v>285</v>
      </c>
      <c r="B54976" t="s">
        <v>708</v>
      </c>
      <c r="C54976">
        <v>26021001400</v>
      </c>
      <c r="D54976">
        <v>2018</v>
      </c>
      <c r="E54976">
        <v>32300</v>
      </c>
      <c r="F54976">
        <v>78000</v>
      </c>
      <c r="G54976">
        <v>0.13200000000000001</v>
      </c>
      <c r="H54976">
        <v>265600</v>
      </c>
      <c r="I54976">
        <v>268800</v>
      </c>
    </row>
    <row r="54977" spans="1:9" x14ac:dyDescent="0.25">
      <c r="A54977" t="s">
        <v>285</v>
      </c>
      <c r="B54977" t="s">
        <v>708</v>
      </c>
      <c r="C54977">
        <v>26021001400</v>
      </c>
      <c r="D54977">
        <v>2019</v>
      </c>
      <c r="E54977">
        <v>36600</v>
      </c>
      <c r="F54977">
        <v>78000</v>
      </c>
      <c r="G54977">
        <v>0.14399999999999999</v>
      </c>
      <c r="H54977">
        <v>277400</v>
      </c>
      <c r="I54977">
        <v>285000</v>
      </c>
    </row>
    <row r="54978" spans="1:9" x14ac:dyDescent="0.25">
      <c r="A54978" t="s">
        <v>285</v>
      </c>
      <c r="B54978" t="s">
        <v>708</v>
      </c>
      <c r="C54978">
        <v>26021001400</v>
      </c>
      <c r="D54978">
        <v>2020</v>
      </c>
      <c r="E54978">
        <v>37200</v>
      </c>
      <c r="F54978">
        <v>93000</v>
      </c>
      <c r="G54978">
        <v>0.14699999999999999</v>
      </c>
      <c r="H54978">
        <v>290500</v>
      </c>
      <c r="I54978">
        <v>281300</v>
      </c>
    </row>
    <row r="54979" spans="1:9" x14ac:dyDescent="0.25">
      <c r="A54979" t="s">
        <v>285</v>
      </c>
      <c r="B54979" t="s">
        <v>708</v>
      </c>
      <c r="C54979">
        <v>26021001400</v>
      </c>
      <c r="D54979">
        <v>2021</v>
      </c>
      <c r="E54979">
        <v>41600</v>
      </c>
      <c r="F54979">
        <v>102500</v>
      </c>
      <c r="G54979">
        <v>0.13900000000000001</v>
      </c>
      <c r="H54979">
        <v>344200</v>
      </c>
      <c r="I54979">
        <v>331000</v>
      </c>
    </row>
    <row r="54980" spans="1:9" x14ac:dyDescent="0.25">
      <c r="A54980" t="s">
        <v>285</v>
      </c>
      <c r="B54980" t="s">
        <v>708</v>
      </c>
      <c r="C54980">
        <v>26021001400</v>
      </c>
      <c r="D54980">
        <v>2022</v>
      </c>
      <c r="E54980">
        <v>40100</v>
      </c>
      <c r="F54980">
        <v>100600</v>
      </c>
      <c r="G54980">
        <v>0.13200000000000001</v>
      </c>
      <c r="H54980">
        <v>376500</v>
      </c>
      <c r="I54980">
        <v>336500</v>
      </c>
    </row>
    <row r="54981" spans="1:9" x14ac:dyDescent="0.25">
      <c r="A54981" t="s">
        <v>285</v>
      </c>
      <c r="B54981" t="s">
        <v>708</v>
      </c>
      <c r="C54981">
        <v>26021001500</v>
      </c>
      <c r="D54981">
        <v>2012</v>
      </c>
      <c r="E54981">
        <v>87200</v>
      </c>
      <c r="F54981">
        <v>195900</v>
      </c>
      <c r="G54981">
        <v>0.215</v>
      </c>
      <c r="H54981">
        <v>319600</v>
      </c>
      <c r="I54981">
        <v>455500</v>
      </c>
    </row>
    <row r="54982" spans="1:9" x14ac:dyDescent="0.25">
      <c r="A54982" t="s">
        <v>285</v>
      </c>
      <c r="B54982" t="s">
        <v>708</v>
      </c>
      <c r="C54982">
        <v>26021001500</v>
      </c>
      <c r="D54982">
        <v>2013</v>
      </c>
      <c r="E54982">
        <v>95900</v>
      </c>
      <c r="F54982">
        <v>191400</v>
      </c>
      <c r="G54982">
        <v>0.308</v>
      </c>
      <c r="H54982">
        <v>276200</v>
      </c>
      <c r="I54982">
        <v>357600</v>
      </c>
    </row>
    <row r="54983" spans="1:9" x14ac:dyDescent="0.25">
      <c r="A54983" t="s">
        <v>285</v>
      </c>
      <c r="B54983" t="s">
        <v>708</v>
      </c>
      <c r="C54983">
        <v>26021001500</v>
      </c>
      <c r="D54983">
        <v>2014</v>
      </c>
      <c r="E54983">
        <v>104100</v>
      </c>
      <c r="F54983">
        <v>189800</v>
      </c>
      <c r="G54983">
        <v>0.30199999999999999</v>
      </c>
      <c r="H54983">
        <v>273400</v>
      </c>
      <c r="I54983">
        <v>391900</v>
      </c>
    </row>
    <row r="54984" spans="1:9" x14ac:dyDescent="0.25">
      <c r="A54984" t="s">
        <v>285</v>
      </c>
      <c r="B54984" t="s">
        <v>708</v>
      </c>
      <c r="C54984">
        <v>26021001500</v>
      </c>
      <c r="D54984">
        <v>2015</v>
      </c>
      <c r="E54984">
        <v>34300</v>
      </c>
      <c r="F54984">
        <v>61500</v>
      </c>
      <c r="G54984">
        <v>0.161</v>
      </c>
      <c r="H54984">
        <v>225600</v>
      </c>
      <c r="I54984">
        <v>253300</v>
      </c>
    </row>
    <row r="54985" spans="1:9" x14ac:dyDescent="0.25">
      <c r="A54985" t="s">
        <v>285</v>
      </c>
      <c r="B54985" t="s">
        <v>708</v>
      </c>
      <c r="C54985">
        <v>26021001500</v>
      </c>
      <c r="D54985">
        <v>2016</v>
      </c>
      <c r="E54985">
        <v>53300</v>
      </c>
      <c r="F54985">
        <v>98800</v>
      </c>
      <c r="G54985">
        <v>0.184</v>
      </c>
      <c r="H54985">
        <v>299600</v>
      </c>
      <c r="I54985">
        <v>338600</v>
      </c>
    </row>
    <row r="54986" spans="1:9" x14ac:dyDescent="0.25">
      <c r="A54986" t="s">
        <v>285</v>
      </c>
      <c r="B54986" t="s">
        <v>708</v>
      </c>
      <c r="C54986">
        <v>26021001500</v>
      </c>
      <c r="D54986">
        <v>2017</v>
      </c>
      <c r="E54986">
        <v>100300</v>
      </c>
      <c r="F54986">
        <v>196300</v>
      </c>
      <c r="G54986">
        <v>0.31900000000000001</v>
      </c>
      <c r="H54986">
        <v>307400</v>
      </c>
      <c r="I54986">
        <v>379500</v>
      </c>
    </row>
    <row r="54987" spans="1:9" x14ac:dyDescent="0.25">
      <c r="A54987" t="s">
        <v>285</v>
      </c>
      <c r="B54987" t="s">
        <v>708</v>
      </c>
      <c r="C54987">
        <v>26021001500</v>
      </c>
      <c r="D54987">
        <v>2018</v>
      </c>
      <c r="E54987">
        <v>137600</v>
      </c>
      <c r="F54987">
        <v>267700</v>
      </c>
      <c r="G54987">
        <v>0.38300000000000001</v>
      </c>
      <c r="H54987">
        <v>373600</v>
      </c>
      <c r="I54987">
        <v>435100</v>
      </c>
    </row>
    <row r="54988" spans="1:9" x14ac:dyDescent="0.25">
      <c r="A54988" t="s">
        <v>285</v>
      </c>
      <c r="B54988" t="s">
        <v>708</v>
      </c>
      <c r="C54988">
        <v>26021001500</v>
      </c>
      <c r="D54988">
        <v>2019</v>
      </c>
      <c r="E54988">
        <v>77000</v>
      </c>
      <c r="F54988">
        <v>166700</v>
      </c>
      <c r="G54988">
        <v>0.255</v>
      </c>
      <c r="H54988">
        <v>310400</v>
      </c>
      <c r="I54988">
        <v>360300</v>
      </c>
    </row>
    <row r="54989" spans="1:9" x14ac:dyDescent="0.25">
      <c r="A54989" t="s">
        <v>285</v>
      </c>
      <c r="B54989" t="s">
        <v>708</v>
      </c>
      <c r="C54989">
        <v>26021001500</v>
      </c>
      <c r="D54989">
        <v>2020</v>
      </c>
      <c r="E54989">
        <v>111300</v>
      </c>
      <c r="F54989">
        <v>234400</v>
      </c>
      <c r="G54989">
        <v>0.29599999999999999</v>
      </c>
      <c r="H54989">
        <v>331600</v>
      </c>
      <c r="I54989">
        <v>463900</v>
      </c>
    </row>
    <row r="54990" spans="1:9" x14ac:dyDescent="0.25">
      <c r="A54990" t="s">
        <v>285</v>
      </c>
      <c r="B54990" t="s">
        <v>708</v>
      </c>
      <c r="C54990">
        <v>26021001500</v>
      </c>
      <c r="D54990">
        <v>2021</v>
      </c>
      <c r="E54990">
        <v>114400</v>
      </c>
      <c r="F54990">
        <v>223900</v>
      </c>
      <c r="G54990">
        <v>0.26500000000000001</v>
      </c>
      <c r="H54990">
        <v>452900</v>
      </c>
      <c r="I54990">
        <v>516600</v>
      </c>
    </row>
    <row r="54991" spans="1:9" x14ac:dyDescent="0.25">
      <c r="A54991" t="s">
        <v>285</v>
      </c>
      <c r="B54991" t="s">
        <v>708</v>
      </c>
      <c r="C54991">
        <v>26021001500</v>
      </c>
      <c r="D54991">
        <v>2022</v>
      </c>
      <c r="E54991">
        <v>117500</v>
      </c>
      <c r="F54991">
        <v>213400</v>
      </c>
      <c r="G54991">
        <v>0.23400000000000001</v>
      </c>
      <c r="H54991">
        <v>574200</v>
      </c>
      <c r="I54991">
        <v>569300</v>
      </c>
    </row>
    <row r="54992" spans="1:9" x14ac:dyDescent="0.25">
      <c r="A54992" t="s">
        <v>285</v>
      </c>
      <c r="B54992" t="s">
        <v>708</v>
      </c>
      <c r="C54992">
        <v>26021001700</v>
      </c>
      <c r="D54992">
        <v>2012</v>
      </c>
      <c r="E54992">
        <v>31500</v>
      </c>
      <c r="F54992">
        <v>71600</v>
      </c>
      <c r="G54992">
        <v>0.13100000000000001</v>
      </c>
      <c r="H54992">
        <v>198300</v>
      </c>
      <c r="I54992">
        <v>273700</v>
      </c>
    </row>
    <row r="54993" spans="1:9" x14ac:dyDescent="0.25">
      <c r="A54993" t="s">
        <v>285</v>
      </c>
      <c r="B54993" t="s">
        <v>708</v>
      </c>
      <c r="C54993">
        <v>26021001700</v>
      </c>
      <c r="D54993">
        <v>2013</v>
      </c>
      <c r="E54993">
        <v>28000</v>
      </c>
      <c r="F54993">
        <v>64200</v>
      </c>
      <c r="G54993">
        <v>0.123</v>
      </c>
      <c r="H54993">
        <v>197200</v>
      </c>
      <c r="I54993">
        <v>260300</v>
      </c>
    </row>
    <row r="54994" spans="1:9" x14ac:dyDescent="0.25">
      <c r="A54994" t="s">
        <v>285</v>
      </c>
      <c r="B54994" t="s">
        <v>708</v>
      </c>
      <c r="C54994">
        <v>26021001700</v>
      </c>
      <c r="D54994">
        <v>2014</v>
      </c>
      <c r="E54994">
        <v>32500</v>
      </c>
      <c r="F54994">
        <v>79300</v>
      </c>
      <c r="G54994">
        <v>0.14000000000000001</v>
      </c>
      <c r="H54994">
        <v>216900</v>
      </c>
      <c r="I54994">
        <v>260600</v>
      </c>
    </row>
    <row r="54995" spans="1:9" x14ac:dyDescent="0.25">
      <c r="A54995" t="s">
        <v>285</v>
      </c>
      <c r="B54995" t="s">
        <v>708</v>
      </c>
      <c r="C54995">
        <v>26021001700</v>
      </c>
      <c r="D54995">
        <v>2015</v>
      </c>
      <c r="E54995">
        <v>31800</v>
      </c>
      <c r="F54995">
        <v>62900</v>
      </c>
      <c r="G54995">
        <v>0.14499999999999999</v>
      </c>
      <c r="H54995">
        <v>216800</v>
      </c>
      <c r="I54995">
        <v>257000</v>
      </c>
    </row>
    <row r="54996" spans="1:9" x14ac:dyDescent="0.25">
      <c r="A54996" t="s">
        <v>285</v>
      </c>
      <c r="B54996" t="s">
        <v>708</v>
      </c>
      <c r="C54996">
        <v>26021001700</v>
      </c>
      <c r="D54996">
        <v>2016</v>
      </c>
      <c r="E54996">
        <v>32400</v>
      </c>
      <c r="F54996">
        <v>84300</v>
      </c>
      <c r="G54996">
        <v>0.128</v>
      </c>
      <c r="H54996">
        <v>228400</v>
      </c>
      <c r="I54996">
        <v>280900</v>
      </c>
    </row>
    <row r="54997" spans="1:9" x14ac:dyDescent="0.25">
      <c r="A54997" t="s">
        <v>285</v>
      </c>
      <c r="B54997" t="s">
        <v>708</v>
      </c>
      <c r="C54997">
        <v>26021001700</v>
      </c>
      <c r="D54997">
        <v>2017</v>
      </c>
      <c r="E54997">
        <v>33400</v>
      </c>
      <c r="F54997">
        <v>67100</v>
      </c>
      <c r="G54997">
        <v>0.13800000000000001</v>
      </c>
      <c r="H54997">
        <v>246700</v>
      </c>
      <c r="I54997">
        <v>284300</v>
      </c>
    </row>
    <row r="54998" spans="1:9" x14ac:dyDescent="0.25">
      <c r="A54998" t="s">
        <v>285</v>
      </c>
      <c r="B54998" t="s">
        <v>708</v>
      </c>
      <c r="C54998">
        <v>26021001700</v>
      </c>
      <c r="D54998">
        <v>2018</v>
      </c>
      <c r="E54998">
        <v>36700</v>
      </c>
      <c r="F54998">
        <v>82500</v>
      </c>
      <c r="G54998">
        <v>0.14899999999999999</v>
      </c>
      <c r="H54998">
        <v>250700</v>
      </c>
      <c r="I54998">
        <v>280600</v>
      </c>
    </row>
    <row r="54999" spans="1:9" x14ac:dyDescent="0.25">
      <c r="A54999" t="s">
        <v>285</v>
      </c>
      <c r="B54999" t="s">
        <v>708</v>
      </c>
      <c r="C54999">
        <v>26021001700</v>
      </c>
      <c r="D54999">
        <v>2019</v>
      </c>
      <c r="E54999">
        <v>37700</v>
      </c>
      <c r="F54999">
        <v>84200</v>
      </c>
      <c r="G54999">
        <v>0.14399999999999999</v>
      </c>
      <c r="H54999">
        <v>245600</v>
      </c>
      <c r="I54999">
        <v>299500</v>
      </c>
    </row>
    <row r="55000" spans="1:9" x14ac:dyDescent="0.25">
      <c r="A55000" t="s">
        <v>285</v>
      </c>
      <c r="B55000" t="s">
        <v>708</v>
      </c>
      <c r="C55000">
        <v>26021001700</v>
      </c>
      <c r="D55000">
        <v>2020</v>
      </c>
      <c r="E55000">
        <v>37500</v>
      </c>
      <c r="F55000">
        <v>76100</v>
      </c>
      <c r="G55000">
        <v>0.13400000000000001</v>
      </c>
      <c r="H55000">
        <v>272200</v>
      </c>
      <c r="I55000">
        <v>325700</v>
      </c>
    </row>
    <row r="55001" spans="1:9" x14ac:dyDescent="0.25">
      <c r="A55001" t="s">
        <v>285</v>
      </c>
      <c r="B55001" t="s">
        <v>708</v>
      </c>
      <c r="C55001">
        <v>26021001700</v>
      </c>
      <c r="D55001">
        <v>2021</v>
      </c>
      <c r="E55001">
        <v>40300</v>
      </c>
      <c r="F55001">
        <v>96500</v>
      </c>
      <c r="G55001">
        <v>0.13200000000000001</v>
      </c>
      <c r="H55001">
        <v>298200</v>
      </c>
      <c r="I55001">
        <v>339600</v>
      </c>
    </row>
    <row r="55002" spans="1:9" x14ac:dyDescent="0.25">
      <c r="A55002" t="s">
        <v>285</v>
      </c>
      <c r="B55002" t="s">
        <v>708</v>
      </c>
      <c r="C55002">
        <v>26021001700</v>
      </c>
      <c r="D55002">
        <v>2022</v>
      </c>
      <c r="E55002">
        <v>39900</v>
      </c>
      <c r="F55002">
        <v>81400</v>
      </c>
      <c r="G55002">
        <v>0.111</v>
      </c>
      <c r="H55002">
        <v>305400</v>
      </c>
      <c r="I55002">
        <v>409000</v>
      </c>
    </row>
    <row r="55003" spans="1:9" x14ac:dyDescent="0.25">
      <c r="A55003" t="s">
        <v>285</v>
      </c>
      <c r="B55003" t="s">
        <v>708</v>
      </c>
      <c r="C55003">
        <v>26021001800</v>
      </c>
      <c r="D55003">
        <v>2012</v>
      </c>
      <c r="E55003">
        <v>37000</v>
      </c>
      <c r="F55003">
        <v>68700</v>
      </c>
      <c r="G55003">
        <v>0.14399999999999999</v>
      </c>
      <c r="H55003">
        <v>205200</v>
      </c>
      <c r="I55003">
        <v>312400</v>
      </c>
    </row>
    <row r="55004" spans="1:9" x14ac:dyDescent="0.25">
      <c r="A55004" t="s">
        <v>285</v>
      </c>
      <c r="B55004" t="s">
        <v>708</v>
      </c>
      <c r="C55004">
        <v>26021001800</v>
      </c>
      <c r="D55004">
        <v>2013</v>
      </c>
      <c r="E55004">
        <v>33500</v>
      </c>
      <c r="F55004">
        <v>61400</v>
      </c>
      <c r="G55004">
        <v>0.14499999999999999</v>
      </c>
      <c r="H55004">
        <v>198900</v>
      </c>
      <c r="I55004">
        <v>282300</v>
      </c>
    </row>
    <row r="55005" spans="1:9" x14ac:dyDescent="0.25">
      <c r="A55005" t="s">
        <v>285</v>
      </c>
      <c r="B55005" t="s">
        <v>708</v>
      </c>
      <c r="C55005">
        <v>26021001800</v>
      </c>
      <c r="D55005">
        <v>2014</v>
      </c>
      <c r="E55005">
        <v>29400</v>
      </c>
      <c r="F55005">
        <v>62500</v>
      </c>
      <c r="G55005">
        <v>0.126</v>
      </c>
      <c r="H55005">
        <v>212700</v>
      </c>
      <c r="I55005">
        <v>273100</v>
      </c>
    </row>
    <row r="55006" spans="1:9" x14ac:dyDescent="0.25">
      <c r="A55006" t="s">
        <v>285</v>
      </c>
      <c r="B55006" t="s">
        <v>708</v>
      </c>
      <c r="C55006">
        <v>26021001800</v>
      </c>
      <c r="D55006">
        <v>2015</v>
      </c>
      <c r="E55006">
        <v>34600</v>
      </c>
      <c r="F55006">
        <v>66200</v>
      </c>
      <c r="G55006">
        <v>0.13500000000000001</v>
      </c>
      <c r="H55006">
        <v>230800</v>
      </c>
      <c r="I55006">
        <v>309600</v>
      </c>
    </row>
    <row r="55007" spans="1:9" x14ac:dyDescent="0.25">
      <c r="A55007" t="s">
        <v>285</v>
      </c>
      <c r="B55007" t="s">
        <v>708</v>
      </c>
      <c r="C55007">
        <v>26021001800</v>
      </c>
      <c r="D55007">
        <v>2016</v>
      </c>
      <c r="E55007">
        <v>35700</v>
      </c>
      <c r="F55007">
        <v>66900</v>
      </c>
      <c r="G55007">
        <v>0.13100000000000001</v>
      </c>
      <c r="H55007">
        <v>231700</v>
      </c>
      <c r="I55007">
        <v>333300</v>
      </c>
    </row>
    <row r="55008" spans="1:9" x14ac:dyDescent="0.25">
      <c r="A55008" t="s">
        <v>285</v>
      </c>
      <c r="B55008" t="s">
        <v>708</v>
      </c>
      <c r="C55008">
        <v>26021001800</v>
      </c>
      <c r="D55008">
        <v>2017</v>
      </c>
      <c r="E55008">
        <v>40100</v>
      </c>
      <c r="F55008">
        <v>73700</v>
      </c>
      <c r="G55008">
        <v>0.14599999999999999</v>
      </c>
      <c r="H55008">
        <v>237300</v>
      </c>
      <c r="I55008">
        <v>338400</v>
      </c>
    </row>
    <row r="55009" spans="1:9" x14ac:dyDescent="0.25">
      <c r="A55009" t="s">
        <v>285</v>
      </c>
      <c r="B55009" t="s">
        <v>708</v>
      </c>
      <c r="C55009">
        <v>26021001800</v>
      </c>
      <c r="D55009">
        <v>2018</v>
      </c>
      <c r="E55009">
        <v>36300</v>
      </c>
      <c r="F55009">
        <v>73100</v>
      </c>
      <c r="G55009">
        <v>0.13400000000000001</v>
      </c>
      <c r="H55009">
        <v>240300</v>
      </c>
      <c r="I55009">
        <v>319900</v>
      </c>
    </row>
    <row r="55010" spans="1:9" x14ac:dyDescent="0.25">
      <c r="A55010" t="s">
        <v>285</v>
      </c>
      <c r="B55010" t="s">
        <v>708</v>
      </c>
      <c r="C55010">
        <v>26021001800</v>
      </c>
      <c r="D55010">
        <v>2019</v>
      </c>
      <c r="E55010">
        <v>35400</v>
      </c>
      <c r="F55010">
        <v>68100</v>
      </c>
      <c r="G55010">
        <v>0.123</v>
      </c>
      <c r="H55010">
        <v>246800</v>
      </c>
      <c r="I55010">
        <v>348100</v>
      </c>
    </row>
    <row r="55011" spans="1:9" x14ac:dyDescent="0.25">
      <c r="A55011" t="s">
        <v>285</v>
      </c>
      <c r="B55011" t="s">
        <v>708</v>
      </c>
      <c r="C55011">
        <v>26021001800</v>
      </c>
      <c r="D55011">
        <v>2020</v>
      </c>
      <c r="E55011">
        <v>41900</v>
      </c>
      <c r="F55011">
        <v>77800</v>
      </c>
      <c r="G55011">
        <v>0.14000000000000001</v>
      </c>
      <c r="H55011">
        <v>275100</v>
      </c>
      <c r="I55011">
        <v>359500</v>
      </c>
    </row>
    <row r="55012" spans="1:9" x14ac:dyDescent="0.25">
      <c r="A55012" t="s">
        <v>285</v>
      </c>
      <c r="B55012" t="s">
        <v>708</v>
      </c>
      <c r="C55012">
        <v>26021001800</v>
      </c>
      <c r="D55012">
        <v>2021</v>
      </c>
      <c r="E55012">
        <v>43000</v>
      </c>
      <c r="F55012">
        <v>77900</v>
      </c>
      <c r="G55012">
        <v>0.13800000000000001</v>
      </c>
      <c r="H55012">
        <v>284500</v>
      </c>
      <c r="I55012">
        <v>381700</v>
      </c>
    </row>
    <row r="55013" spans="1:9" x14ac:dyDescent="0.25">
      <c r="A55013" t="s">
        <v>285</v>
      </c>
      <c r="B55013" t="s">
        <v>708</v>
      </c>
      <c r="C55013">
        <v>26021001800</v>
      </c>
      <c r="D55013">
        <v>2022</v>
      </c>
      <c r="E55013">
        <v>46100</v>
      </c>
      <c r="F55013">
        <v>86600</v>
      </c>
      <c r="G55013">
        <v>0.13100000000000001</v>
      </c>
      <c r="H55013">
        <v>333600</v>
      </c>
      <c r="I55013">
        <v>423100</v>
      </c>
    </row>
    <row r="55014" spans="1:9" x14ac:dyDescent="0.25">
      <c r="A55014" t="s">
        <v>285</v>
      </c>
      <c r="B55014" t="s">
        <v>629</v>
      </c>
      <c r="C55014">
        <v>26025001500</v>
      </c>
      <c r="D55014">
        <v>2012</v>
      </c>
      <c r="E55014">
        <v>38500</v>
      </c>
      <c r="F55014">
        <v>80000</v>
      </c>
      <c r="G55014">
        <v>0.38400000000000001</v>
      </c>
      <c r="H55014">
        <v>160200</v>
      </c>
      <c r="I55014">
        <v>110200</v>
      </c>
    </row>
    <row r="55015" spans="1:9" x14ac:dyDescent="0.25">
      <c r="A55015" t="s">
        <v>285</v>
      </c>
      <c r="B55015" t="s">
        <v>629</v>
      </c>
      <c r="C55015">
        <v>26025001500</v>
      </c>
      <c r="D55015">
        <v>2013</v>
      </c>
      <c r="E55015">
        <v>41200</v>
      </c>
      <c r="F55015">
        <v>86100</v>
      </c>
      <c r="G55015">
        <v>0.35099999999999998</v>
      </c>
      <c r="H55015">
        <v>175900</v>
      </c>
      <c r="I55015">
        <v>128800</v>
      </c>
    </row>
    <row r="55016" spans="1:9" x14ac:dyDescent="0.25">
      <c r="A55016" t="s">
        <v>285</v>
      </c>
      <c r="B55016" t="s">
        <v>629</v>
      </c>
      <c r="C55016">
        <v>26025001500</v>
      </c>
      <c r="D55016">
        <v>2014</v>
      </c>
      <c r="E55016">
        <v>35200</v>
      </c>
      <c r="F55016">
        <v>73200</v>
      </c>
      <c r="G55016">
        <v>0.29599999999999999</v>
      </c>
      <c r="H55016">
        <v>185100</v>
      </c>
      <c r="I55016">
        <v>130200</v>
      </c>
    </row>
    <row r="55017" spans="1:9" x14ac:dyDescent="0.25">
      <c r="A55017" t="s">
        <v>285</v>
      </c>
      <c r="B55017" t="s">
        <v>629</v>
      </c>
      <c r="C55017">
        <v>26025001500</v>
      </c>
      <c r="D55017">
        <v>2015</v>
      </c>
      <c r="E55017">
        <v>57200</v>
      </c>
      <c r="F55017">
        <v>117700</v>
      </c>
      <c r="G55017">
        <v>0.47599999999999998</v>
      </c>
      <c r="H55017">
        <v>185300</v>
      </c>
      <c r="I55017">
        <v>130300</v>
      </c>
    </row>
    <row r="55018" spans="1:9" x14ac:dyDescent="0.25">
      <c r="A55018" t="s">
        <v>285</v>
      </c>
      <c r="B55018" t="s">
        <v>629</v>
      </c>
      <c r="C55018">
        <v>26025001500</v>
      </c>
      <c r="D55018">
        <v>2016</v>
      </c>
      <c r="E55018">
        <v>50100</v>
      </c>
      <c r="F55018">
        <v>103300</v>
      </c>
      <c r="G55018">
        <v>0.37</v>
      </c>
      <c r="H55018">
        <v>215500</v>
      </c>
      <c r="I55018">
        <v>147000</v>
      </c>
    </row>
    <row r="55019" spans="1:9" x14ac:dyDescent="0.25">
      <c r="A55019" t="s">
        <v>285</v>
      </c>
      <c r="B55019" t="s">
        <v>629</v>
      </c>
      <c r="C55019">
        <v>26025001500</v>
      </c>
      <c r="D55019">
        <v>2017</v>
      </c>
      <c r="E55019">
        <v>61500</v>
      </c>
      <c r="F55019">
        <v>126600</v>
      </c>
      <c r="G55019">
        <v>0.44600000000000001</v>
      </c>
      <c r="H55019">
        <v>215900</v>
      </c>
      <c r="I55019">
        <v>148600</v>
      </c>
    </row>
    <row r="55020" spans="1:9" x14ac:dyDescent="0.25">
      <c r="A55020" t="s">
        <v>285</v>
      </c>
      <c r="B55020" t="s">
        <v>629</v>
      </c>
      <c r="C55020">
        <v>26025001500</v>
      </c>
      <c r="D55020">
        <v>2018</v>
      </c>
      <c r="E55020">
        <v>59700</v>
      </c>
      <c r="F55020">
        <v>121600</v>
      </c>
      <c r="G55020">
        <v>0.433</v>
      </c>
      <c r="H55020">
        <v>220200</v>
      </c>
      <c r="I55020">
        <v>147900</v>
      </c>
    </row>
    <row r="55021" spans="1:9" x14ac:dyDescent="0.25">
      <c r="A55021" t="s">
        <v>285</v>
      </c>
      <c r="B55021" t="s">
        <v>629</v>
      </c>
      <c r="C55021">
        <v>26025001500</v>
      </c>
      <c r="D55021">
        <v>2019</v>
      </c>
      <c r="E55021">
        <v>29500</v>
      </c>
      <c r="F55021">
        <v>61500</v>
      </c>
      <c r="G55021">
        <v>0.20200000000000001</v>
      </c>
      <c r="H55021">
        <v>239500</v>
      </c>
      <c r="I55021">
        <v>159800</v>
      </c>
    </row>
    <row r="55022" spans="1:9" x14ac:dyDescent="0.25">
      <c r="A55022" t="s">
        <v>285</v>
      </c>
      <c r="B55022" t="s">
        <v>629</v>
      </c>
      <c r="C55022">
        <v>26025001500</v>
      </c>
      <c r="D55022">
        <v>2020</v>
      </c>
      <c r="E55022">
        <v>35500</v>
      </c>
      <c r="F55022">
        <v>75600</v>
      </c>
      <c r="G55022">
        <v>0.24399999999999999</v>
      </c>
      <c r="H55022">
        <v>235700</v>
      </c>
      <c r="I55022">
        <v>162700</v>
      </c>
    </row>
    <row r="55023" spans="1:9" x14ac:dyDescent="0.25">
      <c r="A55023" t="s">
        <v>285</v>
      </c>
      <c r="B55023" t="s">
        <v>629</v>
      </c>
      <c r="C55023">
        <v>26025001500</v>
      </c>
      <c r="D55023">
        <v>2021</v>
      </c>
      <c r="E55023">
        <v>62400</v>
      </c>
      <c r="F55023">
        <v>131700</v>
      </c>
      <c r="G55023">
        <v>0.38200000000000001</v>
      </c>
      <c r="H55023">
        <v>267700</v>
      </c>
      <c r="I55023">
        <v>182800</v>
      </c>
    </row>
    <row r="55024" spans="1:9" x14ac:dyDescent="0.25">
      <c r="A55024" t="s">
        <v>285</v>
      </c>
      <c r="B55024" t="s">
        <v>629</v>
      </c>
      <c r="C55024">
        <v>26025001500</v>
      </c>
      <c r="D55024">
        <v>2022</v>
      </c>
      <c r="E55024">
        <v>89300</v>
      </c>
      <c r="F55024">
        <v>187800</v>
      </c>
      <c r="G55024">
        <v>0.52</v>
      </c>
      <c r="H55024">
        <v>299700</v>
      </c>
      <c r="I55024">
        <v>202900</v>
      </c>
    </row>
    <row r="55025" spans="1:9" x14ac:dyDescent="0.25">
      <c r="A55025" t="s">
        <v>285</v>
      </c>
      <c r="B55025" t="s">
        <v>321</v>
      </c>
      <c r="C55025">
        <v>26027001000</v>
      </c>
      <c r="D55025">
        <v>2012</v>
      </c>
      <c r="E55025">
        <v>217700</v>
      </c>
      <c r="F55025">
        <v>338900</v>
      </c>
      <c r="G55025">
        <v>0.47</v>
      </c>
      <c r="H55025">
        <v>400600</v>
      </c>
      <c r="I55025">
        <v>368500</v>
      </c>
    </row>
    <row r="55026" spans="1:9" x14ac:dyDescent="0.25">
      <c r="A55026" t="s">
        <v>285</v>
      </c>
      <c r="B55026" t="s">
        <v>321</v>
      </c>
      <c r="C55026">
        <v>26027001000</v>
      </c>
      <c r="D55026">
        <v>2013</v>
      </c>
      <c r="E55026">
        <v>211800</v>
      </c>
      <c r="F55026">
        <v>379300</v>
      </c>
      <c r="G55026">
        <v>0.44400000000000001</v>
      </c>
      <c r="H55026">
        <v>406900</v>
      </c>
      <c r="I55026">
        <v>400400</v>
      </c>
    </row>
    <row r="55027" spans="1:9" x14ac:dyDescent="0.25">
      <c r="A55027" t="s">
        <v>285</v>
      </c>
      <c r="B55027" t="s">
        <v>321</v>
      </c>
      <c r="C55027">
        <v>26027001000</v>
      </c>
      <c r="D55027">
        <v>2014</v>
      </c>
      <c r="E55027">
        <v>148400</v>
      </c>
      <c r="F55027">
        <v>255700</v>
      </c>
      <c r="G55027">
        <v>0.42399999999999999</v>
      </c>
      <c r="H55027">
        <v>352900</v>
      </c>
      <c r="I55027">
        <v>298000</v>
      </c>
    </row>
    <row r="55028" spans="1:9" x14ac:dyDescent="0.25">
      <c r="A55028" t="s">
        <v>285</v>
      </c>
      <c r="B55028" t="s">
        <v>321</v>
      </c>
      <c r="C55028">
        <v>26027001000</v>
      </c>
      <c r="D55028">
        <v>2015</v>
      </c>
      <c r="E55028">
        <v>176400</v>
      </c>
      <c r="F55028">
        <v>270100</v>
      </c>
      <c r="G55028">
        <v>0.42399999999999999</v>
      </c>
      <c r="H55028">
        <v>378600</v>
      </c>
      <c r="I55028">
        <v>338700</v>
      </c>
    </row>
    <row r="55029" spans="1:9" x14ac:dyDescent="0.25">
      <c r="A55029" t="s">
        <v>285</v>
      </c>
      <c r="B55029" t="s">
        <v>321</v>
      </c>
      <c r="C55029">
        <v>26027001000</v>
      </c>
      <c r="D55029">
        <v>2016</v>
      </c>
      <c r="E55029">
        <v>172100</v>
      </c>
      <c r="F55029">
        <v>257400</v>
      </c>
      <c r="G55029">
        <v>0.41499999999999998</v>
      </c>
      <c r="H55029">
        <v>401300</v>
      </c>
      <c r="I55029">
        <v>337300</v>
      </c>
    </row>
    <row r="55030" spans="1:9" x14ac:dyDescent="0.25">
      <c r="A55030" t="s">
        <v>285</v>
      </c>
      <c r="B55030" t="s">
        <v>321</v>
      </c>
      <c r="C55030">
        <v>26027001000</v>
      </c>
      <c r="D55030">
        <v>2017</v>
      </c>
      <c r="E55030">
        <v>178200</v>
      </c>
      <c r="F55030">
        <v>252500</v>
      </c>
      <c r="G55030">
        <v>0.378</v>
      </c>
      <c r="H55030">
        <v>381000</v>
      </c>
      <c r="I55030">
        <v>392800</v>
      </c>
    </row>
    <row r="55031" spans="1:9" x14ac:dyDescent="0.25">
      <c r="A55031" t="s">
        <v>285</v>
      </c>
      <c r="B55031" t="s">
        <v>321</v>
      </c>
      <c r="C55031">
        <v>26027001000</v>
      </c>
      <c r="D55031">
        <v>2018</v>
      </c>
      <c r="E55031">
        <v>232700</v>
      </c>
      <c r="F55031">
        <v>297100</v>
      </c>
      <c r="G55031">
        <v>0.47199999999999998</v>
      </c>
      <c r="H55031">
        <v>506900</v>
      </c>
      <c r="I55031">
        <v>384900</v>
      </c>
    </row>
    <row r="55032" spans="1:9" x14ac:dyDescent="0.25">
      <c r="A55032" t="s">
        <v>285</v>
      </c>
      <c r="B55032" t="s">
        <v>321</v>
      </c>
      <c r="C55032">
        <v>26027001000</v>
      </c>
      <c r="D55032">
        <v>2019</v>
      </c>
      <c r="E55032">
        <v>205800</v>
      </c>
      <c r="F55032">
        <v>380700</v>
      </c>
      <c r="G55032">
        <v>0.42199999999999999</v>
      </c>
      <c r="H55032">
        <v>470100</v>
      </c>
      <c r="I55032">
        <v>418000</v>
      </c>
    </row>
    <row r="55033" spans="1:9" x14ac:dyDescent="0.25">
      <c r="A55033" t="s">
        <v>285</v>
      </c>
      <c r="B55033" t="s">
        <v>321</v>
      </c>
      <c r="C55033">
        <v>26027001000</v>
      </c>
      <c r="D55033">
        <v>2020</v>
      </c>
      <c r="E55033">
        <v>272100</v>
      </c>
      <c r="F55033">
        <v>365700</v>
      </c>
      <c r="G55033">
        <v>0.41799999999999998</v>
      </c>
      <c r="H55033">
        <v>509900</v>
      </c>
      <c r="I55033">
        <v>509100</v>
      </c>
    </row>
    <row r="55034" spans="1:9" x14ac:dyDescent="0.25">
      <c r="A55034" t="s">
        <v>285</v>
      </c>
      <c r="B55034" t="s">
        <v>321</v>
      </c>
      <c r="C55034">
        <v>26027001000</v>
      </c>
      <c r="D55034">
        <v>2021</v>
      </c>
      <c r="E55034">
        <v>338400</v>
      </c>
      <c r="F55034">
        <v>443000</v>
      </c>
      <c r="G55034">
        <v>0.44700000000000001</v>
      </c>
      <c r="H55034">
        <v>581500</v>
      </c>
      <c r="I55034">
        <v>610300</v>
      </c>
    </row>
    <row r="55035" spans="1:9" x14ac:dyDescent="0.25">
      <c r="A55035" t="s">
        <v>285</v>
      </c>
      <c r="B55035" t="s">
        <v>321</v>
      </c>
      <c r="C55035">
        <v>26027001000</v>
      </c>
      <c r="D55035">
        <v>2022</v>
      </c>
      <c r="E55035">
        <v>309700</v>
      </c>
      <c r="F55035">
        <v>459000</v>
      </c>
      <c r="G55035">
        <v>0.376</v>
      </c>
      <c r="H55035">
        <v>711600</v>
      </c>
      <c r="I55035">
        <v>654400</v>
      </c>
    </row>
    <row r="55036" spans="1:9" x14ac:dyDescent="0.25">
      <c r="A55036" t="s">
        <v>285</v>
      </c>
      <c r="B55036" t="s">
        <v>321</v>
      </c>
      <c r="C55036">
        <v>26027001200</v>
      </c>
      <c r="D55036">
        <v>2012</v>
      </c>
      <c r="E55036">
        <v>99500</v>
      </c>
      <c r="F55036">
        <v>146200</v>
      </c>
      <c r="G55036">
        <v>0.26200000000000001</v>
      </c>
      <c r="H55036">
        <v>287100</v>
      </c>
      <c r="I55036">
        <v>294100</v>
      </c>
    </row>
    <row r="55037" spans="1:9" x14ac:dyDescent="0.25">
      <c r="A55037" t="s">
        <v>285</v>
      </c>
      <c r="B55037" t="s">
        <v>321</v>
      </c>
      <c r="C55037">
        <v>26027001200</v>
      </c>
      <c r="D55037">
        <v>2013</v>
      </c>
      <c r="E55037">
        <v>100400</v>
      </c>
      <c r="F55037">
        <v>211200</v>
      </c>
      <c r="G55037">
        <v>0.38200000000000001</v>
      </c>
      <c r="H55037">
        <v>300500</v>
      </c>
      <c r="I55037">
        <v>258700</v>
      </c>
    </row>
    <row r="55038" spans="1:9" x14ac:dyDescent="0.25">
      <c r="A55038" t="s">
        <v>285</v>
      </c>
      <c r="B55038" t="s">
        <v>321</v>
      </c>
      <c r="C55038">
        <v>26027001200</v>
      </c>
      <c r="D55038">
        <v>2014</v>
      </c>
      <c r="E55038">
        <v>78900</v>
      </c>
      <c r="F55038">
        <v>103500</v>
      </c>
      <c r="G55038">
        <v>0.25800000000000001</v>
      </c>
      <c r="H55038">
        <v>279100</v>
      </c>
      <c r="I55038">
        <v>242000</v>
      </c>
    </row>
    <row r="55039" spans="1:9" x14ac:dyDescent="0.25">
      <c r="A55039" t="s">
        <v>285</v>
      </c>
      <c r="B55039" t="s">
        <v>321</v>
      </c>
      <c r="C55039">
        <v>26027001200</v>
      </c>
      <c r="D55039">
        <v>2015</v>
      </c>
      <c r="E55039">
        <v>146000</v>
      </c>
      <c r="F55039">
        <v>270200</v>
      </c>
      <c r="G55039">
        <v>0.35</v>
      </c>
      <c r="H55039">
        <v>291900</v>
      </c>
      <c r="I55039">
        <v>370300</v>
      </c>
    </row>
    <row r="55040" spans="1:9" x14ac:dyDescent="0.25">
      <c r="A55040" t="s">
        <v>285</v>
      </c>
      <c r="B55040" t="s">
        <v>321</v>
      </c>
      <c r="C55040">
        <v>26027001200</v>
      </c>
      <c r="D55040">
        <v>2016</v>
      </c>
      <c r="E55040">
        <v>99500</v>
      </c>
      <c r="F55040">
        <v>148400</v>
      </c>
      <c r="G55040">
        <v>0.33400000000000002</v>
      </c>
      <c r="H55040">
        <v>327900</v>
      </c>
      <c r="I55040">
        <v>252100</v>
      </c>
    </row>
    <row r="55041" spans="1:9" x14ac:dyDescent="0.25">
      <c r="A55041" t="s">
        <v>285</v>
      </c>
      <c r="B55041" t="s">
        <v>321</v>
      </c>
      <c r="C55041">
        <v>26027001200</v>
      </c>
      <c r="D55041">
        <v>2017</v>
      </c>
      <c r="E55041">
        <v>130400</v>
      </c>
      <c r="F55041">
        <v>235900</v>
      </c>
      <c r="G55041">
        <v>0.36399999999999999</v>
      </c>
      <c r="H55041">
        <v>352600</v>
      </c>
      <c r="I55041">
        <v>312000</v>
      </c>
    </row>
    <row r="55042" spans="1:9" x14ac:dyDescent="0.25">
      <c r="A55042" t="s">
        <v>285</v>
      </c>
      <c r="B55042" t="s">
        <v>321</v>
      </c>
      <c r="C55042">
        <v>26027001200</v>
      </c>
      <c r="D55042">
        <v>2018</v>
      </c>
      <c r="E55042">
        <v>166300</v>
      </c>
      <c r="F55042">
        <v>221800</v>
      </c>
      <c r="G55042">
        <v>0.32</v>
      </c>
      <c r="H55042">
        <v>321900</v>
      </c>
      <c r="I55042">
        <v>412100</v>
      </c>
    </row>
    <row r="55043" spans="1:9" x14ac:dyDescent="0.25">
      <c r="A55043" t="s">
        <v>285</v>
      </c>
      <c r="B55043" t="s">
        <v>321</v>
      </c>
      <c r="C55043">
        <v>26027001200</v>
      </c>
      <c r="D55043">
        <v>2019</v>
      </c>
      <c r="E55043">
        <v>141000</v>
      </c>
      <c r="F55043">
        <v>221300</v>
      </c>
      <c r="G55043">
        <v>0.32300000000000001</v>
      </c>
      <c r="H55043">
        <v>380500</v>
      </c>
      <c r="I55043">
        <v>374100</v>
      </c>
    </row>
    <row r="55044" spans="1:9" x14ac:dyDescent="0.25">
      <c r="A55044" t="s">
        <v>285</v>
      </c>
      <c r="B55044" t="s">
        <v>321</v>
      </c>
      <c r="C55044">
        <v>26027001200</v>
      </c>
      <c r="D55044">
        <v>2020</v>
      </c>
      <c r="E55044">
        <v>220700</v>
      </c>
      <c r="F55044">
        <v>387700</v>
      </c>
      <c r="G55044">
        <v>0.372</v>
      </c>
      <c r="H55044">
        <v>417800</v>
      </c>
      <c r="I55044">
        <v>510300</v>
      </c>
    </row>
    <row r="55045" spans="1:9" x14ac:dyDescent="0.25">
      <c r="A55045" t="s">
        <v>285</v>
      </c>
      <c r="B55045" t="s">
        <v>321</v>
      </c>
      <c r="C55045">
        <v>26027001200</v>
      </c>
      <c r="D55045">
        <v>2021</v>
      </c>
      <c r="E55045">
        <v>154200</v>
      </c>
      <c r="F55045">
        <v>228200</v>
      </c>
      <c r="G55045">
        <v>0.35799999999999998</v>
      </c>
      <c r="H55045">
        <v>413200</v>
      </c>
      <c r="I55045">
        <v>365700</v>
      </c>
    </row>
    <row r="55046" spans="1:9" x14ac:dyDescent="0.25">
      <c r="A55046" t="s">
        <v>285</v>
      </c>
      <c r="B55046" t="s">
        <v>321</v>
      </c>
      <c r="C55046">
        <v>26027001200</v>
      </c>
      <c r="D55046">
        <v>2022</v>
      </c>
      <c r="E55046">
        <v>219700</v>
      </c>
      <c r="F55046">
        <v>305400</v>
      </c>
      <c r="G55046">
        <v>0.377</v>
      </c>
      <c r="H55046">
        <v>454500</v>
      </c>
      <c r="I55046">
        <v>484000</v>
      </c>
    </row>
    <row r="55047" spans="1:9" x14ac:dyDescent="0.25">
      <c r="A55047" t="s">
        <v>285</v>
      </c>
      <c r="B55047" t="s">
        <v>321</v>
      </c>
      <c r="C55047">
        <v>26027001600</v>
      </c>
      <c r="D55047">
        <v>2012</v>
      </c>
      <c r="E55047">
        <v>169600</v>
      </c>
      <c r="F55047">
        <v>234200</v>
      </c>
      <c r="G55047">
        <v>0.33100000000000002</v>
      </c>
      <c r="H55047">
        <v>468000</v>
      </c>
      <c r="I55047">
        <v>434200</v>
      </c>
    </row>
    <row r="55048" spans="1:9" x14ac:dyDescent="0.25">
      <c r="A55048" t="s">
        <v>285</v>
      </c>
      <c r="B55048" t="s">
        <v>321</v>
      </c>
      <c r="C55048">
        <v>26027001600</v>
      </c>
      <c r="D55048">
        <v>2013</v>
      </c>
      <c r="E55048">
        <v>222400</v>
      </c>
      <c r="F55048">
        <v>519800</v>
      </c>
      <c r="G55048">
        <v>0.42599999999999999</v>
      </c>
      <c r="H55048">
        <v>409800</v>
      </c>
      <c r="I55048">
        <v>496500</v>
      </c>
    </row>
    <row r="55049" spans="1:9" x14ac:dyDescent="0.25">
      <c r="A55049" t="s">
        <v>285</v>
      </c>
      <c r="B55049" t="s">
        <v>321</v>
      </c>
      <c r="C55049">
        <v>26027001600</v>
      </c>
      <c r="D55049">
        <v>2014</v>
      </c>
      <c r="E55049">
        <v>117700</v>
      </c>
      <c r="F55049">
        <v>261300</v>
      </c>
      <c r="G55049">
        <v>0.39400000000000002</v>
      </c>
      <c r="H55049">
        <v>330500</v>
      </c>
      <c r="I55049">
        <v>275600</v>
      </c>
    </row>
    <row r="55050" spans="1:9" x14ac:dyDescent="0.25">
      <c r="A55050" t="s">
        <v>285</v>
      </c>
      <c r="B55050" t="s">
        <v>321</v>
      </c>
      <c r="C55050">
        <v>26027001600</v>
      </c>
      <c r="D55050">
        <v>2015</v>
      </c>
      <c r="E55050">
        <v>161800</v>
      </c>
      <c r="F55050">
        <v>308300</v>
      </c>
      <c r="G55050">
        <v>0.39400000000000002</v>
      </c>
      <c r="H55050">
        <v>382400</v>
      </c>
      <c r="I55050">
        <v>387500</v>
      </c>
    </row>
    <row r="55051" spans="1:9" x14ac:dyDescent="0.25">
      <c r="A55051" t="s">
        <v>285</v>
      </c>
      <c r="B55051" t="s">
        <v>321</v>
      </c>
      <c r="C55051">
        <v>26027001600</v>
      </c>
      <c r="D55051">
        <v>2016</v>
      </c>
      <c r="E55051">
        <v>194600</v>
      </c>
      <c r="F55051">
        <v>291800</v>
      </c>
      <c r="G55051">
        <v>0.42899999999999999</v>
      </c>
      <c r="H55051">
        <v>445500</v>
      </c>
      <c r="I55051">
        <v>396800</v>
      </c>
    </row>
    <row r="55052" spans="1:9" x14ac:dyDescent="0.25">
      <c r="A55052" t="s">
        <v>285</v>
      </c>
      <c r="B55052" t="s">
        <v>321</v>
      </c>
      <c r="C55052">
        <v>26027001600</v>
      </c>
      <c r="D55052">
        <v>2017</v>
      </c>
      <c r="E55052">
        <v>246700</v>
      </c>
      <c r="F55052">
        <v>513900</v>
      </c>
      <c r="G55052">
        <v>0.35299999999999998</v>
      </c>
      <c r="H55052">
        <v>414200</v>
      </c>
      <c r="I55052">
        <v>564500</v>
      </c>
    </row>
    <row r="55053" spans="1:9" x14ac:dyDescent="0.25">
      <c r="A55053" t="s">
        <v>285</v>
      </c>
      <c r="B55053" t="s">
        <v>321</v>
      </c>
      <c r="C55053">
        <v>26027001600</v>
      </c>
      <c r="D55053">
        <v>2018</v>
      </c>
      <c r="E55053">
        <v>279100</v>
      </c>
      <c r="F55053">
        <v>337800</v>
      </c>
      <c r="G55053">
        <v>0.379</v>
      </c>
      <c r="H55053">
        <v>508000</v>
      </c>
      <c r="I55053">
        <v>563600</v>
      </c>
    </row>
    <row r="55054" spans="1:9" x14ac:dyDescent="0.25">
      <c r="A55054" t="s">
        <v>285</v>
      </c>
      <c r="B55054" t="s">
        <v>321</v>
      </c>
      <c r="C55054">
        <v>26027001600</v>
      </c>
      <c r="D55054">
        <v>2019</v>
      </c>
      <c r="E55054">
        <v>213800</v>
      </c>
      <c r="F55054">
        <v>358400</v>
      </c>
      <c r="G55054">
        <v>0.40100000000000002</v>
      </c>
      <c r="H55054">
        <v>478100</v>
      </c>
      <c r="I55054">
        <v>470100</v>
      </c>
    </row>
    <row r="55055" spans="1:9" x14ac:dyDescent="0.25">
      <c r="A55055" t="s">
        <v>285</v>
      </c>
      <c r="B55055" t="s">
        <v>321</v>
      </c>
      <c r="C55055">
        <v>26027001600</v>
      </c>
      <c r="D55055">
        <v>2020</v>
      </c>
      <c r="E55055">
        <v>244200</v>
      </c>
      <c r="F55055">
        <v>396300</v>
      </c>
      <c r="G55055">
        <v>0.39800000000000002</v>
      </c>
      <c r="H55055">
        <v>494600</v>
      </c>
      <c r="I55055">
        <v>535700</v>
      </c>
    </row>
    <row r="55056" spans="1:9" x14ac:dyDescent="0.25">
      <c r="A55056" t="s">
        <v>285</v>
      </c>
      <c r="B55056" t="s">
        <v>321</v>
      </c>
      <c r="C55056">
        <v>26027001600</v>
      </c>
      <c r="D55056">
        <v>2021</v>
      </c>
      <c r="E55056">
        <v>276300</v>
      </c>
      <c r="F55056">
        <v>619300</v>
      </c>
      <c r="G55056">
        <v>0.35499999999999998</v>
      </c>
      <c r="H55056">
        <v>548700</v>
      </c>
      <c r="I55056">
        <v>709100</v>
      </c>
    </row>
    <row r="55057" spans="1:9" x14ac:dyDescent="0.25">
      <c r="A55057" t="s">
        <v>285</v>
      </c>
      <c r="B55057" t="s">
        <v>321</v>
      </c>
      <c r="C55057">
        <v>26027001600</v>
      </c>
      <c r="D55057">
        <v>2022</v>
      </c>
      <c r="E55057">
        <v>212500</v>
      </c>
      <c r="F55057">
        <v>349700</v>
      </c>
      <c r="G55057">
        <v>0.19800000000000001</v>
      </c>
      <c r="H55057">
        <v>678900</v>
      </c>
      <c r="I55057">
        <v>948900</v>
      </c>
    </row>
    <row r="55058" spans="1:9" x14ac:dyDescent="0.25">
      <c r="A55058" t="s">
        <v>285</v>
      </c>
      <c r="B55058" t="s">
        <v>195</v>
      </c>
      <c r="C55058">
        <v>26037010107</v>
      </c>
      <c r="D55058">
        <v>2012</v>
      </c>
      <c r="E55058">
        <v>30100</v>
      </c>
      <c r="F55058">
        <v>61600</v>
      </c>
      <c r="G55058">
        <v>0.17899999999999999</v>
      </c>
      <c r="H55058">
        <v>179700</v>
      </c>
      <c r="I55058">
        <v>183200</v>
      </c>
    </row>
    <row r="55059" spans="1:9" x14ac:dyDescent="0.25">
      <c r="A55059" t="s">
        <v>285</v>
      </c>
      <c r="B55059" t="s">
        <v>195</v>
      </c>
      <c r="C55059">
        <v>26037010107</v>
      </c>
      <c r="D55059">
        <v>2013</v>
      </c>
      <c r="E55059">
        <v>30500</v>
      </c>
      <c r="F55059">
        <v>62700</v>
      </c>
      <c r="G55059">
        <v>0.16200000000000001</v>
      </c>
      <c r="H55059">
        <v>195200</v>
      </c>
      <c r="I55059">
        <v>204500</v>
      </c>
    </row>
    <row r="55060" spans="1:9" x14ac:dyDescent="0.25">
      <c r="A55060" t="s">
        <v>285</v>
      </c>
      <c r="B55060" t="s">
        <v>195</v>
      </c>
      <c r="C55060">
        <v>26037010107</v>
      </c>
      <c r="D55060">
        <v>2014</v>
      </c>
      <c r="E55060">
        <v>35000</v>
      </c>
      <c r="F55060">
        <v>71700</v>
      </c>
      <c r="G55060">
        <v>0.17100000000000001</v>
      </c>
      <c r="H55060">
        <v>213100</v>
      </c>
      <c r="I55060">
        <v>223400</v>
      </c>
    </row>
    <row r="55061" spans="1:9" x14ac:dyDescent="0.25">
      <c r="A55061" t="s">
        <v>285</v>
      </c>
      <c r="B55061" t="s">
        <v>195</v>
      </c>
      <c r="C55061">
        <v>26037010107</v>
      </c>
      <c r="D55061">
        <v>2015</v>
      </c>
      <c r="E55061">
        <v>33500</v>
      </c>
      <c r="F55061">
        <v>68400</v>
      </c>
      <c r="G55061">
        <v>0.17</v>
      </c>
      <c r="H55061">
        <v>211000</v>
      </c>
      <c r="I55061">
        <v>215300</v>
      </c>
    </row>
    <row r="55062" spans="1:9" x14ac:dyDescent="0.25">
      <c r="A55062" t="s">
        <v>285</v>
      </c>
      <c r="B55062" t="s">
        <v>195</v>
      </c>
      <c r="C55062">
        <v>26037010107</v>
      </c>
      <c r="D55062">
        <v>2016</v>
      </c>
      <c r="E55062">
        <v>36800</v>
      </c>
      <c r="F55062">
        <v>74800</v>
      </c>
      <c r="G55062">
        <v>0.16300000000000001</v>
      </c>
      <c r="H55062">
        <v>237900</v>
      </c>
      <c r="I55062">
        <v>246500</v>
      </c>
    </row>
    <row r="55063" spans="1:9" x14ac:dyDescent="0.25">
      <c r="A55063" t="s">
        <v>285</v>
      </c>
      <c r="B55063" t="s">
        <v>195</v>
      </c>
      <c r="C55063">
        <v>26037010107</v>
      </c>
      <c r="D55063">
        <v>2017</v>
      </c>
      <c r="E55063">
        <v>36900</v>
      </c>
      <c r="F55063">
        <v>75400</v>
      </c>
      <c r="G55063">
        <v>0.16600000000000001</v>
      </c>
      <c r="H55063">
        <v>239700</v>
      </c>
      <c r="I55063">
        <v>242500</v>
      </c>
    </row>
    <row r="55064" spans="1:9" x14ac:dyDescent="0.25">
      <c r="A55064" t="s">
        <v>285</v>
      </c>
      <c r="B55064" t="s">
        <v>195</v>
      </c>
      <c r="C55064">
        <v>26037010107</v>
      </c>
      <c r="D55064">
        <v>2018</v>
      </c>
      <c r="E55064">
        <v>38800</v>
      </c>
      <c r="F55064">
        <v>79000</v>
      </c>
      <c r="G55064">
        <v>0.157</v>
      </c>
      <c r="H55064">
        <v>262700</v>
      </c>
      <c r="I55064">
        <v>269200</v>
      </c>
    </row>
    <row r="55065" spans="1:9" x14ac:dyDescent="0.25">
      <c r="A55065" t="s">
        <v>285</v>
      </c>
      <c r="B55065" t="s">
        <v>195</v>
      </c>
      <c r="C55065">
        <v>26037010107</v>
      </c>
      <c r="D55065">
        <v>2019</v>
      </c>
      <c r="E55065">
        <v>45500</v>
      </c>
      <c r="F55065">
        <v>93300</v>
      </c>
      <c r="G55065">
        <v>0.17199999999999999</v>
      </c>
      <c r="H55065">
        <v>278100</v>
      </c>
      <c r="I55065">
        <v>288300</v>
      </c>
    </row>
    <row r="55066" spans="1:9" x14ac:dyDescent="0.25">
      <c r="A55066" t="s">
        <v>285</v>
      </c>
      <c r="B55066" t="s">
        <v>195</v>
      </c>
      <c r="C55066">
        <v>26037010107</v>
      </c>
      <c r="D55066">
        <v>2020</v>
      </c>
      <c r="E55066">
        <v>44000</v>
      </c>
      <c r="F55066">
        <v>90500</v>
      </c>
      <c r="G55066">
        <v>0.16300000000000001</v>
      </c>
      <c r="H55066">
        <v>278900</v>
      </c>
      <c r="I55066">
        <v>292000</v>
      </c>
    </row>
    <row r="55067" spans="1:9" x14ac:dyDescent="0.25">
      <c r="A55067" t="s">
        <v>285</v>
      </c>
      <c r="B55067" t="s">
        <v>195</v>
      </c>
      <c r="C55067">
        <v>26037010107</v>
      </c>
      <c r="D55067">
        <v>2021</v>
      </c>
      <c r="E55067">
        <v>46800</v>
      </c>
      <c r="F55067">
        <v>96500</v>
      </c>
      <c r="G55067">
        <v>0.153</v>
      </c>
      <c r="H55067">
        <v>322100</v>
      </c>
      <c r="I55067">
        <v>333300</v>
      </c>
    </row>
    <row r="55068" spans="1:9" x14ac:dyDescent="0.25">
      <c r="A55068" t="s">
        <v>285</v>
      </c>
      <c r="B55068" t="s">
        <v>195</v>
      </c>
      <c r="C55068">
        <v>26037010107</v>
      </c>
      <c r="D55068">
        <v>2022</v>
      </c>
      <c r="E55068">
        <v>49600</v>
      </c>
      <c r="F55068">
        <v>102500</v>
      </c>
      <c r="G55068">
        <v>0.14299999999999999</v>
      </c>
      <c r="H55068">
        <v>365300</v>
      </c>
      <c r="I55068">
        <v>374600</v>
      </c>
    </row>
    <row r="55069" spans="1:9" x14ac:dyDescent="0.25">
      <c r="A55069" t="s">
        <v>285</v>
      </c>
      <c r="B55069" t="s">
        <v>195</v>
      </c>
      <c r="C55069">
        <v>26037010108</v>
      </c>
      <c r="D55069">
        <v>2012</v>
      </c>
      <c r="E55069">
        <v>35400</v>
      </c>
      <c r="F55069">
        <v>93800</v>
      </c>
      <c r="G55069">
        <v>0.17699999999999999</v>
      </c>
      <c r="H55069">
        <v>190200</v>
      </c>
      <c r="I55069">
        <v>210400</v>
      </c>
    </row>
    <row r="55070" spans="1:9" x14ac:dyDescent="0.25">
      <c r="A55070" t="s">
        <v>285</v>
      </c>
      <c r="B55070" t="s">
        <v>195</v>
      </c>
      <c r="C55070">
        <v>26037010108</v>
      </c>
      <c r="D55070">
        <v>2013</v>
      </c>
      <c r="E55070">
        <v>35000</v>
      </c>
      <c r="F55070">
        <v>92700</v>
      </c>
      <c r="G55070">
        <v>0.16700000000000001</v>
      </c>
      <c r="H55070">
        <v>195800</v>
      </c>
      <c r="I55070">
        <v>220900</v>
      </c>
    </row>
    <row r="55071" spans="1:9" x14ac:dyDescent="0.25">
      <c r="A55071" t="s">
        <v>285</v>
      </c>
      <c r="B55071" t="s">
        <v>195</v>
      </c>
      <c r="C55071">
        <v>26037010108</v>
      </c>
      <c r="D55071">
        <v>2014</v>
      </c>
      <c r="E55071">
        <v>38000</v>
      </c>
      <c r="F55071">
        <v>100500</v>
      </c>
      <c r="G55071">
        <v>0.161</v>
      </c>
      <c r="H55071">
        <v>219700</v>
      </c>
      <c r="I55071">
        <v>249400</v>
      </c>
    </row>
    <row r="55072" spans="1:9" x14ac:dyDescent="0.25">
      <c r="A55072" t="s">
        <v>285</v>
      </c>
      <c r="B55072" t="s">
        <v>195</v>
      </c>
      <c r="C55072">
        <v>26037010108</v>
      </c>
      <c r="D55072">
        <v>2015</v>
      </c>
      <c r="E55072">
        <v>39500</v>
      </c>
      <c r="F55072">
        <v>104300</v>
      </c>
      <c r="G55072">
        <v>0.16600000000000001</v>
      </c>
      <c r="H55072">
        <v>223300</v>
      </c>
      <c r="I55072">
        <v>251000</v>
      </c>
    </row>
    <row r="55073" spans="1:9" x14ac:dyDescent="0.25">
      <c r="A55073" t="s">
        <v>285</v>
      </c>
      <c r="B55073" t="s">
        <v>195</v>
      </c>
      <c r="C55073">
        <v>26037010108</v>
      </c>
      <c r="D55073">
        <v>2016</v>
      </c>
      <c r="E55073">
        <v>37100</v>
      </c>
      <c r="F55073">
        <v>98100</v>
      </c>
      <c r="G55073">
        <v>0.154</v>
      </c>
      <c r="H55073">
        <v>230800</v>
      </c>
      <c r="I55073">
        <v>253900</v>
      </c>
    </row>
    <row r="55074" spans="1:9" x14ac:dyDescent="0.25">
      <c r="A55074" t="s">
        <v>285</v>
      </c>
      <c r="B55074" t="s">
        <v>195</v>
      </c>
      <c r="C55074">
        <v>26037010108</v>
      </c>
      <c r="D55074">
        <v>2017</v>
      </c>
      <c r="E55074">
        <v>43100</v>
      </c>
      <c r="F55074">
        <v>114400</v>
      </c>
      <c r="G55074">
        <v>0.17100000000000001</v>
      </c>
      <c r="H55074">
        <v>241000</v>
      </c>
      <c r="I55074">
        <v>266700</v>
      </c>
    </row>
    <row r="55075" spans="1:9" x14ac:dyDescent="0.25">
      <c r="A55075" t="s">
        <v>285</v>
      </c>
      <c r="B55075" t="s">
        <v>195</v>
      </c>
      <c r="C55075">
        <v>26037010108</v>
      </c>
      <c r="D55075">
        <v>2018</v>
      </c>
      <c r="E55075">
        <v>41900</v>
      </c>
      <c r="F55075">
        <v>110900</v>
      </c>
      <c r="G55075">
        <v>0.157</v>
      </c>
      <c r="H55075">
        <v>244600</v>
      </c>
      <c r="I55075">
        <v>281800</v>
      </c>
    </row>
    <row r="55076" spans="1:9" x14ac:dyDescent="0.25">
      <c r="A55076" t="s">
        <v>285</v>
      </c>
      <c r="B55076" t="s">
        <v>195</v>
      </c>
      <c r="C55076">
        <v>26037010108</v>
      </c>
      <c r="D55076">
        <v>2019</v>
      </c>
      <c r="E55076">
        <v>43000</v>
      </c>
      <c r="F55076">
        <v>113900</v>
      </c>
      <c r="G55076">
        <v>0.15</v>
      </c>
      <c r="H55076">
        <v>268500</v>
      </c>
      <c r="I55076">
        <v>303300</v>
      </c>
    </row>
    <row r="55077" spans="1:9" x14ac:dyDescent="0.25">
      <c r="A55077" t="s">
        <v>285</v>
      </c>
      <c r="B55077" t="s">
        <v>195</v>
      </c>
      <c r="C55077">
        <v>26037010108</v>
      </c>
      <c r="D55077">
        <v>2020</v>
      </c>
      <c r="E55077">
        <v>48300</v>
      </c>
      <c r="F55077">
        <v>128600</v>
      </c>
      <c r="G55077">
        <v>0.158</v>
      </c>
      <c r="H55077">
        <v>285300</v>
      </c>
      <c r="I55077">
        <v>322500</v>
      </c>
    </row>
    <row r="55078" spans="1:9" x14ac:dyDescent="0.25">
      <c r="A55078" t="s">
        <v>285</v>
      </c>
      <c r="B55078" t="s">
        <v>195</v>
      </c>
      <c r="C55078">
        <v>26037010108</v>
      </c>
      <c r="D55078">
        <v>2021</v>
      </c>
      <c r="E55078">
        <v>46500</v>
      </c>
      <c r="F55078">
        <v>123400</v>
      </c>
      <c r="G55078">
        <v>0.14799999999999999</v>
      </c>
      <c r="H55078">
        <v>300800</v>
      </c>
      <c r="I55078">
        <v>331600</v>
      </c>
    </row>
    <row r="55079" spans="1:9" x14ac:dyDescent="0.25">
      <c r="A55079" t="s">
        <v>285</v>
      </c>
      <c r="B55079" t="s">
        <v>195</v>
      </c>
      <c r="C55079">
        <v>26037010108</v>
      </c>
      <c r="D55079">
        <v>2022</v>
      </c>
      <c r="E55079">
        <v>63700</v>
      </c>
      <c r="F55079">
        <v>169400</v>
      </c>
      <c r="G55079">
        <v>0.16500000000000001</v>
      </c>
      <c r="H55079">
        <v>368300</v>
      </c>
      <c r="I55079">
        <v>407900</v>
      </c>
    </row>
    <row r="55080" spans="1:9" x14ac:dyDescent="0.25">
      <c r="A55080" t="s">
        <v>285</v>
      </c>
      <c r="B55080" t="s">
        <v>195</v>
      </c>
      <c r="C55080">
        <v>26037010300</v>
      </c>
      <c r="D55080">
        <v>2012</v>
      </c>
      <c r="E55080">
        <v>36200</v>
      </c>
      <c r="F55080">
        <v>46000</v>
      </c>
      <c r="G55080">
        <v>0.21299999999999999</v>
      </c>
      <c r="H55080">
        <v>182300</v>
      </c>
      <c r="I55080">
        <v>197700</v>
      </c>
    </row>
    <row r="55081" spans="1:9" x14ac:dyDescent="0.25">
      <c r="A55081" t="s">
        <v>285</v>
      </c>
      <c r="B55081" t="s">
        <v>195</v>
      </c>
      <c r="C55081">
        <v>26037010300</v>
      </c>
      <c r="D55081">
        <v>2013</v>
      </c>
      <c r="E55081">
        <v>33800</v>
      </c>
      <c r="F55081">
        <v>42300</v>
      </c>
      <c r="G55081">
        <v>0.2</v>
      </c>
      <c r="H55081">
        <v>178900</v>
      </c>
      <c r="I55081">
        <v>196100</v>
      </c>
    </row>
    <row r="55082" spans="1:9" x14ac:dyDescent="0.25">
      <c r="A55082" t="s">
        <v>285</v>
      </c>
      <c r="B55082" t="s">
        <v>195</v>
      </c>
      <c r="C55082">
        <v>26037010300</v>
      </c>
      <c r="D55082">
        <v>2014</v>
      </c>
      <c r="E55082">
        <v>32300</v>
      </c>
      <c r="F55082">
        <v>40600</v>
      </c>
      <c r="G55082">
        <v>0.17799999999999999</v>
      </c>
      <c r="H55082">
        <v>191000</v>
      </c>
      <c r="I55082">
        <v>210500</v>
      </c>
    </row>
    <row r="55083" spans="1:9" x14ac:dyDescent="0.25">
      <c r="A55083" t="s">
        <v>285</v>
      </c>
      <c r="B55083" t="s">
        <v>195</v>
      </c>
      <c r="C55083">
        <v>26037010300</v>
      </c>
      <c r="D55083">
        <v>2015</v>
      </c>
      <c r="E55083">
        <v>38100</v>
      </c>
      <c r="F55083">
        <v>48400</v>
      </c>
      <c r="G55083">
        <v>0.19800000000000001</v>
      </c>
      <c r="H55083">
        <v>202300</v>
      </c>
      <c r="I55083">
        <v>224200</v>
      </c>
    </row>
    <row r="55084" spans="1:9" x14ac:dyDescent="0.25">
      <c r="A55084" t="s">
        <v>285</v>
      </c>
      <c r="B55084" t="s">
        <v>195</v>
      </c>
      <c r="C55084">
        <v>26037010300</v>
      </c>
      <c r="D55084">
        <v>2016</v>
      </c>
      <c r="E55084">
        <v>38600</v>
      </c>
      <c r="F55084">
        <v>48700</v>
      </c>
      <c r="G55084">
        <v>0.19500000000000001</v>
      </c>
      <c r="H55084">
        <v>212400</v>
      </c>
      <c r="I55084">
        <v>230600</v>
      </c>
    </row>
    <row r="55085" spans="1:9" x14ac:dyDescent="0.25">
      <c r="A55085" t="s">
        <v>285</v>
      </c>
      <c r="B55085" t="s">
        <v>195</v>
      </c>
      <c r="C55085">
        <v>26037010300</v>
      </c>
      <c r="D55085">
        <v>2017</v>
      </c>
      <c r="E55085">
        <v>40500</v>
      </c>
      <c r="F55085">
        <v>50700</v>
      </c>
      <c r="G55085">
        <v>0.19400000000000001</v>
      </c>
      <c r="H55085">
        <v>223200</v>
      </c>
      <c r="I55085">
        <v>242400</v>
      </c>
    </row>
    <row r="55086" spans="1:9" x14ac:dyDescent="0.25">
      <c r="A55086" t="s">
        <v>285</v>
      </c>
      <c r="B55086" t="s">
        <v>195</v>
      </c>
      <c r="C55086">
        <v>26037010300</v>
      </c>
      <c r="D55086">
        <v>2018</v>
      </c>
      <c r="E55086">
        <v>47700</v>
      </c>
      <c r="F55086">
        <v>60200</v>
      </c>
      <c r="G55086">
        <v>0.221</v>
      </c>
      <c r="H55086">
        <v>233000</v>
      </c>
      <c r="I55086">
        <v>250200</v>
      </c>
    </row>
    <row r="55087" spans="1:9" x14ac:dyDescent="0.25">
      <c r="A55087" t="s">
        <v>285</v>
      </c>
      <c r="B55087" t="s">
        <v>195</v>
      </c>
      <c r="C55087">
        <v>26037010300</v>
      </c>
      <c r="D55087">
        <v>2019</v>
      </c>
      <c r="E55087">
        <v>42000</v>
      </c>
      <c r="F55087">
        <v>53400</v>
      </c>
      <c r="G55087">
        <v>0.184</v>
      </c>
      <c r="H55087">
        <v>237400</v>
      </c>
      <c r="I55087">
        <v>264000</v>
      </c>
    </row>
    <row r="55088" spans="1:9" x14ac:dyDescent="0.25">
      <c r="A55088" t="s">
        <v>285</v>
      </c>
      <c r="B55088" t="s">
        <v>195</v>
      </c>
      <c r="C55088">
        <v>26037010300</v>
      </c>
      <c r="D55088">
        <v>2020</v>
      </c>
      <c r="E55088">
        <v>46500</v>
      </c>
      <c r="F55088">
        <v>59600</v>
      </c>
      <c r="G55088">
        <v>0.186</v>
      </c>
      <c r="H55088">
        <v>269700</v>
      </c>
      <c r="I55088">
        <v>290000</v>
      </c>
    </row>
    <row r="55089" spans="1:9" x14ac:dyDescent="0.25">
      <c r="A55089" t="s">
        <v>285</v>
      </c>
      <c r="B55089" t="s">
        <v>195</v>
      </c>
      <c r="C55089">
        <v>26037010300</v>
      </c>
      <c r="D55089">
        <v>2021</v>
      </c>
      <c r="E55089">
        <v>47500</v>
      </c>
      <c r="F55089">
        <v>60600</v>
      </c>
      <c r="G55089">
        <v>0.189</v>
      </c>
      <c r="H55089">
        <v>273500</v>
      </c>
      <c r="I55089">
        <v>290700</v>
      </c>
    </row>
    <row r="55090" spans="1:9" x14ac:dyDescent="0.25">
      <c r="A55090" t="s">
        <v>285</v>
      </c>
      <c r="B55090" t="s">
        <v>195</v>
      </c>
      <c r="C55090">
        <v>26037010300</v>
      </c>
      <c r="D55090">
        <v>2022</v>
      </c>
      <c r="E55090">
        <v>49500</v>
      </c>
      <c r="F55090">
        <v>62600</v>
      </c>
      <c r="G55090">
        <v>0.17599999999999999</v>
      </c>
      <c r="H55090">
        <v>304800</v>
      </c>
      <c r="I55090">
        <v>325600</v>
      </c>
    </row>
    <row r="55091" spans="1:9" x14ac:dyDescent="0.25">
      <c r="A55091" t="s">
        <v>285</v>
      </c>
      <c r="B55091" t="s">
        <v>288</v>
      </c>
      <c r="C55091">
        <v>26045020302</v>
      </c>
      <c r="D55091">
        <v>2012</v>
      </c>
      <c r="E55091">
        <v>28700</v>
      </c>
      <c r="F55091">
        <v>63200</v>
      </c>
      <c r="G55091">
        <v>0.27100000000000002</v>
      </c>
      <c r="H55091">
        <v>165300</v>
      </c>
      <c r="I55091">
        <v>119400</v>
      </c>
    </row>
    <row r="55092" spans="1:9" x14ac:dyDescent="0.25">
      <c r="A55092" t="s">
        <v>285</v>
      </c>
      <c r="B55092" t="s">
        <v>288</v>
      </c>
      <c r="C55092">
        <v>26045020302</v>
      </c>
      <c r="D55092">
        <v>2013</v>
      </c>
      <c r="E55092">
        <v>27800</v>
      </c>
      <c r="F55092">
        <v>61500</v>
      </c>
      <c r="G55092">
        <v>0.26200000000000001</v>
      </c>
      <c r="H55092">
        <v>162600</v>
      </c>
      <c r="I55092">
        <v>119200</v>
      </c>
    </row>
    <row r="55093" spans="1:9" x14ac:dyDescent="0.25">
      <c r="A55093" t="s">
        <v>285</v>
      </c>
      <c r="B55093" t="s">
        <v>288</v>
      </c>
      <c r="C55093">
        <v>26045020302</v>
      </c>
      <c r="D55093">
        <v>2014</v>
      </c>
      <c r="E55093">
        <v>31000</v>
      </c>
      <c r="F55093">
        <v>67800</v>
      </c>
      <c r="G55093">
        <v>0.27800000000000002</v>
      </c>
      <c r="H55093">
        <v>171700</v>
      </c>
      <c r="I55093">
        <v>125200</v>
      </c>
    </row>
    <row r="55094" spans="1:9" x14ac:dyDescent="0.25">
      <c r="A55094" t="s">
        <v>285</v>
      </c>
      <c r="B55094" t="s">
        <v>288</v>
      </c>
      <c r="C55094">
        <v>26045020302</v>
      </c>
      <c r="D55094">
        <v>2015</v>
      </c>
      <c r="E55094">
        <v>30600</v>
      </c>
      <c r="F55094">
        <v>67300</v>
      </c>
      <c r="G55094">
        <v>0.26</v>
      </c>
      <c r="H55094">
        <v>184400</v>
      </c>
      <c r="I55094">
        <v>131900</v>
      </c>
    </row>
    <row r="55095" spans="1:9" x14ac:dyDescent="0.25">
      <c r="A55095" t="s">
        <v>285</v>
      </c>
      <c r="B55095" t="s">
        <v>288</v>
      </c>
      <c r="C55095">
        <v>26045020302</v>
      </c>
      <c r="D55095">
        <v>2016</v>
      </c>
      <c r="E55095">
        <v>36400</v>
      </c>
      <c r="F55095">
        <v>80400</v>
      </c>
      <c r="G55095">
        <v>0.28000000000000003</v>
      </c>
      <c r="H55095">
        <v>193500</v>
      </c>
      <c r="I55095">
        <v>145800</v>
      </c>
    </row>
    <row r="55096" spans="1:9" x14ac:dyDescent="0.25">
      <c r="A55096" t="s">
        <v>285</v>
      </c>
      <c r="B55096" t="s">
        <v>288</v>
      </c>
      <c r="C55096">
        <v>26045020302</v>
      </c>
      <c r="D55096">
        <v>2017</v>
      </c>
      <c r="E55096">
        <v>39900</v>
      </c>
      <c r="F55096">
        <v>88000</v>
      </c>
      <c r="G55096">
        <v>0.307</v>
      </c>
      <c r="H55096">
        <v>200200</v>
      </c>
      <c r="I55096">
        <v>146700</v>
      </c>
    </row>
    <row r="55097" spans="1:9" x14ac:dyDescent="0.25">
      <c r="A55097" t="s">
        <v>285</v>
      </c>
      <c r="B55097" t="s">
        <v>288</v>
      </c>
      <c r="C55097">
        <v>26045020302</v>
      </c>
      <c r="D55097">
        <v>2018</v>
      </c>
      <c r="E55097">
        <v>38100</v>
      </c>
      <c r="F55097">
        <v>83700</v>
      </c>
      <c r="G55097">
        <v>0.255</v>
      </c>
      <c r="H55097">
        <v>227600</v>
      </c>
      <c r="I55097">
        <v>167400</v>
      </c>
    </row>
    <row r="55098" spans="1:9" x14ac:dyDescent="0.25">
      <c r="A55098" t="s">
        <v>285</v>
      </c>
      <c r="B55098" t="s">
        <v>288</v>
      </c>
      <c r="C55098">
        <v>26045020302</v>
      </c>
      <c r="D55098">
        <v>2019</v>
      </c>
      <c r="E55098">
        <v>37600</v>
      </c>
      <c r="F55098">
        <v>82500</v>
      </c>
      <c r="G55098">
        <v>0.247</v>
      </c>
      <c r="H55098">
        <v>234100</v>
      </c>
      <c r="I55098">
        <v>171200</v>
      </c>
    </row>
    <row r="55099" spans="1:9" x14ac:dyDescent="0.25">
      <c r="A55099" t="s">
        <v>285</v>
      </c>
      <c r="B55099" t="s">
        <v>288</v>
      </c>
      <c r="C55099">
        <v>26045020302</v>
      </c>
      <c r="D55099">
        <v>2020</v>
      </c>
      <c r="E55099">
        <v>38700</v>
      </c>
      <c r="F55099">
        <v>86000</v>
      </c>
      <c r="G55099">
        <v>0.22700000000000001</v>
      </c>
      <c r="H55099">
        <v>254600</v>
      </c>
      <c r="I55099">
        <v>192300</v>
      </c>
    </row>
    <row r="55100" spans="1:9" x14ac:dyDescent="0.25">
      <c r="A55100" t="s">
        <v>285</v>
      </c>
      <c r="B55100" t="s">
        <v>288</v>
      </c>
      <c r="C55100">
        <v>26045020302</v>
      </c>
      <c r="D55100">
        <v>2021</v>
      </c>
      <c r="E55100">
        <v>49700</v>
      </c>
      <c r="F55100">
        <v>109600</v>
      </c>
      <c r="G55100">
        <v>0.27500000000000002</v>
      </c>
      <c r="H55100">
        <v>273600</v>
      </c>
      <c r="I55100">
        <v>202000</v>
      </c>
    </row>
    <row r="55101" spans="1:9" x14ac:dyDescent="0.25">
      <c r="A55101" t="s">
        <v>285</v>
      </c>
      <c r="B55101" t="s">
        <v>288</v>
      </c>
      <c r="C55101">
        <v>26045020302</v>
      </c>
      <c r="D55101">
        <v>2022</v>
      </c>
      <c r="E55101">
        <v>52800</v>
      </c>
      <c r="F55101">
        <v>116000</v>
      </c>
      <c r="G55101">
        <v>0.26800000000000002</v>
      </c>
      <c r="H55101">
        <v>308600</v>
      </c>
      <c r="I55101">
        <v>221800</v>
      </c>
    </row>
    <row r="55102" spans="1:9" x14ac:dyDescent="0.25">
      <c r="A55102" t="s">
        <v>285</v>
      </c>
      <c r="B55102" t="s">
        <v>288</v>
      </c>
      <c r="C55102">
        <v>26045020404</v>
      </c>
      <c r="D55102">
        <v>2012</v>
      </c>
      <c r="E55102">
        <v>28100</v>
      </c>
      <c r="F55102">
        <v>74800</v>
      </c>
      <c r="G55102">
        <v>0.17100000000000001</v>
      </c>
      <c r="H55102">
        <v>144600</v>
      </c>
      <c r="I55102">
        <v>181600</v>
      </c>
    </row>
    <row r="55103" spans="1:9" x14ac:dyDescent="0.25">
      <c r="A55103" t="s">
        <v>285</v>
      </c>
      <c r="B55103" t="s">
        <v>288</v>
      </c>
      <c r="C55103">
        <v>26045020404</v>
      </c>
      <c r="D55103">
        <v>2013</v>
      </c>
      <c r="E55103">
        <v>30800</v>
      </c>
      <c r="F55103">
        <v>87800</v>
      </c>
      <c r="G55103">
        <v>0.20499999999999999</v>
      </c>
      <c r="H55103">
        <v>163100</v>
      </c>
      <c r="I55103">
        <v>162200</v>
      </c>
    </row>
    <row r="55104" spans="1:9" x14ac:dyDescent="0.25">
      <c r="A55104" t="s">
        <v>285</v>
      </c>
      <c r="B55104" t="s">
        <v>288</v>
      </c>
      <c r="C55104">
        <v>26045020404</v>
      </c>
      <c r="D55104">
        <v>2014</v>
      </c>
      <c r="E55104">
        <v>26000</v>
      </c>
      <c r="F55104">
        <v>59800</v>
      </c>
      <c r="G55104">
        <v>0.16200000000000001</v>
      </c>
      <c r="H55104">
        <v>177100</v>
      </c>
      <c r="I55104">
        <v>182100</v>
      </c>
    </row>
    <row r="55105" spans="1:9" x14ac:dyDescent="0.25">
      <c r="A55105" t="s">
        <v>285</v>
      </c>
      <c r="B55105" t="s">
        <v>288</v>
      </c>
      <c r="C55105">
        <v>26045020404</v>
      </c>
      <c r="D55105">
        <v>2015</v>
      </c>
      <c r="E55105">
        <v>27600</v>
      </c>
      <c r="F55105">
        <v>79600</v>
      </c>
      <c r="G55105">
        <v>0.161</v>
      </c>
      <c r="H55105">
        <v>180600</v>
      </c>
      <c r="I55105">
        <v>186300</v>
      </c>
    </row>
    <row r="55106" spans="1:9" x14ac:dyDescent="0.25">
      <c r="A55106" t="s">
        <v>285</v>
      </c>
      <c r="B55106" t="s">
        <v>288</v>
      </c>
      <c r="C55106">
        <v>26045020404</v>
      </c>
      <c r="D55106">
        <v>2016</v>
      </c>
      <c r="E55106">
        <v>29900</v>
      </c>
      <c r="F55106">
        <v>79400</v>
      </c>
      <c r="G55106">
        <v>0.16800000000000001</v>
      </c>
      <c r="H55106">
        <v>185200</v>
      </c>
      <c r="I55106">
        <v>191700</v>
      </c>
    </row>
    <row r="55107" spans="1:9" x14ac:dyDescent="0.25">
      <c r="A55107" t="s">
        <v>285</v>
      </c>
      <c r="B55107" t="s">
        <v>288</v>
      </c>
      <c r="C55107">
        <v>26045020404</v>
      </c>
      <c r="D55107">
        <v>2017</v>
      </c>
      <c r="E55107">
        <v>32000</v>
      </c>
      <c r="F55107">
        <v>83100</v>
      </c>
      <c r="G55107">
        <v>0.16800000000000001</v>
      </c>
      <c r="H55107">
        <v>208300</v>
      </c>
      <c r="I55107">
        <v>207600</v>
      </c>
    </row>
    <row r="55108" spans="1:9" x14ac:dyDescent="0.25">
      <c r="A55108" t="s">
        <v>285</v>
      </c>
      <c r="B55108" t="s">
        <v>288</v>
      </c>
      <c r="C55108">
        <v>26045020404</v>
      </c>
      <c r="D55108">
        <v>2018</v>
      </c>
      <c r="E55108">
        <v>29000</v>
      </c>
      <c r="F55108">
        <v>99100</v>
      </c>
      <c r="G55108">
        <v>0.14599999999999999</v>
      </c>
      <c r="H55108">
        <v>205400</v>
      </c>
      <c r="I55108">
        <v>203800</v>
      </c>
    </row>
    <row r="55109" spans="1:9" x14ac:dyDescent="0.25">
      <c r="A55109" t="s">
        <v>285</v>
      </c>
      <c r="B55109" t="s">
        <v>288</v>
      </c>
      <c r="C55109">
        <v>26045020404</v>
      </c>
      <c r="D55109">
        <v>2019</v>
      </c>
      <c r="E55109">
        <v>34300</v>
      </c>
      <c r="F55109">
        <v>107300</v>
      </c>
      <c r="G55109">
        <v>0.17199999999999999</v>
      </c>
      <c r="H55109">
        <v>222600</v>
      </c>
      <c r="I55109">
        <v>211200</v>
      </c>
    </row>
    <row r="55110" spans="1:9" x14ac:dyDescent="0.25">
      <c r="A55110" t="s">
        <v>285</v>
      </c>
      <c r="B55110" t="s">
        <v>288</v>
      </c>
      <c r="C55110">
        <v>26045020404</v>
      </c>
      <c r="D55110">
        <v>2020</v>
      </c>
      <c r="E55110">
        <v>39100</v>
      </c>
      <c r="F55110">
        <v>123800</v>
      </c>
      <c r="G55110">
        <v>0.17</v>
      </c>
      <c r="H55110">
        <v>232600</v>
      </c>
      <c r="I55110">
        <v>241200</v>
      </c>
    </row>
    <row r="55111" spans="1:9" x14ac:dyDescent="0.25">
      <c r="A55111" t="s">
        <v>285</v>
      </c>
      <c r="B55111" t="s">
        <v>288</v>
      </c>
      <c r="C55111">
        <v>26045020404</v>
      </c>
      <c r="D55111">
        <v>2021</v>
      </c>
      <c r="E55111">
        <v>46500</v>
      </c>
      <c r="F55111">
        <v>149400</v>
      </c>
      <c r="G55111">
        <v>0.183</v>
      </c>
      <c r="H55111">
        <v>260000</v>
      </c>
      <c r="I55111">
        <v>268400</v>
      </c>
    </row>
    <row r="55112" spans="1:9" x14ac:dyDescent="0.25">
      <c r="A55112" t="s">
        <v>285</v>
      </c>
      <c r="B55112" t="s">
        <v>288</v>
      </c>
      <c r="C55112">
        <v>26045020404</v>
      </c>
      <c r="D55112">
        <v>2022</v>
      </c>
      <c r="E55112">
        <v>53900</v>
      </c>
      <c r="F55112">
        <v>175000</v>
      </c>
      <c r="G55112">
        <v>0.19600000000000001</v>
      </c>
      <c r="H55112">
        <v>287400</v>
      </c>
      <c r="I55112">
        <v>295600</v>
      </c>
    </row>
    <row r="55113" spans="1:9" x14ac:dyDescent="0.25">
      <c r="A55113" t="s">
        <v>285</v>
      </c>
      <c r="B55113" t="s">
        <v>289</v>
      </c>
      <c r="C55113">
        <v>26049010810</v>
      </c>
      <c r="D55113">
        <v>2012</v>
      </c>
      <c r="E55113">
        <v>34900</v>
      </c>
      <c r="F55113">
        <v>81600</v>
      </c>
      <c r="G55113">
        <v>0.183</v>
      </c>
      <c r="H55113">
        <v>155900</v>
      </c>
      <c r="I55113">
        <v>237100</v>
      </c>
    </row>
    <row r="55114" spans="1:9" x14ac:dyDescent="0.25">
      <c r="A55114" t="s">
        <v>285</v>
      </c>
      <c r="B55114" t="s">
        <v>289</v>
      </c>
      <c r="C55114">
        <v>26049010810</v>
      </c>
      <c r="D55114">
        <v>2013</v>
      </c>
      <c r="E55114">
        <v>24600</v>
      </c>
      <c r="F55114">
        <v>53300</v>
      </c>
      <c r="G55114">
        <v>0.14000000000000001</v>
      </c>
      <c r="H55114">
        <v>148900</v>
      </c>
      <c r="I55114">
        <v>207200</v>
      </c>
    </row>
    <row r="55115" spans="1:9" x14ac:dyDescent="0.25">
      <c r="A55115" t="s">
        <v>285</v>
      </c>
      <c r="B55115" t="s">
        <v>289</v>
      </c>
      <c r="C55115">
        <v>26049010810</v>
      </c>
      <c r="D55115">
        <v>2014</v>
      </c>
      <c r="E55115">
        <v>14300</v>
      </c>
      <c r="F55115">
        <v>25000</v>
      </c>
      <c r="G55115">
        <v>9.7000000000000003E-2</v>
      </c>
      <c r="H55115">
        <v>141900</v>
      </c>
      <c r="I55115">
        <v>177300</v>
      </c>
    </row>
    <row r="55116" spans="1:9" x14ac:dyDescent="0.25">
      <c r="A55116" t="s">
        <v>285</v>
      </c>
      <c r="B55116" t="s">
        <v>289</v>
      </c>
      <c r="C55116">
        <v>26049010810</v>
      </c>
      <c r="D55116">
        <v>2015</v>
      </c>
      <c r="E55116">
        <v>19900</v>
      </c>
      <c r="F55116">
        <v>34800</v>
      </c>
      <c r="G55116">
        <v>0.158</v>
      </c>
      <c r="H55116">
        <v>125700</v>
      </c>
      <c r="I55116">
        <v>152400</v>
      </c>
    </row>
    <row r="55117" spans="1:9" x14ac:dyDescent="0.25">
      <c r="A55117" t="s">
        <v>285</v>
      </c>
      <c r="B55117" t="s">
        <v>289</v>
      </c>
      <c r="C55117">
        <v>26049010810</v>
      </c>
      <c r="D55117">
        <v>2016</v>
      </c>
      <c r="E55117">
        <v>22600</v>
      </c>
      <c r="F55117">
        <v>38300</v>
      </c>
      <c r="G55117">
        <v>0.14399999999999999</v>
      </c>
      <c r="H55117">
        <v>155100</v>
      </c>
      <c r="I55117">
        <v>190300</v>
      </c>
    </row>
    <row r="55118" spans="1:9" x14ac:dyDescent="0.25">
      <c r="A55118" t="s">
        <v>285</v>
      </c>
      <c r="B55118" t="s">
        <v>289</v>
      </c>
      <c r="C55118">
        <v>26049010810</v>
      </c>
      <c r="D55118">
        <v>2017</v>
      </c>
      <c r="E55118">
        <v>21700</v>
      </c>
      <c r="F55118">
        <v>40600</v>
      </c>
      <c r="G55118">
        <v>0.15</v>
      </c>
      <c r="H55118">
        <v>150400</v>
      </c>
      <c r="I55118">
        <v>174500</v>
      </c>
    </row>
    <row r="55119" spans="1:9" x14ac:dyDescent="0.25">
      <c r="A55119" t="s">
        <v>285</v>
      </c>
      <c r="B55119" t="s">
        <v>289</v>
      </c>
      <c r="C55119">
        <v>26049010810</v>
      </c>
      <c r="D55119">
        <v>2018</v>
      </c>
      <c r="E55119">
        <v>23800</v>
      </c>
      <c r="F55119">
        <v>40700</v>
      </c>
      <c r="G55119">
        <v>0.159</v>
      </c>
      <c r="H55119">
        <v>162800</v>
      </c>
      <c r="I55119">
        <v>184800</v>
      </c>
    </row>
    <row r="55120" spans="1:9" x14ac:dyDescent="0.25">
      <c r="A55120" t="s">
        <v>285</v>
      </c>
      <c r="B55120" t="s">
        <v>289</v>
      </c>
      <c r="C55120">
        <v>26049010810</v>
      </c>
      <c r="D55120">
        <v>2019</v>
      </c>
      <c r="E55120">
        <v>20400</v>
      </c>
      <c r="F55120">
        <v>34800</v>
      </c>
      <c r="G55120">
        <v>0.13</v>
      </c>
      <c r="H55120">
        <v>167500</v>
      </c>
      <c r="I55120">
        <v>193600</v>
      </c>
    </row>
    <row r="55121" spans="1:9" x14ac:dyDescent="0.25">
      <c r="A55121" t="s">
        <v>285</v>
      </c>
      <c r="B55121" t="s">
        <v>289</v>
      </c>
      <c r="C55121">
        <v>26049010810</v>
      </c>
      <c r="D55121">
        <v>2020</v>
      </c>
      <c r="E55121">
        <v>24600</v>
      </c>
      <c r="F55121">
        <v>47000</v>
      </c>
      <c r="G55121">
        <v>0.13900000000000001</v>
      </c>
      <c r="H55121">
        <v>184900</v>
      </c>
      <c r="I55121">
        <v>212200</v>
      </c>
    </row>
    <row r="55122" spans="1:9" x14ac:dyDescent="0.25">
      <c r="A55122" t="s">
        <v>285</v>
      </c>
      <c r="B55122" t="s">
        <v>289</v>
      </c>
      <c r="C55122">
        <v>26049010810</v>
      </c>
      <c r="D55122">
        <v>2021</v>
      </c>
      <c r="E55122">
        <v>28200</v>
      </c>
      <c r="F55122">
        <v>54400</v>
      </c>
      <c r="G55122">
        <v>0.13600000000000001</v>
      </c>
      <c r="H55122">
        <v>225300</v>
      </c>
      <c r="I55122">
        <v>247300</v>
      </c>
    </row>
    <row r="55123" spans="1:9" x14ac:dyDescent="0.25">
      <c r="A55123" t="s">
        <v>285</v>
      </c>
      <c r="B55123" t="s">
        <v>289</v>
      </c>
      <c r="C55123">
        <v>26049010810</v>
      </c>
      <c r="D55123">
        <v>2022</v>
      </c>
      <c r="E55123">
        <v>32300</v>
      </c>
      <c r="F55123">
        <v>60200</v>
      </c>
      <c r="G55123">
        <v>0.14899999999999999</v>
      </c>
      <c r="H55123">
        <v>232200</v>
      </c>
      <c r="I55123">
        <v>262700</v>
      </c>
    </row>
    <row r="55124" spans="1:9" x14ac:dyDescent="0.25">
      <c r="A55124" t="s">
        <v>285</v>
      </c>
      <c r="B55124" t="s">
        <v>289</v>
      </c>
      <c r="C55124">
        <v>26049011101</v>
      </c>
      <c r="D55124">
        <v>2012</v>
      </c>
      <c r="E55124">
        <v>35400</v>
      </c>
      <c r="F55124">
        <v>80000</v>
      </c>
      <c r="G55124">
        <v>0.28999999999999998</v>
      </c>
      <c r="H55124">
        <v>152800</v>
      </c>
      <c r="I55124">
        <v>139400</v>
      </c>
    </row>
    <row r="55125" spans="1:9" x14ac:dyDescent="0.25">
      <c r="A55125" t="s">
        <v>285</v>
      </c>
      <c r="B55125" t="s">
        <v>289</v>
      </c>
      <c r="C55125">
        <v>26049011101</v>
      </c>
      <c r="D55125">
        <v>2013</v>
      </c>
      <c r="E55125">
        <v>32000</v>
      </c>
      <c r="F55125">
        <v>72000</v>
      </c>
      <c r="G55125">
        <v>0.23400000000000001</v>
      </c>
      <c r="H55125">
        <v>169100</v>
      </c>
      <c r="I55125">
        <v>154300</v>
      </c>
    </row>
    <row r="55126" spans="1:9" x14ac:dyDescent="0.25">
      <c r="A55126" t="s">
        <v>285</v>
      </c>
      <c r="B55126" t="s">
        <v>289</v>
      </c>
      <c r="C55126">
        <v>26049011101</v>
      </c>
      <c r="D55126">
        <v>2014</v>
      </c>
      <c r="E55126">
        <v>25100</v>
      </c>
      <c r="F55126">
        <v>56600</v>
      </c>
      <c r="G55126">
        <v>0.16800000000000001</v>
      </c>
      <c r="H55126">
        <v>186500</v>
      </c>
      <c r="I55126">
        <v>169900</v>
      </c>
    </row>
    <row r="55127" spans="1:9" x14ac:dyDescent="0.25">
      <c r="A55127" t="s">
        <v>285</v>
      </c>
      <c r="B55127" t="s">
        <v>289</v>
      </c>
      <c r="C55127">
        <v>26049011101</v>
      </c>
      <c r="D55127">
        <v>2015</v>
      </c>
      <c r="E55127">
        <v>31600</v>
      </c>
      <c r="F55127">
        <v>70700</v>
      </c>
      <c r="G55127">
        <v>0.216</v>
      </c>
      <c r="H55127">
        <v>182100</v>
      </c>
      <c r="I55127">
        <v>164400</v>
      </c>
    </row>
    <row r="55128" spans="1:9" x14ac:dyDescent="0.25">
      <c r="A55128" t="s">
        <v>285</v>
      </c>
      <c r="B55128" t="s">
        <v>289</v>
      </c>
      <c r="C55128">
        <v>26049011101</v>
      </c>
      <c r="D55128">
        <v>2016</v>
      </c>
      <c r="E55128">
        <v>34700</v>
      </c>
      <c r="F55128">
        <v>78300</v>
      </c>
      <c r="G55128">
        <v>0.219</v>
      </c>
      <c r="H55128">
        <v>196600</v>
      </c>
      <c r="I55128">
        <v>179700</v>
      </c>
    </row>
    <row r="55129" spans="1:9" x14ac:dyDescent="0.25">
      <c r="A55129" t="s">
        <v>285</v>
      </c>
      <c r="B55129" t="s">
        <v>289</v>
      </c>
      <c r="C55129">
        <v>26049011101</v>
      </c>
      <c r="D55129">
        <v>2017</v>
      </c>
      <c r="E55129">
        <v>43600</v>
      </c>
      <c r="F55129">
        <v>99600</v>
      </c>
      <c r="G55129">
        <v>0.25600000000000001</v>
      </c>
      <c r="H55129">
        <v>216100</v>
      </c>
      <c r="I55129">
        <v>195300</v>
      </c>
    </row>
    <row r="55130" spans="1:9" x14ac:dyDescent="0.25">
      <c r="A55130" t="s">
        <v>285</v>
      </c>
      <c r="B55130" t="s">
        <v>289</v>
      </c>
      <c r="C55130">
        <v>26049011101</v>
      </c>
      <c r="D55130">
        <v>2018</v>
      </c>
      <c r="E55130">
        <v>44800</v>
      </c>
      <c r="F55130">
        <v>101000</v>
      </c>
      <c r="G55130">
        <v>0.26100000000000001</v>
      </c>
      <c r="H55130">
        <v>217000</v>
      </c>
      <c r="I55130">
        <v>196100</v>
      </c>
    </row>
    <row r="55131" spans="1:9" x14ac:dyDescent="0.25">
      <c r="A55131" t="s">
        <v>285</v>
      </c>
      <c r="B55131" t="s">
        <v>289</v>
      </c>
      <c r="C55131">
        <v>26049011101</v>
      </c>
      <c r="D55131">
        <v>2019</v>
      </c>
      <c r="E55131">
        <v>38400</v>
      </c>
      <c r="F55131">
        <v>86200</v>
      </c>
      <c r="G55131">
        <v>0.20599999999999999</v>
      </c>
      <c r="H55131">
        <v>239200</v>
      </c>
      <c r="I55131">
        <v>212200</v>
      </c>
    </row>
    <row r="55132" spans="1:9" x14ac:dyDescent="0.25">
      <c r="A55132" t="s">
        <v>285</v>
      </c>
      <c r="B55132" t="s">
        <v>289</v>
      </c>
      <c r="C55132">
        <v>26049011101</v>
      </c>
      <c r="D55132">
        <v>2020</v>
      </c>
      <c r="E55132">
        <v>42500</v>
      </c>
      <c r="F55132">
        <v>96200</v>
      </c>
      <c r="G55132">
        <v>0.224</v>
      </c>
      <c r="H55132">
        <v>241000</v>
      </c>
      <c r="I55132">
        <v>216300</v>
      </c>
    </row>
    <row r="55133" spans="1:9" x14ac:dyDescent="0.25">
      <c r="A55133" t="s">
        <v>285</v>
      </c>
      <c r="B55133" t="s">
        <v>289</v>
      </c>
      <c r="C55133">
        <v>26049011101</v>
      </c>
      <c r="D55133">
        <v>2021</v>
      </c>
      <c r="E55133">
        <v>41600</v>
      </c>
      <c r="F55133">
        <v>93600</v>
      </c>
      <c r="G55133">
        <v>0.192</v>
      </c>
      <c r="H55133">
        <v>279200</v>
      </c>
      <c r="I55133">
        <v>246500</v>
      </c>
    </row>
    <row r="55134" spans="1:9" x14ac:dyDescent="0.25">
      <c r="A55134" t="s">
        <v>285</v>
      </c>
      <c r="B55134" t="s">
        <v>289</v>
      </c>
      <c r="C55134">
        <v>26049011101</v>
      </c>
      <c r="D55134">
        <v>2022</v>
      </c>
      <c r="E55134">
        <v>40700</v>
      </c>
      <c r="F55134">
        <v>91000</v>
      </c>
      <c r="G55134">
        <v>0.16</v>
      </c>
      <c r="H55134">
        <v>317400</v>
      </c>
      <c r="I55134">
        <v>276700</v>
      </c>
    </row>
    <row r="55135" spans="1:9" x14ac:dyDescent="0.25">
      <c r="A55135" t="s">
        <v>285</v>
      </c>
      <c r="B55135" t="s">
        <v>289</v>
      </c>
      <c r="C55135">
        <v>26049011213</v>
      </c>
      <c r="D55135">
        <v>2012</v>
      </c>
      <c r="E55135">
        <v>25300</v>
      </c>
      <c r="F55135">
        <v>60700</v>
      </c>
      <c r="G55135">
        <v>0.35</v>
      </c>
      <c r="H55135">
        <v>126400</v>
      </c>
      <c r="I55135">
        <v>80700</v>
      </c>
    </row>
    <row r="55136" spans="1:9" x14ac:dyDescent="0.25">
      <c r="A55136" t="s">
        <v>285</v>
      </c>
      <c r="B55136" t="s">
        <v>289</v>
      </c>
      <c r="C55136">
        <v>26049011213</v>
      </c>
      <c r="D55136">
        <v>2013</v>
      </c>
      <c r="E55136">
        <v>21600</v>
      </c>
      <c r="F55136">
        <v>52200</v>
      </c>
      <c r="G55136">
        <v>0.255</v>
      </c>
      <c r="H55136">
        <v>147200</v>
      </c>
      <c r="I55136">
        <v>94700</v>
      </c>
    </row>
    <row r="55137" spans="1:9" x14ac:dyDescent="0.25">
      <c r="A55137" t="s">
        <v>285</v>
      </c>
      <c r="B55137" t="s">
        <v>289</v>
      </c>
      <c r="C55137">
        <v>26049011213</v>
      </c>
      <c r="D55137">
        <v>2014</v>
      </c>
      <c r="E55137">
        <v>22800</v>
      </c>
      <c r="F55137">
        <v>54500</v>
      </c>
      <c r="G55137">
        <v>0.248</v>
      </c>
      <c r="H55137">
        <v>158100</v>
      </c>
      <c r="I55137">
        <v>102100</v>
      </c>
    </row>
    <row r="55138" spans="1:9" x14ac:dyDescent="0.25">
      <c r="A55138" t="s">
        <v>285</v>
      </c>
      <c r="B55138" t="s">
        <v>289</v>
      </c>
      <c r="C55138">
        <v>26049011213</v>
      </c>
      <c r="D55138">
        <v>2015</v>
      </c>
      <c r="E55138">
        <v>20200</v>
      </c>
      <c r="F55138">
        <v>49000</v>
      </c>
      <c r="G55138">
        <v>0.21299999999999999</v>
      </c>
      <c r="H55138">
        <v>167400</v>
      </c>
      <c r="I55138">
        <v>106700</v>
      </c>
    </row>
    <row r="55139" spans="1:9" x14ac:dyDescent="0.25">
      <c r="A55139" t="s">
        <v>285</v>
      </c>
      <c r="B55139" t="s">
        <v>289</v>
      </c>
      <c r="C55139">
        <v>26049011213</v>
      </c>
      <c r="D55139">
        <v>2016</v>
      </c>
      <c r="E55139">
        <v>20400</v>
      </c>
      <c r="F55139">
        <v>49200</v>
      </c>
      <c r="G55139">
        <v>0.19800000000000001</v>
      </c>
      <c r="H55139">
        <v>177300</v>
      </c>
      <c r="I55139">
        <v>115000</v>
      </c>
    </row>
    <row r="55140" spans="1:9" x14ac:dyDescent="0.25">
      <c r="A55140" t="s">
        <v>285</v>
      </c>
      <c r="B55140" t="s">
        <v>289</v>
      </c>
      <c r="C55140">
        <v>26049011213</v>
      </c>
      <c r="D55140">
        <v>2017</v>
      </c>
      <c r="E55140">
        <v>25000</v>
      </c>
      <c r="F55140">
        <v>60600</v>
      </c>
      <c r="G55140">
        <v>0.23699999999999999</v>
      </c>
      <c r="H55140">
        <v>185200</v>
      </c>
      <c r="I55140">
        <v>117600</v>
      </c>
    </row>
    <row r="55141" spans="1:9" x14ac:dyDescent="0.25">
      <c r="A55141" t="s">
        <v>285</v>
      </c>
      <c r="B55141" t="s">
        <v>289</v>
      </c>
      <c r="C55141">
        <v>26049011213</v>
      </c>
      <c r="D55141">
        <v>2018</v>
      </c>
      <c r="E55141">
        <v>26700</v>
      </c>
      <c r="F55141">
        <v>63900</v>
      </c>
      <c r="G55141">
        <v>0.22600000000000001</v>
      </c>
      <c r="H55141">
        <v>206000</v>
      </c>
      <c r="I55141">
        <v>131900</v>
      </c>
    </row>
    <row r="55142" spans="1:9" x14ac:dyDescent="0.25">
      <c r="A55142" t="s">
        <v>285</v>
      </c>
      <c r="B55142" t="s">
        <v>289</v>
      </c>
      <c r="C55142">
        <v>26049011213</v>
      </c>
      <c r="D55142">
        <v>2019</v>
      </c>
      <c r="E55142">
        <v>25300</v>
      </c>
      <c r="F55142">
        <v>61400</v>
      </c>
      <c r="G55142">
        <v>0.20399999999999999</v>
      </c>
      <c r="H55142">
        <v>215000</v>
      </c>
      <c r="I55142">
        <v>138800</v>
      </c>
    </row>
    <row r="55143" spans="1:9" x14ac:dyDescent="0.25">
      <c r="A55143" t="s">
        <v>285</v>
      </c>
      <c r="B55143" t="s">
        <v>289</v>
      </c>
      <c r="C55143">
        <v>26049011213</v>
      </c>
      <c r="D55143">
        <v>2020</v>
      </c>
      <c r="E55143">
        <v>22500</v>
      </c>
      <c r="F55143">
        <v>54100</v>
      </c>
      <c r="G55143">
        <v>0.17399999999999999</v>
      </c>
      <c r="H55143">
        <v>222700</v>
      </c>
      <c r="I55143">
        <v>144800</v>
      </c>
    </row>
    <row r="55144" spans="1:9" x14ac:dyDescent="0.25">
      <c r="A55144" t="s">
        <v>285</v>
      </c>
      <c r="B55144" t="s">
        <v>289</v>
      </c>
      <c r="C55144">
        <v>26049011213</v>
      </c>
      <c r="D55144">
        <v>2021</v>
      </c>
      <c r="E55144">
        <v>29800</v>
      </c>
      <c r="F55144">
        <v>72300</v>
      </c>
      <c r="G55144">
        <v>0.2</v>
      </c>
      <c r="H55144">
        <v>260100</v>
      </c>
      <c r="I55144">
        <v>167400</v>
      </c>
    </row>
    <row r="55145" spans="1:9" x14ac:dyDescent="0.25">
      <c r="A55145" t="s">
        <v>285</v>
      </c>
      <c r="B55145" t="s">
        <v>289</v>
      </c>
      <c r="C55145">
        <v>26049011213</v>
      </c>
      <c r="D55145">
        <v>2022</v>
      </c>
      <c r="E55145">
        <v>36000</v>
      </c>
      <c r="F55145">
        <v>87600</v>
      </c>
      <c r="G55145">
        <v>0.215</v>
      </c>
      <c r="H55145">
        <v>293800</v>
      </c>
      <c r="I55145">
        <v>186500</v>
      </c>
    </row>
    <row r="55146" spans="1:9" x14ac:dyDescent="0.25">
      <c r="A55146" t="s">
        <v>285</v>
      </c>
      <c r="B55146" t="s">
        <v>289</v>
      </c>
      <c r="C55146">
        <v>26049011214</v>
      </c>
      <c r="D55146">
        <v>2012</v>
      </c>
      <c r="E55146">
        <v>34900</v>
      </c>
      <c r="F55146">
        <v>83600</v>
      </c>
      <c r="G55146">
        <v>0.33100000000000002</v>
      </c>
      <c r="H55146">
        <v>147800</v>
      </c>
      <c r="I55146">
        <v>121000</v>
      </c>
    </row>
    <row r="55147" spans="1:9" x14ac:dyDescent="0.25">
      <c r="A55147" t="s">
        <v>285</v>
      </c>
      <c r="B55147" t="s">
        <v>289</v>
      </c>
      <c r="C55147">
        <v>26049011214</v>
      </c>
      <c r="D55147">
        <v>2013</v>
      </c>
      <c r="E55147">
        <v>23400</v>
      </c>
      <c r="F55147">
        <v>56000</v>
      </c>
      <c r="G55147">
        <v>0.20399999999999999</v>
      </c>
      <c r="H55147">
        <v>157700</v>
      </c>
      <c r="I55147">
        <v>131300</v>
      </c>
    </row>
    <row r="55148" spans="1:9" x14ac:dyDescent="0.25">
      <c r="A55148" t="s">
        <v>285</v>
      </c>
      <c r="B55148" t="s">
        <v>289</v>
      </c>
      <c r="C55148">
        <v>26049011214</v>
      </c>
      <c r="D55148">
        <v>2014</v>
      </c>
      <c r="E55148">
        <v>25600</v>
      </c>
      <c r="F55148">
        <v>61100</v>
      </c>
      <c r="G55148">
        <v>0.223</v>
      </c>
      <c r="H55148">
        <v>160900</v>
      </c>
      <c r="I55148">
        <v>130600</v>
      </c>
    </row>
    <row r="55149" spans="1:9" x14ac:dyDescent="0.25">
      <c r="A55149" t="s">
        <v>285</v>
      </c>
      <c r="B55149" t="s">
        <v>289</v>
      </c>
      <c r="C55149">
        <v>26049011214</v>
      </c>
      <c r="D55149">
        <v>2015</v>
      </c>
      <c r="E55149">
        <v>23900</v>
      </c>
      <c r="F55149">
        <v>56700</v>
      </c>
      <c r="G55149">
        <v>0.19500000000000001</v>
      </c>
      <c r="H55149">
        <v>173100</v>
      </c>
      <c r="I55149">
        <v>139300</v>
      </c>
    </row>
    <row r="55150" spans="1:9" x14ac:dyDescent="0.25">
      <c r="A55150" t="s">
        <v>285</v>
      </c>
      <c r="B55150" t="s">
        <v>289</v>
      </c>
      <c r="C55150">
        <v>26049011214</v>
      </c>
      <c r="D55150">
        <v>2016</v>
      </c>
      <c r="E55150">
        <v>29400</v>
      </c>
      <c r="F55150">
        <v>70300</v>
      </c>
      <c r="G55150">
        <v>0.214</v>
      </c>
      <c r="H55150">
        <v>184600</v>
      </c>
      <c r="I55150">
        <v>157700</v>
      </c>
    </row>
    <row r="55151" spans="1:9" x14ac:dyDescent="0.25">
      <c r="A55151" t="s">
        <v>285</v>
      </c>
      <c r="B55151" t="s">
        <v>289</v>
      </c>
      <c r="C55151">
        <v>26049011214</v>
      </c>
      <c r="D55151">
        <v>2017</v>
      </c>
      <c r="E55151">
        <v>33900</v>
      </c>
      <c r="F55151">
        <v>80500</v>
      </c>
      <c r="G55151">
        <v>0.24399999999999999</v>
      </c>
      <c r="H55151">
        <v>193900</v>
      </c>
      <c r="I55151">
        <v>159100</v>
      </c>
    </row>
    <row r="55152" spans="1:9" x14ac:dyDescent="0.25">
      <c r="A55152" t="s">
        <v>285</v>
      </c>
      <c r="B55152" t="s">
        <v>289</v>
      </c>
      <c r="C55152">
        <v>26049011214</v>
      </c>
      <c r="D55152">
        <v>2018</v>
      </c>
      <c r="E55152">
        <v>35700</v>
      </c>
      <c r="F55152">
        <v>85400</v>
      </c>
      <c r="G55152">
        <v>0.23899999999999999</v>
      </c>
      <c r="H55152">
        <v>210100</v>
      </c>
      <c r="I55152">
        <v>171800</v>
      </c>
    </row>
    <row r="55153" spans="1:9" x14ac:dyDescent="0.25">
      <c r="A55153" t="s">
        <v>285</v>
      </c>
      <c r="B55153" t="s">
        <v>289</v>
      </c>
      <c r="C55153">
        <v>26049011214</v>
      </c>
      <c r="D55153">
        <v>2019</v>
      </c>
      <c r="E55153">
        <v>32700</v>
      </c>
      <c r="F55153">
        <v>77500</v>
      </c>
      <c r="G55153">
        <v>0.20699999999999999</v>
      </c>
      <c r="H55153">
        <v>217700</v>
      </c>
      <c r="I55153">
        <v>180600</v>
      </c>
    </row>
    <row r="55154" spans="1:9" x14ac:dyDescent="0.25">
      <c r="A55154" t="s">
        <v>285</v>
      </c>
      <c r="B55154" t="s">
        <v>289</v>
      </c>
      <c r="C55154">
        <v>26049011214</v>
      </c>
      <c r="D55154">
        <v>2020</v>
      </c>
      <c r="E55154">
        <v>34500</v>
      </c>
      <c r="F55154">
        <v>83200</v>
      </c>
      <c r="G55154">
        <v>0.19700000000000001</v>
      </c>
      <c r="H55154">
        <v>234100</v>
      </c>
      <c r="I55154">
        <v>200500</v>
      </c>
    </row>
    <row r="55155" spans="1:9" x14ac:dyDescent="0.25">
      <c r="A55155" t="s">
        <v>285</v>
      </c>
      <c r="B55155" t="s">
        <v>289</v>
      </c>
      <c r="C55155">
        <v>26049011214</v>
      </c>
      <c r="D55155">
        <v>2021</v>
      </c>
      <c r="E55155">
        <v>38000</v>
      </c>
      <c r="F55155">
        <v>91200</v>
      </c>
      <c r="G55155">
        <v>0.19800000000000001</v>
      </c>
      <c r="H55155">
        <v>265000</v>
      </c>
      <c r="I55155">
        <v>217800</v>
      </c>
    </row>
    <row r="55156" spans="1:9" x14ac:dyDescent="0.25">
      <c r="A55156" t="s">
        <v>285</v>
      </c>
      <c r="B55156" t="s">
        <v>289</v>
      </c>
      <c r="C55156">
        <v>26049011214</v>
      </c>
      <c r="D55156">
        <v>2022</v>
      </c>
      <c r="E55156">
        <v>41500</v>
      </c>
      <c r="F55156">
        <v>99200</v>
      </c>
      <c r="G55156">
        <v>0.19900000000000001</v>
      </c>
      <c r="H55156">
        <v>295900</v>
      </c>
      <c r="I55156">
        <v>235100</v>
      </c>
    </row>
    <row r="55157" spans="1:9" x14ac:dyDescent="0.25">
      <c r="A55157" t="s">
        <v>285</v>
      </c>
      <c r="B55157" t="s">
        <v>289</v>
      </c>
      <c r="C55157">
        <v>26049011402</v>
      </c>
      <c r="D55157">
        <v>2012</v>
      </c>
      <c r="E55157">
        <v>18700</v>
      </c>
      <c r="F55157">
        <v>49400</v>
      </c>
      <c r="G55157">
        <v>0.16400000000000001</v>
      </c>
      <c r="H55157">
        <v>136000</v>
      </c>
      <c r="I55157">
        <v>117300</v>
      </c>
    </row>
    <row r="55158" spans="1:9" x14ac:dyDescent="0.25">
      <c r="A55158" t="s">
        <v>285</v>
      </c>
      <c r="B55158" t="s">
        <v>289</v>
      </c>
      <c r="C55158">
        <v>26049011402</v>
      </c>
      <c r="D55158">
        <v>2013</v>
      </c>
      <c r="E55158">
        <v>18600</v>
      </c>
      <c r="F55158">
        <v>48900</v>
      </c>
      <c r="G55158">
        <v>0.151</v>
      </c>
      <c r="H55158">
        <v>144200</v>
      </c>
      <c r="I55158">
        <v>130900</v>
      </c>
    </row>
    <row r="55159" spans="1:9" x14ac:dyDescent="0.25">
      <c r="A55159" t="s">
        <v>285</v>
      </c>
      <c r="B55159" t="s">
        <v>289</v>
      </c>
      <c r="C55159">
        <v>26049011402</v>
      </c>
      <c r="D55159">
        <v>2014</v>
      </c>
      <c r="E55159">
        <v>18500</v>
      </c>
      <c r="F55159">
        <v>48400</v>
      </c>
      <c r="G55159">
        <v>0.13800000000000001</v>
      </c>
      <c r="H55159">
        <v>152400</v>
      </c>
      <c r="I55159">
        <v>144500</v>
      </c>
    </row>
    <row r="55160" spans="1:9" x14ac:dyDescent="0.25">
      <c r="A55160" t="s">
        <v>285</v>
      </c>
      <c r="B55160" t="s">
        <v>289</v>
      </c>
      <c r="C55160">
        <v>26049011402</v>
      </c>
      <c r="D55160">
        <v>2015</v>
      </c>
      <c r="E55160">
        <v>21100</v>
      </c>
      <c r="F55160">
        <v>59000</v>
      </c>
      <c r="G55160">
        <v>0.14000000000000001</v>
      </c>
      <c r="H55160">
        <v>161700</v>
      </c>
      <c r="I55160">
        <v>159600</v>
      </c>
    </row>
    <row r="55161" spans="1:9" x14ac:dyDescent="0.25">
      <c r="A55161" t="s">
        <v>285</v>
      </c>
      <c r="B55161" t="s">
        <v>289</v>
      </c>
      <c r="C55161">
        <v>26049011402</v>
      </c>
      <c r="D55161">
        <v>2016</v>
      </c>
      <c r="E55161">
        <v>18400</v>
      </c>
      <c r="F55161">
        <v>44300</v>
      </c>
      <c r="G55161">
        <v>0.121</v>
      </c>
      <c r="H55161">
        <v>164600</v>
      </c>
      <c r="I55161">
        <v>163800</v>
      </c>
    </row>
    <row r="55162" spans="1:9" x14ac:dyDescent="0.25">
      <c r="A55162" t="s">
        <v>285</v>
      </c>
      <c r="B55162" t="s">
        <v>289</v>
      </c>
      <c r="C55162">
        <v>26049011402</v>
      </c>
      <c r="D55162">
        <v>2017</v>
      </c>
      <c r="E55162">
        <v>19900</v>
      </c>
      <c r="F55162">
        <v>47800</v>
      </c>
      <c r="G55162">
        <v>0.13900000000000001</v>
      </c>
      <c r="H55162">
        <v>169700</v>
      </c>
      <c r="I55162">
        <v>159100</v>
      </c>
    </row>
    <row r="55163" spans="1:9" x14ac:dyDescent="0.25">
      <c r="A55163" t="s">
        <v>285</v>
      </c>
      <c r="B55163" t="s">
        <v>289</v>
      </c>
      <c r="C55163">
        <v>26049011402</v>
      </c>
      <c r="D55163">
        <v>2018</v>
      </c>
      <c r="E55163">
        <v>23900</v>
      </c>
      <c r="F55163">
        <v>56900</v>
      </c>
      <c r="G55163">
        <v>0.14000000000000001</v>
      </c>
      <c r="H55163">
        <v>196500</v>
      </c>
      <c r="I55163">
        <v>187600</v>
      </c>
    </row>
    <row r="55164" spans="1:9" x14ac:dyDescent="0.25">
      <c r="A55164" t="s">
        <v>285</v>
      </c>
      <c r="B55164" t="s">
        <v>289</v>
      </c>
      <c r="C55164">
        <v>26049011402</v>
      </c>
      <c r="D55164">
        <v>2019</v>
      </c>
      <c r="E55164">
        <v>23300</v>
      </c>
      <c r="F55164">
        <v>59400</v>
      </c>
      <c r="G55164">
        <v>0.13200000000000001</v>
      </c>
      <c r="H55164">
        <v>211200</v>
      </c>
      <c r="I55164">
        <v>191400</v>
      </c>
    </row>
    <row r="55165" spans="1:9" x14ac:dyDescent="0.25">
      <c r="A55165" t="s">
        <v>285</v>
      </c>
      <c r="B55165" t="s">
        <v>289</v>
      </c>
      <c r="C55165">
        <v>26049011402</v>
      </c>
      <c r="D55165">
        <v>2020</v>
      </c>
      <c r="E55165">
        <v>23100</v>
      </c>
      <c r="F55165">
        <v>58900</v>
      </c>
      <c r="G55165">
        <v>0.127</v>
      </c>
      <c r="H55165">
        <v>217900</v>
      </c>
      <c r="I55165">
        <v>198000</v>
      </c>
    </row>
    <row r="55166" spans="1:9" x14ac:dyDescent="0.25">
      <c r="A55166" t="s">
        <v>285</v>
      </c>
      <c r="B55166" t="s">
        <v>289</v>
      </c>
      <c r="C55166">
        <v>26049011402</v>
      </c>
      <c r="D55166">
        <v>2021</v>
      </c>
      <c r="E55166">
        <v>24000</v>
      </c>
      <c r="F55166">
        <v>53600</v>
      </c>
      <c r="G55166">
        <v>0.13</v>
      </c>
      <c r="H55166">
        <v>244600</v>
      </c>
      <c r="I55166">
        <v>207400</v>
      </c>
    </row>
    <row r="55167" spans="1:9" x14ac:dyDescent="0.25">
      <c r="A55167" t="s">
        <v>285</v>
      </c>
      <c r="B55167" t="s">
        <v>289</v>
      </c>
      <c r="C55167">
        <v>26049011402</v>
      </c>
      <c r="D55167">
        <v>2022</v>
      </c>
      <c r="E55167">
        <v>30300</v>
      </c>
      <c r="F55167">
        <v>80800</v>
      </c>
      <c r="G55167">
        <v>0.14199999999999999</v>
      </c>
      <c r="H55167">
        <v>277900</v>
      </c>
      <c r="I55167">
        <v>229700</v>
      </c>
    </row>
    <row r="55168" spans="1:9" x14ac:dyDescent="0.25">
      <c r="A55168" t="s">
        <v>285</v>
      </c>
      <c r="B55168" t="s">
        <v>289</v>
      </c>
      <c r="C55168">
        <v>26049012904</v>
      </c>
      <c r="D55168">
        <v>2012</v>
      </c>
      <c r="E55168">
        <v>20500</v>
      </c>
      <c r="F55168">
        <v>30700</v>
      </c>
      <c r="G55168">
        <v>0.245</v>
      </c>
      <c r="H55168">
        <v>109300</v>
      </c>
      <c r="I55168">
        <v>90600</v>
      </c>
    </row>
    <row r="55169" spans="1:9" x14ac:dyDescent="0.25">
      <c r="A55169" t="s">
        <v>285</v>
      </c>
      <c r="B55169" t="s">
        <v>289</v>
      </c>
      <c r="C55169">
        <v>26049012904</v>
      </c>
      <c r="D55169">
        <v>2013</v>
      </c>
      <c r="E55169">
        <v>18300</v>
      </c>
      <c r="F55169">
        <v>31800</v>
      </c>
      <c r="G55169">
        <v>0.185</v>
      </c>
      <c r="H55169">
        <v>133500</v>
      </c>
      <c r="I55169">
        <v>119700</v>
      </c>
    </row>
    <row r="55170" spans="1:9" x14ac:dyDescent="0.25">
      <c r="A55170" t="s">
        <v>285</v>
      </c>
      <c r="B55170" t="s">
        <v>289</v>
      </c>
      <c r="C55170">
        <v>26049012904</v>
      </c>
      <c r="D55170">
        <v>2014</v>
      </c>
      <c r="E55170">
        <v>16100</v>
      </c>
      <c r="F55170">
        <v>32900</v>
      </c>
      <c r="G55170">
        <v>0.125</v>
      </c>
      <c r="H55170">
        <v>157700</v>
      </c>
      <c r="I55170">
        <v>148800</v>
      </c>
    </row>
    <row r="55171" spans="1:9" x14ac:dyDescent="0.25">
      <c r="A55171" t="s">
        <v>285</v>
      </c>
      <c r="B55171" t="s">
        <v>289</v>
      </c>
      <c r="C55171">
        <v>26049012904</v>
      </c>
      <c r="D55171">
        <v>2015</v>
      </c>
      <c r="E55171">
        <v>23200</v>
      </c>
      <c r="F55171">
        <v>50900</v>
      </c>
      <c r="G55171">
        <v>0.182</v>
      </c>
      <c r="H55171">
        <v>160700</v>
      </c>
      <c r="I55171">
        <v>146900</v>
      </c>
    </row>
    <row r="55172" spans="1:9" x14ac:dyDescent="0.25">
      <c r="A55172" t="s">
        <v>285</v>
      </c>
      <c r="B55172" t="s">
        <v>289</v>
      </c>
      <c r="C55172">
        <v>26049012904</v>
      </c>
      <c r="D55172">
        <v>2016</v>
      </c>
      <c r="E55172">
        <v>21500</v>
      </c>
      <c r="F55172">
        <v>40400</v>
      </c>
      <c r="G55172">
        <v>0.14899999999999999</v>
      </c>
      <c r="H55172">
        <v>171500</v>
      </c>
      <c r="I55172">
        <v>166400</v>
      </c>
    </row>
    <row r="55173" spans="1:9" x14ac:dyDescent="0.25">
      <c r="A55173" t="s">
        <v>285</v>
      </c>
      <c r="B55173" t="s">
        <v>289</v>
      </c>
      <c r="C55173">
        <v>26049012904</v>
      </c>
      <c r="D55173">
        <v>2017</v>
      </c>
      <c r="E55173">
        <v>21800</v>
      </c>
      <c r="F55173">
        <v>42300</v>
      </c>
      <c r="G55173">
        <v>0.151</v>
      </c>
      <c r="H55173">
        <v>181700</v>
      </c>
      <c r="I55173">
        <v>169700</v>
      </c>
    </row>
    <row r="55174" spans="1:9" x14ac:dyDescent="0.25">
      <c r="A55174" t="s">
        <v>285</v>
      </c>
      <c r="B55174" t="s">
        <v>289</v>
      </c>
      <c r="C55174">
        <v>26049012904</v>
      </c>
      <c r="D55174">
        <v>2018</v>
      </c>
      <c r="E55174">
        <v>19700</v>
      </c>
      <c r="F55174">
        <v>37300</v>
      </c>
      <c r="G55174">
        <v>0.13</v>
      </c>
      <c r="H55174">
        <v>199200</v>
      </c>
      <c r="I55174">
        <v>176800</v>
      </c>
    </row>
    <row r="55175" spans="1:9" x14ac:dyDescent="0.25">
      <c r="A55175" t="s">
        <v>285</v>
      </c>
      <c r="B55175" t="s">
        <v>289</v>
      </c>
      <c r="C55175">
        <v>26049012904</v>
      </c>
      <c r="D55175">
        <v>2019</v>
      </c>
      <c r="E55175">
        <v>24800</v>
      </c>
      <c r="F55175">
        <v>52900</v>
      </c>
      <c r="G55175">
        <v>0.161</v>
      </c>
      <c r="H55175">
        <v>203100</v>
      </c>
      <c r="I55175">
        <v>176300</v>
      </c>
    </row>
    <row r="55176" spans="1:9" x14ac:dyDescent="0.25">
      <c r="A55176" t="s">
        <v>285</v>
      </c>
      <c r="B55176" t="s">
        <v>289</v>
      </c>
      <c r="C55176">
        <v>26049012904</v>
      </c>
      <c r="D55176">
        <v>2020</v>
      </c>
      <c r="E55176">
        <v>29200</v>
      </c>
      <c r="F55176">
        <v>61900</v>
      </c>
      <c r="G55176">
        <v>0.16700000000000001</v>
      </c>
      <c r="H55176">
        <v>214800</v>
      </c>
      <c r="I55176">
        <v>203100</v>
      </c>
    </row>
    <row r="55177" spans="1:9" x14ac:dyDescent="0.25">
      <c r="A55177" t="s">
        <v>285</v>
      </c>
      <c r="B55177" t="s">
        <v>289</v>
      </c>
      <c r="C55177">
        <v>26049012904</v>
      </c>
      <c r="D55177">
        <v>2021</v>
      </c>
      <c r="E55177">
        <v>23700</v>
      </c>
      <c r="F55177">
        <v>47900</v>
      </c>
      <c r="G55177">
        <v>0.126</v>
      </c>
      <c r="H55177">
        <v>260200</v>
      </c>
      <c r="I55177">
        <v>217800</v>
      </c>
    </row>
    <row r="55178" spans="1:9" x14ac:dyDescent="0.25">
      <c r="A55178" t="s">
        <v>285</v>
      </c>
      <c r="B55178" t="s">
        <v>289</v>
      </c>
      <c r="C55178">
        <v>26049012904</v>
      </c>
      <c r="D55178">
        <v>2022</v>
      </c>
      <c r="E55178">
        <v>30200</v>
      </c>
      <c r="F55178">
        <v>59700</v>
      </c>
      <c r="G55178">
        <v>0.13300000000000001</v>
      </c>
      <c r="H55178">
        <v>265300</v>
      </c>
      <c r="I55178">
        <v>263000</v>
      </c>
    </row>
    <row r="55179" spans="1:9" x14ac:dyDescent="0.25">
      <c r="A55179" t="s">
        <v>285</v>
      </c>
      <c r="B55179" t="s">
        <v>289</v>
      </c>
      <c r="C55179">
        <v>26049013002</v>
      </c>
      <c r="D55179">
        <v>2012</v>
      </c>
      <c r="E55179">
        <v>52900</v>
      </c>
      <c r="F55179">
        <v>119000</v>
      </c>
      <c r="G55179">
        <v>0.24199999999999999</v>
      </c>
      <c r="H55179">
        <v>243900</v>
      </c>
      <c r="I55179">
        <v>235100</v>
      </c>
    </row>
    <row r="55180" spans="1:9" x14ac:dyDescent="0.25">
      <c r="A55180" t="s">
        <v>285</v>
      </c>
      <c r="B55180" t="s">
        <v>289</v>
      </c>
      <c r="C55180">
        <v>26049013002</v>
      </c>
      <c r="D55180">
        <v>2013</v>
      </c>
      <c r="E55180">
        <v>77400</v>
      </c>
      <c r="F55180">
        <v>186000</v>
      </c>
      <c r="G55180">
        <v>0.318</v>
      </c>
      <c r="H55180">
        <v>250400</v>
      </c>
      <c r="I55180">
        <v>257700</v>
      </c>
    </row>
    <row r="55181" spans="1:9" x14ac:dyDescent="0.25">
      <c r="A55181" t="s">
        <v>285</v>
      </c>
      <c r="B55181" t="s">
        <v>289</v>
      </c>
      <c r="C55181">
        <v>26049013002</v>
      </c>
      <c r="D55181">
        <v>2014</v>
      </c>
      <c r="E55181">
        <v>65900</v>
      </c>
      <c r="F55181">
        <v>144500</v>
      </c>
      <c r="G55181">
        <v>0.28399999999999997</v>
      </c>
      <c r="H55181">
        <v>240500</v>
      </c>
      <c r="I55181">
        <v>249000</v>
      </c>
    </row>
    <row r="55182" spans="1:9" x14ac:dyDescent="0.25">
      <c r="A55182" t="s">
        <v>285</v>
      </c>
      <c r="B55182" t="s">
        <v>289</v>
      </c>
      <c r="C55182">
        <v>26049013002</v>
      </c>
      <c r="D55182">
        <v>2015</v>
      </c>
      <c r="E55182">
        <v>55200</v>
      </c>
      <c r="F55182">
        <v>114000</v>
      </c>
      <c r="G55182">
        <v>0.22700000000000001</v>
      </c>
      <c r="H55182">
        <v>282300</v>
      </c>
      <c r="I55182">
        <v>269000</v>
      </c>
    </row>
    <row r="55183" spans="1:9" x14ac:dyDescent="0.25">
      <c r="A55183" t="s">
        <v>285</v>
      </c>
      <c r="B55183" t="s">
        <v>289</v>
      </c>
      <c r="C55183">
        <v>26049013002</v>
      </c>
      <c r="D55183">
        <v>2016</v>
      </c>
      <c r="E55183">
        <v>65700</v>
      </c>
      <c r="F55183">
        <v>143000</v>
      </c>
      <c r="G55183">
        <v>0.255</v>
      </c>
      <c r="H55183">
        <v>262700</v>
      </c>
      <c r="I55183">
        <v>274900</v>
      </c>
    </row>
    <row r="55184" spans="1:9" x14ac:dyDescent="0.25">
      <c r="A55184" t="s">
        <v>285</v>
      </c>
      <c r="B55184" t="s">
        <v>289</v>
      </c>
      <c r="C55184">
        <v>26049013002</v>
      </c>
      <c r="D55184">
        <v>2017</v>
      </c>
      <c r="E55184">
        <v>72600</v>
      </c>
      <c r="F55184">
        <v>148100</v>
      </c>
      <c r="G55184">
        <v>0.27700000000000002</v>
      </c>
      <c r="H55184">
        <v>306200</v>
      </c>
      <c r="I55184">
        <v>290900</v>
      </c>
    </row>
    <row r="55185" spans="1:9" x14ac:dyDescent="0.25">
      <c r="A55185" t="s">
        <v>285</v>
      </c>
      <c r="B55185" t="s">
        <v>289</v>
      </c>
      <c r="C55185">
        <v>26049013002</v>
      </c>
      <c r="D55185">
        <v>2018</v>
      </c>
      <c r="E55185">
        <v>53300</v>
      </c>
      <c r="F55185">
        <v>115100</v>
      </c>
      <c r="G55185">
        <v>0.223</v>
      </c>
      <c r="H55185">
        <v>318400</v>
      </c>
      <c r="I55185">
        <v>261200</v>
      </c>
    </row>
    <row r="55186" spans="1:9" x14ac:dyDescent="0.25">
      <c r="A55186" t="s">
        <v>285</v>
      </c>
      <c r="B55186" t="s">
        <v>289</v>
      </c>
      <c r="C55186">
        <v>26049013002</v>
      </c>
      <c r="D55186">
        <v>2019</v>
      </c>
      <c r="E55186">
        <v>58300</v>
      </c>
      <c r="F55186">
        <v>119600</v>
      </c>
      <c r="G55186">
        <v>0.22800000000000001</v>
      </c>
      <c r="H55186">
        <v>282400</v>
      </c>
      <c r="I55186">
        <v>292900</v>
      </c>
    </row>
    <row r="55187" spans="1:9" x14ac:dyDescent="0.25">
      <c r="A55187" t="s">
        <v>285</v>
      </c>
      <c r="B55187" t="s">
        <v>289</v>
      </c>
      <c r="C55187">
        <v>26049013002</v>
      </c>
      <c r="D55187">
        <v>2020</v>
      </c>
      <c r="E55187">
        <v>70000</v>
      </c>
      <c r="F55187">
        <v>143900</v>
      </c>
      <c r="G55187">
        <v>0.221</v>
      </c>
      <c r="H55187">
        <v>330000</v>
      </c>
      <c r="I55187">
        <v>346900</v>
      </c>
    </row>
    <row r="55188" spans="1:9" x14ac:dyDescent="0.25">
      <c r="A55188" t="s">
        <v>285</v>
      </c>
      <c r="B55188" t="s">
        <v>289</v>
      </c>
      <c r="C55188">
        <v>26049013002</v>
      </c>
      <c r="D55188">
        <v>2021</v>
      </c>
      <c r="E55188">
        <v>68400</v>
      </c>
      <c r="F55188">
        <v>150900</v>
      </c>
      <c r="G55188">
        <v>0.219</v>
      </c>
      <c r="H55188">
        <v>417900</v>
      </c>
      <c r="I55188">
        <v>339800</v>
      </c>
    </row>
    <row r="55189" spans="1:9" x14ac:dyDescent="0.25">
      <c r="A55189" t="s">
        <v>285</v>
      </c>
      <c r="B55189" t="s">
        <v>289</v>
      </c>
      <c r="C55189">
        <v>26049013002</v>
      </c>
      <c r="D55189">
        <v>2022</v>
      </c>
      <c r="E55189">
        <v>78700</v>
      </c>
      <c r="F55189">
        <v>155400</v>
      </c>
      <c r="G55189">
        <v>0.20300000000000001</v>
      </c>
      <c r="H55189">
        <v>440600</v>
      </c>
      <c r="I55189">
        <v>430600</v>
      </c>
    </row>
    <row r="55190" spans="1:9" x14ac:dyDescent="0.25">
      <c r="A55190" t="s">
        <v>285</v>
      </c>
      <c r="B55190" t="s">
        <v>289</v>
      </c>
      <c r="C55190">
        <v>26049013111</v>
      </c>
      <c r="D55190">
        <v>2012</v>
      </c>
      <c r="E55190">
        <v>63100</v>
      </c>
      <c r="F55190">
        <v>125800</v>
      </c>
      <c r="G55190">
        <v>0.20599999999999999</v>
      </c>
      <c r="H55190">
        <v>222200</v>
      </c>
      <c r="I55190">
        <v>338000</v>
      </c>
    </row>
    <row r="55191" spans="1:9" x14ac:dyDescent="0.25">
      <c r="A55191" t="s">
        <v>285</v>
      </c>
      <c r="B55191" t="s">
        <v>289</v>
      </c>
      <c r="C55191">
        <v>26049013111</v>
      </c>
      <c r="D55191">
        <v>2013</v>
      </c>
      <c r="E55191">
        <v>68700</v>
      </c>
      <c r="F55191">
        <v>146200</v>
      </c>
      <c r="G55191">
        <v>0.26100000000000001</v>
      </c>
      <c r="H55191">
        <v>243100</v>
      </c>
      <c r="I55191">
        <v>291400</v>
      </c>
    </row>
    <row r="55192" spans="1:9" x14ac:dyDescent="0.25">
      <c r="A55192" t="s">
        <v>285</v>
      </c>
      <c r="B55192" t="s">
        <v>289</v>
      </c>
      <c r="C55192">
        <v>26049013111</v>
      </c>
      <c r="D55192">
        <v>2014</v>
      </c>
      <c r="E55192">
        <v>69300</v>
      </c>
      <c r="F55192">
        <v>159800</v>
      </c>
      <c r="G55192">
        <v>0.26100000000000001</v>
      </c>
      <c r="H55192">
        <v>265700</v>
      </c>
      <c r="I55192">
        <v>294100</v>
      </c>
    </row>
    <row r="55193" spans="1:9" x14ac:dyDescent="0.25">
      <c r="A55193" t="s">
        <v>285</v>
      </c>
      <c r="B55193" t="s">
        <v>289</v>
      </c>
      <c r="C55193">
        <v>26049013111</v>
      </c>
      <c r="D55193">
        <v>2015</v>
      </c>
      <c r="E55193">
        <v>64500</v>
      </c>
      <c r="F55193">
        <v>118000</v>
      </c>
      <c r="G55193">
        <v>0.215</v>
      </c>
      <c r="H55193">
        <v>262400</v>
      </c>
      <c r="I55193">
        <v>342500</v>
      </c>
    </row>
    <row r="55194" spans="1:9" x14ac:dyDescent="0.25">
      <c r="A55194" t="s">
        <v>285</v>
      </c>
      <c r="B55194" t="s">
        <v>289</v>
      </c>
      <c r="C55194">
        <v>26049013111</v>
      </c>
      <c r="D55194">
        <v>2016</v>
      </c>
      <c r="E55194">
        <v>60300</v>
      </c>
      <c r="F55194">
        <v>129400</v>
      </c>
      <c r="G55194">
        <v>0.19400000000000001</v>
      </c>
      <c r="H55194">
        <v>276600</v>
      </c>
      <c r="I55194">
        <v>349500</v>
      </c>
    </row>
    <row r="55195" spans="1:9" x14ac:dyDescent="0.25">
      <c r="A55195" t="s">
        <v>285</v>
      </c>
      <c r="B55195" t="s">
        <v>289</v>
      </c>
      <c r="C55195">
        <v>26049013111</v>
      </c>
      <c r="D55195">
        <v>2017</v>
      </c>
      <c r="E55195">
        <v>73800</v>
      </c>
      <c r="F55195">
        <v>147000</v>
      </c>
      <c r="G55195">
        <v>0.24299999999999999</v>
      </c>
      <c r="H55195">
        <v>273900</v>
      </c>
      <c r="I55195">
        <v>348700</v>
      </c>
    </row>
    <row r="55196" spans="1:9" x14ac:dyDescent="0.25">
      <c r="A55196" t="s">
        <v>285</v>
      </c>
      <c r="B55196" t="s">
        <v>289</v>
      </c>
      <c r="C55196">
        <v>26049013111</v>
      </c>
      <c r="D55196">
        <v>2018</v>
      </c>
      <c r="E55196">
        <v>79600</v>
      </c>
      <c r="F55196">
        <v>162300</v>
      </c>
      <c r="G55196">
        <v>0.23799999999999999</v>
      </c>
      <c r="H55196">
        <v>296900</v>
      </c>
      <c r="I55196">
        <v>365700</v>
      </c>
    </row>
    <row r="55197" spans="1:9" x14ac:dyDescent="0.25">
      <c r="A55197" t="s">
        <v>285</v>
      </c>
      <c r="B55197" t="s">
        <v>289</v>
      </c>
      <c r="C55197">
        <v>26049013111</v>
      </c>
      <c r="D55197">
        <v>2019</v>
      </c>
      <c r="E55197">
        <v>101700</v>
      </c>
      <c r="F55197">
        <v>223800</v>
      </c>
      <c r="G55197">
        <v>0.26900000000000002</v>
      </c>
      <c r="H55197">
        <v>357600</v>
      </c>
      <c r="I55197">
        <v>418700</v>
      </c>
    </row>
    <row r="55198" spans="1:9" x14ac:dyDescent="0.25">
      <c r="A55198" t="s">
        <v>285</v>
      </c>
      <c r="B55198" t="s">
        <v>289</v>
      </c>
      <c r="C55198">
        <v>26049013111</v>
      </c>
      <c r="D55198">
        <v>2020</v>
      </c>
      <c r="E55198">
        <v>91100</v>
      </c>
      <c r="F55198">
        <v>196700</v>
      </c>
      <c r="G55198">
        <v>0.218</v>
      </c>
      <c r="H55198">
        <v>369800</v>
      </c>
      <c r="I55198">
        <v>479100</v>
      </c>
    </row>
    <row r="55199" spans="1:9" x14ac:dyDescent="0.25">
      <c r="A55199" t="s">
        <v>285</v>
      </c>
      <c r="B55199" t="s">
        <v>289</v>
      </c>
      <c r="C55199">
        <v>26049013111</v>
      </c>
      <c r="D55199">
        <v>2021</v>
      </c>
      <c r="E55199">
        <v>101100</v>
      </c>
      <c r="F55199">
        <v>227000</v>
      </c>
      <c r="G55199">
        <v>0.22700000000000001</v>
      </c>
      <c r="H55199">
        <v>415100</v>
      </c>
      <c r="I55199">
        <v>493200</v>
      </c>
    </row>
    <row r="55200" spans="1:9" x14ac:dyDescent="0.25">
      <c r="A55200" t="s">
        <v>285</v>
      </c>
      <c r="B55200" t="s">
        <v>289</v>
      </c>
      <c r="C55200">
        <v>26049013111</v>
      </c>
      <c r="D55200">
        <v>2022</v>
      </c>
      <c r="E55200">
        <v>75200</v>
      </c>
      <c r="F55200">
        <v>191600</v>
      </c>
      <c r="G55200">
        <v>0.16700000000000001</v>
      </c>
      <c r="H55200">
        <v>426100</v>
      </c>
      <c r="I55200">
        <v>489600</v>
      </c>
    </row>
    <row r="55201" spans="1:9" x14ac:dyDescent="0.25">
      <c r="A55201" t="s">
        <v>285</v>
      </c>
      <c r="B55201" t="s">
        <v>289</v>
      </c>
      <c r="C55201">
        <v>26049013112</v>
      </c>
      <c r="D55201">
        <v>2012</v>
      </c>
      <c r="E55201">
        <v>49800</v>
      </c>
      <c r="F55201">
        <v>120300</v>
      </c>
      <c r="G55201">
        <v>0.23</v>
      </c>
      <c r="H55201">
        <v>201800</v>
      </c>
      <c r="I55201">
        <v>234700</v>
      </c>
    </row>
    <row r="55202" spans="1:9" x14ac:dyDescent="0.25">
      <c r="A55202" t="s">
        <v>285</v>
      </c>
      <c r="B55202" t="s">
        <v>289</v>
      </c>
      <c r="C55202">
        <v>26049013112</v>
      </c>
      <c r="D55202">
        <v>2013</v>
      </c>
      <c r="E55202">
        <v>53100</v>
      </c>
      <c r="F55202">
        <v>121200</v>
      </c>
      <c r="G55202">
        <v>0.20599999999999999</v>
      </c>
      <c r="H55202">
        <v>222800</v>
      </c>
      <c r="I55202">
        <v>278700</v>
      </c>
    </row>
    <row r="55203" spans="1:9" x14ac:dyDescent="0.25">
      <c r="A55203" t="s">
        <v>285</v>
      </c>
      <c r="B55203" t="s">
        <v>289</v>
      </c>
      <c r="C55203">
        <v>26049013112</v>
      </c>
      <c r="D55203">
        <v>2014</v>
      </c>
      <c r="E55203">
        <v>51200</v>
      </c>
      <c r="F55203">
        <v>138500</v>
      </c>
      <c r="G55203">
        <v>0.20100000000000001</v>
      </c>
      <c r="H55203">
        <v>227800</v>
      </c>
      <c r="I55203">
        <v>270700</v>
      </c>
    </row>
    <row r="55204" spans="1:9" x14ac:dyDescent="0.25">
      <c r="A55204" t="s">
        <v>285</v>
      </c>
      <c r="B55204" t="s">
        <v>289</v>
      </c>
      <c r="C55204">
        <v>26049013112</v>
      </c>
      <c r="D55204">
        <v>2015</v>
      </c>
      <c r="E55204">
        <v>39200</v>
      </c>
      <c r="F55204">
        <v>94600</v>
      </c>
      <c r="G55204">
        <v>0.16200000000000001</v>
      </c>
      <c r="H55204">
        <v>225000</v>
      </c>
      <c r="I55204">
        <v>269100</v>
      </c>
    </row>
    <row r="55205" spans="1:9" x14ac:dyDescent="0.25">
      <c r="A55205" t="s">
        <v>285</v>
      </c>
      <c r="B55205" t="s">
        <v>289</v>
      </c>
      <c r="C55205">
        <v>26049013112</v>
      </c>
      <c r="D55205">
        <v>2016</v>
      </c>
      <c r="E55205">
        <v>51200</v>
      </c>
      <c r="F55205">
        <v>125300</v>
      </c>
      <c r="G55205">
        <v>0.188</v>
      </c>
      <c r="H55205">
        <v>248300</v>
      </c>
      <c r="I55205">
        <v>303600</v>
      </c>
    </row>
    <row r="55206" spans="1:9" x14ac:dyDescent="0.25">
      <c r="A55206" t="s">
        <v>285</v>
      </c>
      <c r="B55206" t="s">
        <v>289</v>
      </c>
      <c r="C55206">
        <v>26049013112</v>
      </c>
      <c r="D55206">
        <v>2017</v>
      </c>
      <c r="E55206">
        <v>59400</v>
      </c>
      <c r="F55206">
        <v>139300</v>
      </c>
      <c r="G55206">
        <v>0.19700000000000001</v>
      </c>
      <c r="H55206">
        <v>265200</v>
      </c>
      <c r="I55206">
        <v>332800</v>
      </c>
    </row>
    <row r="55207" spans="1:9" x14ac:dyDescent="0.25">
      <c r="A55207" t="s">
        <v>285</v>
      </c>
      <c r="B55207" t="s">
        <v>289</v>
      </c>
      <c r="C55207">
        <v>26049013112</v>
      </c>
      <c r="D55207">
        <v>2018</v>
      </c>
      <c r="E55207">
        <v>72100</v>
      </c>
      <c r="F55207">
        <v>178600</v>
      </c>
      <c r="G55207">
        <v>0.219</v>
      </c>
      <c r="H55207">
        <v>290100</v>
      </c>
      <c r="I55207">
        <v>378900</v>
      </c>
    </row>
    <row r="55208" spans="1:9" x14ac:dyDescent="0.25">
      <c r="A55208" t="s">
        <v>285</v>
      </c>
      <c r="B55208" t="s">
        <v>289</v>
      </c>
      <c r="C55208">
        <v>26049013112</v>
      </c>
      <c r="D55208">
        <v>2019</v>
      </c>
      <c r="E55208">
        <v>67800</v>
      </c>
      <c r="F55208">
        <v>176300</v>
      </c>
      <c r="G55208">
        <v>0.19400000000000001</v>
      </c>
      <c r="H55208">
        <v>298500</v>
      </c>
      <c r="I55208">
        <v>391600</v>
      </c>
    </row>
    <row r="55209" spans="1:9" x14ac:dyDescent="0.25">
      <c r="A55209" t="s">
        <v>285</v>
      </c>
      <c r="B55209" t="s">
        <v>289</v>
      </c>
      <c r="C55209">
        <v>26049013112</v>
      </c>
      <c r="D55209">
        <v>2020</v>
      </c>
      <c r="E55209">
        <v>71400</v>
      </c>
      <c r="F55209">
        <v>183900</v>
      </c>
      <c r="G55209">
        <v>0.223</v>
      </c>
      <c r="H55209">
        <v>328400</v>
      </c>
      <c r="I55209">
        <v>350300</v>
      </c>
    </row>
    <row r="55210" spans="1:9" x14ac:dyDescent="0.25">
      <c r="A55210" t="s">
        <v>285</v>
      </c>
      <c r="B55210" t="s">
        <v>289</v>
      </c>
      <c r="C55210">
        <v>26049013112</v>
      </c>
      <c r="D55210">
        <v>2021</v>
      </c>
      <c r="E55210">
        <v>61900</v>
      </c>
      <c r="F55210">
        <v>139900</v>
      </c>
      <c r="G55210">
        <v>0.16700000000000001</v>
      </c>
      <c r="H55210">
        <v>358200</v>
      </c>
      <c r="I55210">
        <v>409900</v>
      </c>
    </row>
    <row r="55211" spans="1:9" x14ac:dyDescent="0.25">
      <c r="A55211" t="s">
        <v>285</v>
      </c>
      <c r="B55211" t="s">
        <v>289</v>
      </c>
      <c r="C55211">
        <v>26049013112</v>
      </c>
      <c r="D55211">
        <v>2022</v>
      </c>
      <c r="E55211">
        <v>48800</v>
      </c>
      <c r="F55211">
        <v>130600</v>
      </c>
      <c r="G55211">
        <v>0.13300000000000001</v>
      </c>
      <c r="H55211">
        <v>390000</v>
      </c>
      <c r="I55211">
        <v>400100</v>
      </c>
    </row>
    <row r="55212" spans="1:9" x14ac:dyDescent="0.25">
      <c r="A55212" t="s">
        <v>285</v>
      </c>
      <c r="B55212" t="s">
        <v>289</v>
      </c>
      <c r="C55212">
        <v>26049013113</v>
      </c>
      <c r="D55212">
        <v>2012</v>
      </c>
      <c r="E55212">
        <v>17200</v>
      </c>
      <c r="F55212">
        <v>46300</v>
      </c>
      <c r="G55212">
        <v>0.14099999999999999</v>
      </c>
      <c r="H55212">
        <v>136400</v>
      </c>
      <c r="I55212">
        <v>134500</v>
      </c>
    </row>
    <row r="55213" spans="1:9" x14ac:dyDescent="0.25">
      <c r="A55213" t="s">
        <v>285</v>
      </c>
      <c r="B55213" t="s">
        <v>289</v>
      </c>
      <c r="C55213">
        <v>26049013113</v>
      </c>
      <c r="D55213">
        <v>2013</v>
      </c>
      <c r="E55213">
        <v>23400</v>
      </c>
      <c r="F55213">
        <v>70800</v>
      </c>
      <c r="G55213">
        <v>0.17499999999999999</v>
      </c>
      <c r="H55213">
        <v>162500</v>
      </c>
      <c r="I55213">
        <v>142000</v>
      </c>
    </row>
    <row r="55214" spans="1:9" x14ac:dyDescent="0.25">
      <c r="A55214" t="s">
        <v>285</v>
      </c>
      <c r="B55214" t="s">
        <v>289</v>
      </c>
      <c r="C55214">
        <v>26049013113</v>
      </c>
      <c r="D55214">
        <v>2014</v>
      </c>
      <c r="E55214">
        <v>29600</v>
      </c>
      <c r="F55214">
        <v>95300</v>
      </c>
      <c r="G55214">
        <v>0.20899999999999999</v>
      </c>
      <c r="H55214">
        <v>188600</v>
      </c>
      <c r="I55214">
        <v>149500</v>
      </c>
    </row>
    <row r="55215" spans="1:9" x14ac:dyDescent="0.25">
      <c r="A55215" t="s">
        <v>285</v>
      </c>
      <c r="B55215" t="s">
        <v>289</v>
      </c>
      <c r="C55215">
        <v>26049013113</v>
      </c>
      <c r="D55215">
        <v>2015</v>
      </c>
      <c r="E55215">
        <v>34000</v>
      </c>
      <c r="F55215">
        <v>84500</v>
      </c>
      <c r="G55215">
        <v>0.22700000000000001</v>
      </c>
      <c r="H55215">
        <v>186100</v>
      </c>
      <c r="I55215">
        <v>164300</v>
      </c>
    </row>
    <row r="55216" spans="1:9" x14ac:dyDescent="0.25">
      <c r="A55216" t="s">
        <v>285</v>
      </c>
      <c r="B55216" t="s">
        <v>289</v>
      </c>
      <c r="C55216">
        <v>26049013113</v>
      </c>
      <c r="D55216">
        <v>2016</v>
      </c>
      <c r="E55216">
        <v>28100</v>
      </c>
      <c r="F55216">
        <v>77600</v>
      </c>
      <c r="G55216">
        <v>0.17399999999999999</v>
      </c>
      <c r="H55216">
        <v>196300</v>
      </c>
      <c r="I55216">
        <v>175400</v>
      </c>
    </row>
    <row r="55217" spans="1:9" x14ac:dyDescent="0.25">
      <c r="A55217" t="s">
        <v>285</v>
      </c>
      <c r="B55217" t="s">
        <v>289</v>
      </c>
      <c r="C55217">
        <v>26049013113</v>
      </c>
      <c r="D55217">
        <v>2017</v>
      </c>
      <c r="E55217">
        <v>29600</v>
      </c>
      <c r="F55217">
        <v>85200</v>
      </c>
      <c r="G55217">
        <v>0.18</v>
      </c>
      <c r="H55217">
        <v>209800</v>
      </c>
      <c r="I55217">
        <v>176700</v>
      </c>
    </row>
    <row r="55218" spans="1:9" x14ac:dyDescent="0.25">
      <c r="A55218" t="s">
        <v>285</v>
      </c>
      <c r="B55218" t="s">
        <v>289</v>
      </c>
      <c r="C55218">
        <v>26049013113</v>
      </c>
      <c r="D55218">
        <v>2018</v>
      </c>
      <c r="E55218">
        <v>37800</v>
      </c>
      <c r="F55218">
        <v>102600</v>
      </c>
      <c r="G55218">
        <v>0.20200000000000001</v>
      </c>
      <c r="H55218">
        <v>242300</v>
      </c>
      <c r="I55218">
        <v>200800</v>
      </c>
    </row>
    <row r="55219" spans="1:9" x14ac:dyDescent="0.25">
      <c r="A55219" t="s">
        <v>285</v>
      </c>
      <c r="B55219" t="s">
        <v>289</v>
      </c>
      <c r="C55219">
        <v>26049013113</v>
      </c>
      <c r="D55219">
        <v>2019</v>
      </c>
      <c r="E55219">
        <v>43600</v>
      </c>
      <c r="F55219">
        <v>133300</v>
      </c>
      <c r="G55219">
        <v>0.20899999999999999</v>
      </c>
      <c r="H55219">
        <v>255900</v>
      </c>
      <c r="I55219">
        <v>221600</v>
      </c>
    </row>
    <row r="55220" spans="1:9" x14ac:dyDescent="0.25">
      <c r="A55220" t="s">
        <v>285</v>
      </c>
      <c r="B55220" t="s">
        <v>289</v>
      </c>
      <c r="C55220">
        <v>26049013113</v>
      </c>
      <c r="D55220">
        <v>2020</v>
      </c>
      <c r="E55220">
        <v>38900</v>
      </c>
      <c r="F55220">
        <v>113600</v>
      </c>
      <c r="G55220">
        <v>0.17599999999999999</v>
      </c>
      <c r="H55220">
        <v>263400</v>
      </c>
      <c r="I55220">
        <v>236500</v>
      </c>
    </row>
    <row r="55221" spans="1:9" x14ac:dyDescent="0.25">
      <c r="A55221" t="s">
        <v>285</v>
      </c>
      <c r="B55221" t="s">
        <v>289</v>
      </c>
      <c r="C55221">
        <v>26049013113</v>
      </c>
      <c r="D55221">
        <v>2021</v>
      </c>
      <c r="E55221">
        <v>40400</v>
      </c>
      <c r="F55221">
        <v>110500</v>
      </c>
      <c r="G55221">
        <v>0.17599999999999999</v>
      </c>
      <c r="H55221">
        <v>286500</v>
      </c>
      <c r="I55221">
        <v>246800</v>
      </c>
    </row>
    <row r="55222" spans="1:9" x14ac:dyDescent="0.25">
      <c r="A55222" t="s">
        <v>285</v>
      </c>
      <c r="B55222" t="s">
        <v>289</v>
      </c>
      <c r="C55222">
        <v>26049013113</v>
      </c>
      <c r="D55222">
        <v>2022</v>
      </c>
      <c r="E55222">
        <v>48300</v>
      </c>
      <c r="F55222">
        <v>129200</v>
      </c>
      <c r="G55222">
        <v>0.17799999999999999</v>
      </c>
      <c r="H55222">
        <v>340100</v>
      </c>
      <c r="I55222">
        <v>298000</v>
      </c>
    </row>
    <row r="55223" spans="1:9" x14ac:dyDescent="0.25">
      <c r="A55223" t="s">
        <v>285</v>
      </c>
      <c r="B55223" t="s">
        <v>289</v>
      </c>
      <c r="C55223">
        <v>26049013202</v>
      </c>
      <c r="D55223">
        <v>2012</v>
      </c>
      <c r="E55223">
        <v>12000</v>
      </c>
      <c r="F55223">
        <v>31900</v>
      </c>
      <c r="G55223">
        <v>0.17100000000000001</v>
      </c>
      <c r="H55223">
        <v>102600</v>
      </c>
      <c r="I55223">
        <v>94200</v>
      </c>
    </row>
    <row r="55224" spans="1:9" x14ac:dyDescent="0.25">
      <c r="A55224" t="s">
        <v>285</v>
      </c>
      <c r="B55224" t="s">
        <v>289</v>
      </c>
      <c r="C55224">
        <v>26049013202</v>
      </c>
      <c r="D55224">
        <v>2013</v>
      </c>
      <c r="E55224">
        <v>25500</v>
      </c>
      <c r="F55224">
        <v>87600</v>
      </c>
      <c r="G55224">
        <v>0.214</v>
      </c>
      <c r="H55224">
        <v>161300</v>
      </c>
      <c r="I55224">
        <v>125800</v>
      </c>
    </row>
    <row r="55225" spans="1:9" x14ac:dyDescent="0.25">
      <c r="A55225" t="s">
        <v>285</v>
      </c>
      <c r="B55225" t="s">
        <v>289</v>
      </c>
      <c r="C55225">
        <v>26049013202</v>
      </c>
      <c r="D55225">
        <v>2014</v>
      </c>
      <c r="E55225">
        <v>39000</v>
      </c>
      <c r="F55225">
        <v>143300</v>
      </c>
      <c r="G55225">
        <v>0.25700000000000001</v>
      </c>
      <c r="H55225">
        <v>220000</v>
      </c>
      <c r="I55225">
        <v>157400</v>
      </c>
    </row>
    <row r="55226" spans="1:9" x14ac:dyDescent="0.25">
      <c r="A55226" t="s">
        <v>285</v>
      </c>
      <c r="B55226" t="s">
        <v>289</v>
      </c>
      <c r="C55226">
        <v>26049013202</v>
      </c>
      <c r="D55226">
        <v>2015</v>
      </c>
      <c r="E55226">
        <v>34200</v>
      </c>
      <c r="F55226">
        <v>116200</v>
      </c>
      <c r="G55226">
        <v>0.253</v>
      </c>
      <c r="H55226">
        <v>197400</v>
      </c>
      <c r="I55226">
        <v>138300</v>
      </c>
    </row>
    <row r="55227" spans="1:9" x14ac:dyDescent="0.25">
      <c r="A55227" t="s">
        <v>285</v>
      </c>
      <c r="B55227" t="s">
        <v>289</v>
      </c>
      <c r="C55227">
        <v>26049013202</v>
      </c>
      <c r="D55227">
        <v>2016</v>
      </c>
      <c r="E55227">
        <v>51700</v>
      </c>
      <c r="F55227">
        <v>174500</v>
      </c>
      <c r="G55227">
        <v>0.23899999999999999</v>
      </c>
      <c r="H55227">
        <v>222900</v>
      </c>
      <c r="I55227">
        <v>226800</v>
      </c>
    </row>
    <row r="55228" spans="1:9" x14ac:dyDescent="0.25">
      <c r="A55228" t="s">
        <v>285</v>
      </c>
      <c r="B55228" t="s">
        <v>289</v>
      </c>
      <c r="C55228">
        <v>26049013202</v>
      </c>
      <c r="D55228">
        <v>2017</v>
      </c>
      <c r="E55228">
        <v>38500</v>
      </c>
      <c r="F55228">
        <v>155000</v>
      </c>
      <c r="G55228">
        <v>0.217</v>
      </c>
      <c r="H55228">
        <v>238600</v>
      </c>
      <c r="I55228">
        <v>178400</v>
      </c>
    </row>
    <row r="55229" spans="1:9" x14ac:dyDescent="0.25">
      <c r="A55229" t="s">
        <v>285</v>
      </c>
      <c r="B55229" t="s">
        <v>289</v>
      </c>
      <c r="C55229">
        <v>26049013202</v>
      </c>
      <c r="D55229">
        <v>2018</v>
      </c>
      <c r="E55229">
        <v>36600</v>
      </c>
      <c r="F55229">
        <v>137900</v>
      </c>
      <c r="G55229">
        <v>0.20200000000000001</v>
      </c>
      <c r="H55229">
        <v>237300</v>
      </c>
      <c r="I55229">
        <v>179400</v>
      </c>
    </row>
    <row r="55230" spans="1:9" x14ac:dyDescent="0.25">
      <c r="A55230" t="s">
        <v>285</v>
      </c>
      <c r="B55230" t="s">
        <v>289</v>
      </c>
      <c r="C55230">
        <v>26049013202</v>
      </c>
      <c r="D55230">
        <v>2019</v>
      </c>
      <c r="E55230">
        <v>40800</v>
      </c>
      <c r="F55230">
        <v>153000</v>
      </c>
      <c r="G55230">
        <v>0.19900000000000001</v>
      </c>
      <c r="H55230">
        <v>258400</v>
      </c>
      <c r="I55230">
        <v>208600</v>
      </c>
    </row>
    <row r="55231" spans="1:9" x14ac:dyDescent="0.25">
      <c r="A55231" t="s">
        <v>285</v>
      </c>
      <c r="B55231" t="s">
        <v>289</v>
      </c>
      <c r="C55231">
        <v>26049013202</v>
      </c>
      <c r="D55231">
        <v>2020</v>
      </c>
      <c r="E55231">
        <v>40600</v>
      </c>
      <c r="F55231">
        <v>149200</v>
      </c>
      <c r="G55231">
        <v>0.19</v>
      </c>
      <c r="H55231">
        <v>277600</v>
      </c>
      <c r="I55231">
        <v>212700</v>
      </c>
    </row>
    <row r="55232" spans="1:9" x14ac:dyDescent="0.25">
      <c r="A55232" t="s">
        <v>285</v>
      </c>
      <c r="B55232" t="s">
        <v>289</v>
      </c>
      <c r="C55232">
        <v>26049013202</v>
      </c>
      <c r="D55232">
        <v>2021</v>
      </c>
      <c r="E55232">
        <v>42400</v>
      </c>
      <c r="F55232">
        <v>150200</v>
      </c>
      <c r="G55232">
        <v>0.189</v>
      </c>
      <c r="H55232">
        <v>318200</v>
      </c>
      <c r="I55232">
        <v>224700</v>
      </c>
    </row>
    <row r="55233" spans="1:9" x14ac:dyDescent="0.25">
      <c r="A55233" t="s">
        <v>285</v>
      </c>
      <c r="B55233" t="s">
        <v>289</v>
      </c>
      <c r="C55233">
        <v>26049013202</v>
      </c>
      <c r="D55233">
        <v>2022</v>
      </c>
      <c r="E55233">
        <v>53600</v>
      </c>
      <c r="F55233">
        <v>182500</v>
      </c>
      <c r="G55233">
        <v>0.218</v>
      </c>
      <c r="H55233">
        <v>380200</v>
      </c>
      <c r="I55233">
        <v>247000</v>
      </c>
    </row>
    <row r="55234" spans="1:9" x14ac:dyDescent="0.25">
      <c r="A55234" t="s">
        <v>285</v>
      </c>
      <c r="B55234" t="s">
        <v>290</v>
      </c>
      <c r="C55234">
        <v>26055550101</v>
      </c>
      <c r="D55234">
        <v>2012</v>
      </c>
      <c r="E55234">
        <v>37100</v>
      </c>
      <c r="F55234">
        <v>58700</v>
      </c>
      <c r="G55234">
        <v>0.187</v>
      </c>
      <c r="H55234">
        <v>247300</v>
      </c>
      <c r="I55234">
        <v>216000</v>
      </c>
    </row>
    <row r="55235" spans="1:9" x14ac:dyDescent="0.25">
      <c r="A55235" t="s">
        <v>285</v>
      </c>
      <c r="B55235" t="s">
        <v>290</v>
      </c>
      <c r="C55235">
        <v>26055550101</v>
      </c>
      <c r="D55235">
        <v>2013</v>
      </c>
      <c r="E55235">
        <v>28600</v>
      </c>
      <c r="F55235">
        <v>45000</v>
      </c>
      <c r="G55235">
        <v>0.14599999999999999</v>
      </c>
      <c r="H55235">
        <v>238400</v>
      </c>
      <c r="I55235">
        <v>211500</v>
      </c>
    </row>
    <row r="55236" spans="1:9" x14ac:dyDescent="0.25">
      <c r="A55236" t="s">
        <v>285</v>
      </c>
      <c r="B55236" t="s">
        <v>290</v>
      </c>
      <c r="C55236">
        <v>26055550101</v>
      </c>
      <c r="D55236">
        <v>2014</v>
      </c>
      <c r="E55236">
        <v>39400</v>
      </c>
      <c r="F55236">
        <v>62300</v>
      </c>
      <c r="G55236">
        <v>0.2</v>
      </c>
      <c r="H55236">
        <v>245000</v>
      </c>
      <c r="I55236">
        <v>214400</v>
      </c>
    </row>
    <row r="55237" spans="1:9" x14ac:dyDescent="0.25">
      <c r="A55237" t="s">
        <v>285</v>
      </c>
      <c r="B55237" t="s">
        <v>290</v>
      </c>
      <c r="C55237">
        <v>26055550101</v>
      </c>
      <c r="D55237">
        <v>2015</v>
      </c>
      <c r="E55237">
        <v>29600</v>
      </c>
      <c r="F55237">
        <v>46900</v>
      </c>
      <c r="G55237">
        <v>0.13900000000000001</v>
      </c>
      <c r="H55237">
        <v>263500</v>
      </c>
      <c r="I55237">
        <v>229900</v>
      </c>
    </row>
    <row r="55238" spans="1:9" x14ac:dyDescent="0.25">
      <c r="A55238" t="s">
        <v>285</v>
      </c>
      <c r="B55238" t="s">
        <v>290</v>
      </c>
      <c r="C55238">
        <v>26055550101</v>
      </c>
      <c r="D55238">
        <v>2016</v>
      </c>
      <c r="E55238">
        <v>36200</v>
      </c>
      <c r="F55238">
        <v>57400</v>
      </c>
      <c r="G55238">
        <v>0.16400000000000001</v>
      </c>
      <c r="H55238">
        <v>277500</v>
      </c>
      <c r="I55238">
        <v>239300</v>
      </c>
    </row>
    <row r="55239" spans="1:9" x14ac:dyDescent="0.25">
      <c r="A55239" t="s">
        <v>285</v>
      </c>
      <c r="B55239" t="s">
        <v>290</v>
      </c>
      <c r="C55239">
        <v>26055550101</v>
      </c>
      <c r="D55239">
        <v>2017</v>
      </c>
      <c r="E55239">
        <v>35400</v>
      </c>
      <c r="F55239">
        <v>56000</v>
      </c>
      <c r="G55239">
        <v>0.14599999999999999</v>
      </c>
      <c r="H55239">
        <v>302100</v>
      </c>
      <c r="I55239">
        <v>261700</v>
      </c>
    </row>
    <row r="55240" spans="1:9" x14ac:dyDescent="0.25">
      <c r="A55240" t="s">
        <v>285</v>
      </c>
      <c r="B55240" t="s">
        <v>290</v>
      </c>
      <c r="C55240">
        <v>26055550101</v>
      </c>
      <c r="D55240">
        <v>2018</v>
      </c>
      <c r="E55240">
        <v>42100</v>
      </c>
      <c r="F55240">
        <v>66700</v>
      </c>
      <c r="G55240">
        <v>0.16600000000000001</v>
      </c>
      <c r="H55240">
        <v>318700</v>
      </c>
      <c r="I55240">
        <v>274200</v>
      </c>
    </row>
    <row r="55241" spans="1:9" x14ac:dyDescent="0.25">
      <c r="A55241" t="s">
        <v>285</v>
      </c>
      <c r="B55241" t="s">
        <v>290</v>
      </c>
      <c r="C55241">
        <v>26055550101</v>
      </c>
      <c r="D55241">
        <v>2019</v>
      </c>
      <c r="E55241">
        <v>41200</v>
      </c>
      <c r="F55241">
        <v>65700</v>
      </c>
      <c r="G55241">
        <v>0.14699999999999999</v>
      </c>
      <c r="H55241">
        <v>353300</v>
      </c>
      <c r="I55241">
        <v>303300</v>
      </c>
    </row>
    <row r="55242" spans="1:9" x14ac:dyDescent="0.25">
      <c r="A55242" t="s">
        <v>285</v>
      </c>
      <c r="B55242" t="s">
        <v>290</v>
      </c>
      <c r="C55242">
        <v>26055550101</v>
      </c>
      <c r="D55242">
        <v>2020</v>
      </c>
      <c r="E55242">
        <v>36500</v>
      </c>
      <c r="F55242">
        <v>59900</v>
      </c>
      <c r="G55242">
        <v>0.13100000000000001</v>
      </c>
      <c r="H55242">
        <v>353300</v>
      </c>
      <c r="I55242">
        <v>309300</v>
      </c>
    </row>
    <row r="55243" spans="1:9" x14ac:dyDescent="0.25">
      <c r="A55243" t="s">
        <v>285</v>
      </c>
      <c r="B55243" t="s">
        <v>290</v>
      </c>
      <c r="C55243">
        <v>26055550101</v>
      </c>
      <c r="D55243">
        <v>2021</v>
      </c>
      <c r="E55243">
        <v>47900</v>
      </c>
      <c r="F55243">
        <v>77800</v>
      </c>
      <c r="G55243">
        <v>0.14799999999999999</v>
      </c>
      <c r="H55243">
        <v>410700</v>
      </c>
      <c r="I55243">
        <v>359000</v>
      </c>
    </row>
    <row r="55244" spans="1:9" x14ac:dyDescent="0.25">
      <c r="A55244" t="s">
        <v>285</v>
      </c>
      <c r="B55244" t="s">
        <v>290</v>
      </c>
      <c r="C55244">
        <v>26055550101</v>
      </c>
      <c r="D55244">
        <v>2022</v>
      </c>
      <c r="E55244">
        <v>59300</v>
      </c>
      <c r="F55244">
        <v>95700</v>
      </c>
      <c r="G55244">
        <v>0.16500000000000001</v>
      </c>
      <c r="H55244">
        <v>468100</v>
      </c>
      <c r="I55244">
        <v>408700</v>
      </c>
    </row>
    <row r="55245" spans="1:9" x14ac:dyDescent="0.25">
      <c r="A55245" t="s">
        <v>285</v>
      </c>
      <c r="B55245" t="s">
        <v>290</v>
      </c>
      <c r="C55245">
        <v>26055550600</v>
      </c>
      <c r="D55245">
        <v>2012</v>
      </c>
      <c r="E55245">
        <v>42500</v>
      </c>
      <c r="F55245">
        <v>63000</v>
      </c>
      <c r="G55245">
        <v>0.22900000000000001</v>
      </c>
      <c r="H55245">
        <v>242000</v>
      </c>
      <c r="I55245">
        <v>201800</v>
      </c>
    </row>
    <row r="55246" spans="1:9" x14ac:dyDescent="0.25">
      <c r="A55246" t="s">
        <v>285</v>
      </c>
      <c r="B55246" t="s">
        <v>290</v>
      </c>
      <c r="C55246">
        <v>26055550600</v>
      </c>
      <c r="D55246">
        <v>2013</v>
      </c>
      <c r="E55246">
        <v>25800</v>
      </c>
      <c r="F55246">
        <v>38400</v>
      </c>
      <c r="G55246">
        <v>0.13900000000000001</v>
      </c>
      <c r="H55246">
        <v>244800</v>
      </c>
      <c r="I55246">
        <v>201900</v>
      </c>
    </row>
    <row r="55247" spans="1:9" x14ac:dyDescent="0.25">
      <c r="A55247" t="s">
        <v>285</v>
      </c>
      <c r="B55247" t="s">
        <v>290</v>
      </c>
      <c r="C55247">
        <v>26055550600</v>
      </c>
      <c r="D55247">
        <v>2014</v>
      </c>
      <c r="E55247">
        <v>42400</v>
      </c>
      <c r="F55247">
        <v>63200</v>
      </c>
      <c r="G55247">
        <v>0.217</v>
      </c>
      <c r="H55247">
        <v>255800</v>
      </c>
      <c r="I55247">
        <v>212100</v>
      </c>
    </row>
    <row r="55248" spans="1:9" x14ac:dyDescent="0.25">
      <c r="A55248" t="s">
        <v>285</v>
      </c>
      <c r="B55248" t="s">
        <v>290</v>
      </c>
      <c r="C55248">
        <v>26055550600</v>
      </c>
      <c r="D55248">
        <v>2015</v>
      </c>
      <c r="E55248">
        <v>30200</v>
      </c>
      <c r="F55248">
        <v>45100</v>
      </c>
      <c r="G55248">
        <v>0.155</v>
      </c>
      <c r="H55248">
        <v>255100</v>
      </c>
      <c r="I55248">
        <v>211700</v>
      </c>
    </row>
    <row r="55249" spans="1:9" x14ac:dyDescent="0.25">
      <c r="A55249" t="s">
        <v>285</v>
      </c>
      <c r="B55249" t="s">
        <v>290</v>
      </c>
      <c r="C55249">
        <v>26055550600</v>
      </c>
      <c r="D55249">
        <v>2016</v>
      </c>
      <c r="E55249">
        <v>29600</v>
      </c>
      <c r="F55249">
        <v>43900</v>
      </c>
      <c r="G55249">
        <v>0.14000000000000001</v>
      </c>
      <c r="H55249">
        <v>278600</v>
      </c>
      <c r="I55249">
        <v>230000</v>
      </c>
    </row>
    <row r="55250" spans="1:9" x14ac:dyDescent="0.25">
      <c r="A55250" t="s">
        <v>285</v>
      </c>
      <c r="B55250" t="s">
        <v>290</v>
      </c>
      <c r="C55250">
        <v>26055550600</v>
      </c>
      <c r="D55250">
        <v>2017</v>
      </c>
      <c r="E55250">
        <v>35200</v>
      </c>
      <c r="F55250">
        <v>52300</v>
      </c>
      <c r="G55250">
        <v>0.153</v>
      </c>
      <c r="H55250">
        <v>300900</v>
      </c>
      <c r="I55250">
        <v>249600</v>
      </c>
    </row>
    <row r="55251" spans="1:9" x14ac:dyDescent="0.25">
      <c r="A55251" t="s">
        <v>285</v>
      </c>
      <c r="B55251" t="s">
        <v>290</v>
      </c>
      <c r="C55251">
        <v>26055550600</v>
      </c>
      <c r="D55251">
        <v>2018</v>
      </c>
      <c r="E55251">
        <v>29000</v>
      </c>
      <c r="F55251">
        <v>43300</v>
      </c>
      <c r="G55251">
        <v>0.125</v>
      </c>
      <c r="H55251">
        <v>308600</v>
      </c>
      <c r="I55251">
        <v>251300</v>
      </c>
    </row>
    <row r="55252" spans="1:9" x14ac:dyDescent="0.25">
      <c r="A55252" t="s">
        <v>285</v>
      </c>
      <c r="B55252" t="s">
        <v>290</v>
      </c>
      <c r="C55252">
        <v>26055550600</v>
      </c>
      <c r="D55252">
        <v>2019</v>
      </c>
      <c r="E55252">
        <v>36300</v>
      </c>
      <c r="F55252">
        <v>54100</v>
      </c>
      <c r="G55252">
        <v>0.14199999999999999</v>
      </c>
      <c r="H55252">
        <v>342100</v>
      </c>
      <c r="I55252">
        <v>277100</v>
      </c>
    </row>
    <row r="55253" spans="1:9" x14ac:dyDescent="0.25">
      <c r="A55253" t="s">
        <v>285</v>
      </c>
      <c r="B55253" t="s">
        <v>290</v>
      </c>
      <c r="C55253">
        <v>26055550600</v>
      </c>
      <c r="D55253">
        <v>2020</v>
      </c>
      <c r="E55253">
        <v>34800</v>
      </c>
      <c r="F55253">
        <v>54300</v>
      </c>
      <c r="G55253">
        <v>0.128</v>
      </c>
      <c r="H55253">
        <v>369000</v>
      </c>
      <c r="I55253">
        <v>304300</v>
      </c>
    </row>
    <row r="55254" spans="1:9" x14ac:dyDescent="0.25">
      <c r="A55254" t="s">
        <v>285</v>
      </c>
      <c r="B55254" t="s">
        <v>290</v>
      </c>
      <c r="C55254">
        <v>26055550600</v>
      </c>
      <c r="D55254">
        <v>2021</v>
      </c>
      <c r="E55254">
        <v>33300</v>
      </c>
      <c r="F55254">
        <v>54500</v>
      </c>
      <c r="G55254">
        <v>0.114</v>
      </c>
      <c r="H55254">
        <v>395900</v>
      </c>
      <c r="I55254">
        <v>331500</v>
      </c>
    </row>
    <row r="55255" spans="1:9" x14ac:dyDescent="0.25">
      <c r="A55255" t="s">
        <v>285</v>
      </c>
      <c r="B55255" t="s">
        <v>290</v>
      </c>
      <c r="C55255">
        <v>26055550600</v>
      </c>
      <c r="D55255">
        <v>2022</v>
      </c>
      <c r="E55255">
        <v>31800</v>
      </c>
      <c r="F55255">
        <v>54700</v>
      </c>
      <c r="G55255">
        <v>0.1</v>
      </c>
      <c r="H55255">
        <v>422800</v>
      </c>
      <c r="I55255">
        <v>358700</v>
      </c>
    </row>
    <row r="55256" spans="1:9" x14ac:dyDescent="0.25">
      <c r="A55256" t="s">
        <v>285</v>
      </c>
      <c r="B55256" t="s">
        <v>290</v>
      </c>
      <c r="C55256">
        <v>26055550800</v>
      </c>
      <c r="D55256">
        <v>2012</v>
      </c>
      <c r="E55256">
        <v>97300</v>
      </c>
      <c r="F55256">
        <v>132200</v>
      </c>
      <c r="G55256">
        <v>0.36499999999999999</v>
      </c>
      <c r="H55256">
        <v>321700</v>
      </c>
      <c r="I55256">
        <v>291100</v>
      </c>
    </row>
    <row r="55257" spans="1:9" x14ac:dyDescent="0.25">
      <c r="A55257" t="s">
        <v>285</v>
      </c>
      <c r="B55257" t="s">
        <v>290</v>
      </c>
      <c r="C55257">
        <v>26055550800</v>
      </c>
      <c r="D55257">
        <v>2013</v>
      </c>
      <c r="E55257">
        <v>40700</v>
      </c>
      <c r="F55257">
        <v>55300</v>
      </c>
      <c r="G55257">
        <v>0.17899999999999999</v>
      </c>
      <c r="H55257">
        <v>276600</v>
      </c>
      <c r="I55257">
        <v>248000</v>
      </c>
    </row>
    <row r="55258" spans="1:9" x14ac:dyDescent="0.25">
      <c r="A55258" t="s">
        <v>285</v>
      </c>
      <c r="B55258" t="s">
        <v>290</v>
      </c>
      <c r="C55258">
        <v>26055550800</v>
      </c>
      <c r="D55258">
        <v>2014</v>
      </c>
      <c r="E55258">
        <v>45000</v>
      </c>
      <c r="F55258">
        <v>61200</v>
      </c>
      <c r="G55258">
        <v>0.17699999999999999</v>
      </c>
      <c r="H55258">
        <v>308300</v>
      </c>
      <c r="I55258">
        <v>277500</v>
      </c>
    </row>
    <row r="55259" spans="1:9" x14ac:dyDescent="0.25">
      <c r="A55259" t="s">
        <v>285</v>
      </c>
      <c r="B55259" t="s">
        <v>290</v>
      </c>
      <c r="C55259">
        <v>26055550800</v>
      </c>
      <c r="D55259">
        <v>2015</v>
      </c>
      <c r="E55259">
        <v>48500</v>
      </c>
      <c r="F55259">
        <v>66400</v>
      </c>
      <c r="G55259">
        <v>0.17199999999999999</v>
      </c>
      <c r="H55259">
        <v>342600</v>
      </c>
      <c r="I55259">
        <v>307100</v>
      </c>
    </row>
    <row r="55260" spans="1:9" x14ac:dyDescent="0.25">
      <c r="A55260" t="s">
        <v>285</v>
      </c>
      <c r="B55260" t="s">
        <v>290</v>
      </c>
      <c r="C55260">
        <v>26055550800</v>
      </c>
      <c r="D55260">
        <v>2016</v>
      </c>
      <c r="E55260">
        <v>80400</v>
      </c>
      <c r="F55260">
        <v>108800</v>
      </c>
      <c r="G55260">
        <v>0.28699999999999998</v>
      </c>
      <c r="H55260">
        <v>340400</v>
      </c>
      <c r="I55260">
        <v>305000</v>
      </c>
    </row>
    <row r="55261" spans="1:9" x14ac:dyDescent="0.25">
      <c r="A55261" t="s">
        <v>285</v>
      </c>
      <c r="B55261" t="s">
        <v>290</v>
      </c>
      <c r="C55261">
        <v>26055550800</v>
      </c>
      <c r="D55261">
        <v>2017</v>
      </c>
      <c r="E55261">
        <v>76600</v>
      </c>
      <c r="F55261">
        <v>104400</v>
      </c>
      <c r="G55261">
        <v>0.247</v>
      </c>
      <c r="H55261">
        <v>374600</v>
      </c>
      <c r="I55261">
        <v>337700</v>
      </c>
    </row>
    <row r="55262" spans="1:9" x14ac:dyDescent="0.25">
      <c r="A55262" t="s">
        <v>285</v>
      </c>
      <c r="B55262" t="s">
        <v>290</v>
      </c>
      <c r="C55262">
        <v>26055550800</v>
      </c>
      <c r="D55262">
        <v>2018</v>
      </c>
      <c r="E55262">
        <v>74600</v>
      </c>
      <c r="F55262">
        <v>101400</v>
      </c>
      <c r="G55262">
        <v>0.23599999999999999</v>
      </c>
      <c r="H55262">
        <v>389500</v>
      </c>
      <c r="I55262">
        <v>344600</v>
      </c>
    </row>
    <row r="55263" spans="1:9" x14ac:dyDescent="0.25">
      <c r="A55263" t="s">
        <v>285</v>
      </c>
      <c r="B55263" t="s">
        <v>290</v>
      </c>
      <c r="C55263">
        <v>26055550800</v>
      </c>
      <c r="D55263">
        <v>2019</v>
      </c>
      <c r="E55263">
        <v>76000</v>
      </c>
      <c r="F55263">
        <v>103400</v>
      </c>
      <c r="G55263">
        <v>0.215</v>
      </c>
      <c r="H55263">
        <v>433400</v>
      </c>
      <c r="I55263">
        <v>385200</v>
      </c>
    </row>
    <row r="55264" spans="1:9" x14ac:dyDescent="0.25">
      <c r="A55264" t="s">
        <v>285</v>
      </c>
      <c r="B55264" t="s">
        <v>290</v>
      </c>
      <c r="C55264">
        <v>26055550800</v>
      </c>
      <c r="D55264">
        <v>2020</v>
      </c>
      <c r="E55264">
        <v>85500</v>
      </c>
      <c r="F55264">
        <v>118100</v>
      </c>
      <c r="G55264">
        <v>0.252</v>
      </c>
      <c r="H55264">
        <v>423100</v>
      </c>
      <c r="I55264">
        <v>384800</v>
      </c>
    </row>
    <row r="55265" spans="1:9" x14ac:dyDescent="0.25">
      <c r="A55265" t="s">
        <v>285</v>
      </c>
      <c r="B55265" t="s">
        <v>290</v>
      </c>
      <c r="C55265">
        <v>26055550800</v>
      </c>
      <c r="D55265">
        <v>2021</v>
      </c>
      <c r="E55265">
        <v>126500</v>
      </c>
      <c r="F55265">
        <v>174700</v>
      </c>
      <c r="G55265">
        <v>0.26100000000000001</v>
      </c>
      <c r="H55265">
        <v>592900</v>
      </c>
      <c r="I55265">
        <v>547300</v>
      </c>
    </row>
    <row r="55266" spans="1:9" x14ac:dyDescent="0.25">
      <c r="A55266" t="s">
        <v>285</v>
      </c>
      <c r="B55266" t="s">
        <v>290</v>
      </c>
      <c r="C55266">
        <v>26055550800</v>
      </c>
      <c r="D55266">
        <v>2022</v>
      </c>
      <c r="E55266">
        <v>167500</v>
      </c>
      <c r="F55266">
        <v>231300</v>
      </c>
      <c r="G55266">
        <v>0.27</v>
      </c>
      <c r="H55266">
        <v>762700</v>
      </c>
      <c r="I55266">
        <v>709800</v>
      </c>
    </row>
    <row r="55267" spans="1:9" x14ac:dyDescent="0.25">
      <c r="A55267" t="s">
        <v>285</v>
      </c>
      <c r="B55267" t="s">
        <v>290</v>
      </c>
      <c r="C55267">
        <v>26055550900</v>
      </c>
      <c r="D55267">
        <v>2012</v>
      </c>
      <c r="E55267">
        <v>201300</v>
      </c>
      <c r="F55267">
        <v>272700</v>
      </c>
      <c r="G55267">
        <v>0.42499999999999999</v>
      </c>
      <c r="H55267">
        <v>451100</v>
      </c>
      <c r="I55267">
        <v>543700</v>
      </c>
    </row>
    <row r="55268" spans="1:9" x14ac:dyDescent="0.25">
      <c r="A55268" t="s">
        <v>285</v>
      </c>
      <c r="B55268" t="s">
        <v>290</v>
      </c>
      <c r="C55268">
        <v>26055550900</v>
      </c>
      <c r="D55268">
        <v>2013</v>
      </c>
      <c r="E55268">
        <v>105500</v>
      </c>
      <c r="F55268">
        <v>141700</v>
      </c>
      <c r="G55268">
        <v>0.26700000000000002</v>
      </c>
      <c r="H55268">
        <v>385100</v>
      </c>
      <c r="I55268">
        <v>452500</v>
      </c>
    </row>
    <row r="55269" spans="1:9" x14ac:dyDescent="0.25">
      <c r="A55269" t="s">
        <v>285</v>
      </c>
      <c r="B55269" t="s">
        <v>290</v>
      </c>
      <c r="C55269">
        <v>26055550900</v>
      </c>
      <c r="D55269">
        <v>2014</v>
      </c>
      <c r="E55269">
        <v>120300</v>
      </c>
      <c r="F55269">
        <v>162900</v>
      </c>
      <c r="G55269">
        <v>0.30299999999999999</v>
      </c>
      <c r="H55269">
        <v>382000</v>
      </c>
      <c r="I55269">
        <v>456000</v>
      </c>
    </row>
    <row r="55270" spans="1:9" x14ac:dyDescent="0.25">
      <c r="A55270" t="s">
        <v>285</v>
      </c>
      <c r="B55270" t="s">
        <v>290</v>
      </c>
      <c r="C55270">
        <v>26055550900</v>
      </c>
      <c r="D55270">
        <v>2015</v>
      </c>
      <c r="E55270">
        <v>134500</v>
      </c>
      <c r="F55270">
        <v>181500</v>
      </c>
      <c r="G55270">
        <v>0.33100000000000002</v>
      </c>
      <c r="H55270">
        <v>391700</v>
      </c>
      <c r="I55270">
        <v>465600</v>
      </c>
    </row>
    <row r="55271" spans="1:9" x14ac:dyDescent="0.25">
      <c r="A55271" t="s">
        <v>285</v>
      </c>
      <c r="B55271" t="s">
        <v>290</v>
      </c>
      <c r="C55271">
        <v>26055550900</v>
      </c>
      <c r="D55271">
        <v>2016</v>
      </c>
      <c r="E55271">
        <v>138900</v>
      </c>
      <c r="F55271">
        <v>187800</v>
      </c>
      <c r="G55271">
        <v>0.318</v>
      </c>
      <c r="H55271">
        <v>430800</v>
      </c>
      <c r="I55271">
        <v>499900</v>
      </c>
    </row>
    <row r="55272" spans="1:9" x14ac:dyDescent="0.25">
      <c r="A55272" t="s">
        <v>285</v>
      </c>
      <c r="B55272" t="s">
        <v>290</v>
      </c>
      <c r="C55272">
        <v>26055550900</v>
      </c>
      <c r="D55272">
        <v>2017</v>
      </c>
      <c r="E55272">
        <v>185500</v>
      </c>
      <c r="F55272">
        <v>250400</v>
      </c>
      <c r="G55272">
        <v>0.38300000000000001</v>
      </c>
      <c r="H55272">
        <v>472300</v>
      </c>
      <c r="I55272">
        <v>554200</v>
      </c>
    </row>
    <row r="55273" spans="1:9" x14ac:dyDescent="0.25">
      <c r="A55273" t="s">
        <v>285</v>
      </c>
      <c r="B55273" t="s">
        <v>290</v>
      </c>
      <c r="C55273">
        <v>26055550900</v>
      </c>
      <c r="D55273">
        <v>2018</v>
      </c>
      <c r="E55273">
        <v>203800</v>
      </c>
      <c r="F55273">
        <v>275500</v>
      </c>
      <c r="G55273">
        <v>0.377</v>
      </c>
      <c r="H55273">
        <v>533700</v>
      </c>
      <c r="I55273">
        <v>618200</v>
      </c>
    </row>
    <row r="55274" spans="1:9" x14ac:dyDescent="0.25">
      <c r="A55274" t="s">
        <v>285</v>
      </c>
      <c r="B55274" t="s">
        <v>290</v>
      </c>
      <c r="C55274">
        <v>26055550900</v>
      </c>
      <c r="D55274">
        <v>2019</v>
      </c>
      <c r="E55274">
        <v>189600</v>
      </c>
      <c r="F55274">
        <v>256200</v>
      </c>
      <c r="G55274">
        <v>0.374</v>
      </c>
      <c r="H55274">
        <v>496600</v>
      </c>
      <c r="I55274">
        <v>580500</v>
      </c>
    </row>
    <row r="55275" spans="1:9" x14ac:dyDescent="0.25">
      <c r="A55275" t="s">
        <v>285</v>
      </c>
      <c r="B55275" t="s">
        <v>290</v>
      </c>
      <c r="C55275">
        <v>26055550900</v>
      </c>
      <c r="D55275">
        <v>2020</v>
      </c>
      <c r="E55275">
        <v>180100</v>
      </c>
      <c r="F55275">
        <v>242800</v>
      </c>
      <c r="G55275">
        <v>0.32400000000000001</v>
      </c>
      <c r="H55275">
        <v>553300</v>
      </c>
      <c r="I55275">
        <v>637900</v>
      </c>
    </row>
    <row r="55276" spans="1:9" x14ac:dyDescent="0.25">
      <c r="A55276" t="s">
        <v>285</v>
      </c>
      <c r="B55276" t="s">
        <v>290</v>
      </c>
      <c r="C55276">
        <v>26055550900</v>
      </c>
      <c r="D55276">
        <v>2021</v>
      </c>
      <c r="E55276">
        <v>238600</v>
      </c>
      <c r="F55276">
        <v>320200</v>
      </c>
      <c r="G55276">
        <v>0.33700000000000002</v>
      </c>
      <c r="H55276">
        <v>692100</v>
      </c>
      <c r="I55276">
        <v>807100</v>
      </c>
    </row>
    <row r="55277" spans="1:9" x14ac:dyDescent="0.25">
      <c r="A55277" t="s">
        <v>285</v>
      </c>
      <c r="B55277" t="s">
        <v>290</v>
      </c>
      <c r="C55277">
        <v>26055550900</v>
      </c>
      <c r="D55277">
        <v>2022</v>
      </c>
      <c r="E55277">
        <v>300400</v>
      </c>
      <c r="F55277">
        <v>406500</v>
      </c>
      <c r="G55277">
        <v>0.34499999999999997</v>
      </c>
      <c r="H55277">
        <v>863900</v>
      </c>
      <c r="I55277">
        <v>998700</v>
      </c>
    </row>
    <row r="55278" spans="1:9" x14ac:dyDescent="0.25">
      <c r="A55278" t="s">
        <v>285</v>
      </c>
      <c r="B55278" t="s">
        <v>291</v>
      </c>
      <c r="C55278">
        <v>26065004600</v>
      </c>
      <c r="D55278">
        <v>2012</v>
      </c>
      <c r="E55278">
        <v>45600</v>
      </c>
      <c r="F55278">
        <v>110300</v>
      </c>
      <c r="G55278">
        <v>0.33200000000000002</v>
      </c>
      <c r="H55278">
        <v>204200</v>
      </c>
      <c r="I55278">
        <v>156800</v>
      </c>
    </row>
    <row r="55279" spans="1:9" x14ac:dyDescent="0.25">
      <c r="A55279" t="s">
        <v>285</v>
      </c>
      <c r="B55279" t="s">
        <v>291</v>
      </c>
      <c r="C55279">
        <v>26065004600</v>
      </c>
      <c r="D55279">
        <v>2013</v>
      </c>
      <c r="E55279">
        <v>46400</v>
      </c>
      <c r="F55279">
        <v>115000</v>
      </c>
      <c r="G55279">
        <v>0.32400000000000001</v>
      </c>
      <c r="H55279">
        <v>217200</v>
      </c>
      <c r="I55279">
        <v>166200</v>
      </c>
    </row>
    <row r="55280" spans="1:9" x14ac:dyDescent="0.25">
      <c r="A55280" t="s">
        <v>285</v>
      </c>
      <c r="B55280" t="s">
        <v>291</v>
      </c>
      <c r="C55280">
        <v>26065004600</v>
      </c>
      <c r="D55280">
        <v>2014</v>
      </c>
      <c r="E55280">
        <v>57400</v>
      </c>
      <c r="F55280">
        <v>140600</v>
      </c>
      <c r="G55280">
        <v>0.38900000000000001</v>
      </c>
      <c r="H55280">
        <v>224600</v>
      </c>
      <c r="I55280">
        <v>169400</v>
      </c>
    </row>
    <row r="55281" spans="1:9" x14ac:dyDescent="0.25">
      <c r="A55281" t="s">
        <v>285</v>
      </c>
      <c r="B55281" t="s">
        <v>291</v>
      </c>
      <c r="C55281">
        <v>26065004600</v>
      </c>
      <c r="D55281">
        <v>2015</v>
      </c>
      <c r="E55281">
        <v>49300</v>
      </c>
      <c r="F55281">
        <v>120200</v>
      </c>
      <c r="G55281">
        <v>0.32400000000000001</v>
      </c>
      <c r="H55281">
        <v>226600</v>
      </c>
      <c r="I55281">
        <v>174200</v>
      </c>
    </row>
    <row r="55282" spans="1:9" x14ac:dyDescent="0.25">
      <c r="A55282" t="s">
        <v>285</v>
      </c>
      <c r="B55282" t="s">
        <v>291</v>
      </c>
      <c r="C55282">
        <v>26065004600</v>
      </c>
      <c r="D55282">
        <v>2016</v>
      </c>
      <c r="E55282">
        <v>55100</v>
      </c>
      <c r="F55282">
        <v>135400</v>
      </c>
      <c r="G55282">
        <v>0.34499999999999997</v>
      </c>
      <c r="H55282">
        <v>238500</v>
      </c>
      <c r="I55282">
        <v>183400</v>
      </c>
    </row>
    <row r="55283" spans="1:9" x14ac:dyDescent="0.25">
      <c r="A55283" t="s">
        <v>285</v>
      </c>
      <c r="B55283" t="s">
        <v>291</v>
      </c>
      <c r="C55283">
        <v>26065004600</v>
      </c>
      <c r="D55283">
        <v>2017</v>
      </c>
      <c r="E55283">
        <v>55800</v>
      </c>
      <c r="F55283">
        <v>135800</v>
      </c>
      <c r="G55283">
        <v>0.33500000000000002</v>
      </c>
      <c r="H55283">
        <v>248600</v>
      </c>
      <c r="I55283">
        <v>191600</v>
      </c>
    </row>
    <row r="55284" spans="1:9" x14ac:dyDescent="0.25">
      <c r="A55284" t="s">
        <v>285</v>
      </c>
      <c r="B55284" t="s">
        <v>291</v>
      </c>
      <c r="C55284">
        <v>26065004600</v>
      </c>
      <c r="D55284">
        <v>2018</v>
      </c>
      <c r="E55284">
        <v>57400</v>
      </c>
      <c r="F55284">
        <v>140600</v>
      </c>
      <c r="G55284">
        <v>0.33700000000000002</v>
      </c>
      <c r="H55284">
        <v>250700</v>
      </c>
      <c r="I55284">
        <v>195000</v>
      </c>
    </row>
    <row r="55285" spans="1:9" x14ac:dyDescent="0.25">
      <c r="A55285" t="s">
        <v>285</v>
      </c>
      <c r="B55285" t="s">
        <v>291</v>
      </c>
      <c r="C55285">
        <v>26065004600</v>
      </c>
      <c r="D55285">
        <v>2019</v>
      </c>
      <c r="E55285">
        <v>54900</v>
      </c>
      <c r="F55285">
        <v>133200</v>
      </c>
      <c r="G55285">
        <v>0.308</v>
      </c>
      <c r="H55285">
        <v>266200</v>
      </c>
      <c r="I55285">
        <v>203400</v>
      </c>
    </row>
    <row r="55286" spans="1:9" x14ac:dyDescent="0.25">
      <c r="A55286" t="s">
        <v>285</v>
      </c>
      <c r="B55286" t="s">
        <v>291</v>
      </c>
      <c r="C55286">
        <v>26065004600</v>
      </c>
      <c r="D55286">
        <v>2020</v>
      </c>
      <c r="E55286">
        <v>53500</v>
      </c>
      <c r="F55286">
        <v>129700</v>
      </c>
      <c r="G55286">
        <v>0.27400000000000002</v>
      </c>
      <c r="H55286">
        <v>285200</v>
      </c>
      <c r="I55286">
        <v>224000</v>
      </c>
    </row>
    <row r="55287" spans="1:9" x14ac:dyDescent="0.25">
      <c r="A55287" t="s">
        <v>285</v>
      </c>
      <c r="B55287" t="s">
        <v>291</v>
      </c>
      <c r="C55287">
        <v>26065004600</v>
      </c>
      <c r="D55287">
        <v>2021</v>
      </c>
      <c r="E55287">
        <v>67700</v>
      </c>
      <c r="F55287">
        <v>162400</v>
      </c>
      <c r="G55287">
        <v>0.32400000000000001</v>
      </c>
      <c r="H55287">
        <v>312900</v>
      </c>
      <c r="I55287">
        <v>235800</v>
      </c>
    </row>
    <row r="55288" spans="1:9" x14ac:dyDescent="0.25">
      <c r="A55288" t="s">
        <v>285</v>
      </c>
      <c r="B55288" t="s">
        <v>291</v>
      </c>
      <c r="C55288">
        <v>26065004600</v>
      </c>
      <c r="D55288">
        <v>2022</v>
      </c>
      <c r="E55288">
        <v>81900</v>
      </c>
      <c r="F55288">
        <v>195100</v>
      </c>
      <c r="G55288">
        <v>0.374</v>
      </c>
      <c r="H55288">
        <v>340600</v>
      </c>
      <c r="I55288">
        <v>247600</v>
      </c>
    </row>
    <row r="55289" spans="1:9" x14ac:dyDescent="0.25">
      <c r="A55289" t="s">
        <v>285</v>
      </c>
      <c r="B55289" t="s">
        <v>291</v>
      </c>
      <c r="C55289">
        <v>26065004802</v>
      </c>
      <c r="D55289">
        <v>2012</v>
      </c>
      <c r="E55289">
        <v>31100</v>
      </c>
      <c r="F55289">
        <v>89900</v>
      </c>
      <c r="G55289">
        <v>0.315</v>
      </c>
      <c r="H55289">
        <v>185800</v>
      </c>
      <c r="I55289">
        <v>107300</v>
      </c>
    </row>
    <row r="55290" spans="1:9" x14ac:dyDescent="0.25">
      <c r="A55290" t="s">
        <v>285</v>
      </c>
      <c r="B55290" t="s">
        <v>291</v>
      </c>
      <c r="C55290">
        <v>26065004802</v>
      </c>
      <c r="D55290">
        <v>2013</v>
      </c>
      <c r="E55290">
        <v>30800</v>
      </c>
      <c r="F55290">
        <v>89800</v>
      </c>
      <c r="G55290">
        <v>0.29399999999999998</v>
      </c>
      <c r="H55290">
        <v>195600</v>
      </c>
      <c r="I55290">
        <v>113400</v>
      </c>
    </row>
    <row r="55291" spans="1:9" x14ac:dyDescent="0.25">
      <c r="A55291" t="s">
        <v>285</v>
      </c>
      <c r="B55291" t="s">
        <v>291</v>
      </c>
      <c r="C55291">
        <v>26065004802</v>
      </c>
      <c r="D55291">
        <v>2014</v>
      </c>
      <c r="E55291">
        <v>38600</v>
      </c>
      <c r="F55291">
        <v>111800</v>
      </c>
      <c r="G55291">
        <v>0.36699999999999999</v>
      </c>
      <c r="H55291">
        <v>200500</v>
      </c>
      <c r="I55291">
        <v>113500</v>
      </c>
    </row>
    <row r="55292" spans="1:9" x14ac:dyDescent="0.25">
      <c r="A55292" t="s">
        <v>285</v>
      </c>
      <c r="B55292" t="s">
        <v>291</v>
      </c>
      <c r="C55292">
        <v>26065004802</v>
      </c>
      <c r="D55292">
        <v>2015</v>
      </c>
      <c r="E55292">
        <v>40900</v>
      </c>
      <c r="F55292">
        <v>118600</v>
      </c>
      <c r="G55292">
        <v>0.36</v>
      </c>
      <c r="H55292">
        <v>218100</v>
      </c>
      <c r="I55292">
        <v>122400</v>
      </c>
    </row>
    <row r="55293" spans="1:9" x14ac:dyDescent="0.25">
      <c r="A55293" t="s">
        <v>285</v>
      </c>
      <c r="B55293" t="s">
        <v>291</v>
      </c>
      <c r="C55293">
        <v>26065004802</v>
      </c>
      <c r="D55293">
        <v>2016</v>
      </c>
      <c r="E55293">
        <v>37300</v>
      </c>
      <c r="F55293">
        <v>107800</v>
      </c>
      <c r="G55293">
        <v>0.309</v>
      </c>
      <c r="H55293">
        <v>227100</v>
      </c>
      <c r="I55293">
        <v>131200</v>
      </c>
    </row>
    <row r="55294" spans="1:9" x14ac:dyDescent="0.25">
      <c r="A55294" t="s">
        <v>285</v>
      </c>
      <c r="B55294" t="s">
        <v>291</v>
      </c>
      <c r="C55294">
        <v>26065004802</v>
      </c>
      <c r="D55294">
        <v>2017</v>
      </c>
      <c r="E55294">
        <v>38100</v>
      </c>
      <c r="F55294">
        <v>110900</v>
      </c>
      <c r="G55294">
        <v>0.29699999999999999</v>
      </c>
      <c r="H55294">
        <v>247100</v>
      </c>
      <c r="I55294">
        <v>138500</v>
      </c>
    </row>
    <row r="55295" spans="1:9" x14ac:dyDescent="0.25">
      <c r="A55295" t="s">
        <v>285</v>
      </c>
      <c r="B55295" t="s">
        <v>291</v>
      </c>
      <c r="C55295">
        <v>26065004802</v>
      </c>
      <c r="D55295">
        <v>2018</v>
      </c>
      <c r="E55295">
        <v>39800</v>
      </c>
      <c r="F55295">
        <v>115000</v>
      </c>
      <c r="G55295">
        <v>0.3</v>
      </c>
      <c r="H55295">
        <v>253800</v>
      </c>
      <c r="I55295">
        <v>142800</v>
      </c>
    </row>
    <row r="55296" spans="1:9" x14ac:dyDescent="0.25">
      <c r="A55296" t="s">
        <v>285</v>
      </c>
      <c r="B55296" t="s">
        <v>291</v>
      </c>
      <c r="C55296">
        <v>26065004802</v>
      </c>
      <c r="D55296">
        <v>2019</v>
      </c>
      <c r="E55296">
        <v>43300</v>
      </c>
      <c r="F55296">
        <v>125900</v>
      </c>
      <c r="G55296">
        <v>0.315</v>
      </c>
      <c r="H55296">
        <v>258900</v>
      </c>
      <c r="I55296">
        <v>149100</v>
      </c>
    </row>
    <row r="55297" spans="1:9" x14ac:dyDescent="0.25">
      <c r="A55297" t="s">
        <v>285</v>
      </c>
      <c r="B55297" t="s">
        <v>291</v>
      </c>
      <c r="C55297">
        <v>26065004802</v>
      </c>
      <c r="D55297">
        <v>2020</v>
      </c>
      <c r="E55297">
        <v>43500</v>
      </c>
      <c r="F55297">
        <v>125700</v>
      </c>
      <c r="G55297">
        <v>0.29699999999999999</v>
      </c>
      <c r="H55297">
        <v>272800</v>
      </c>
      <c r="I55297">
        <v>158200</v>
      </c>
    </row>
    <row r="55298" spans="1:9" x14ac:dyDescent="0.25">
      <c r="A55298" t="s">
        <v>285</v>
      </c>
      <c r="B55298" t="s">
        <v>291</v>
      </c>
      <c r="C55298">
        <v>26065004802</v>
      </c>
      <c r="D55298">
        <v>2021</v>
      </c>
      <c r="E55298">
        <v>44600</v>
      </c>
      <c r="F55298">
        <v>129400</v>
      </c>
      <c r="G55298">
        <v>0.26600000000000001</v>
      </c>
      <c r="H55298">
        <v>314800</v>
      </c>
      <c r="I55298">
        <v>180700</v>
      </c>
    </row>
    <row r="55299" spans="1:9" x14ac:dyDescent="0.25">
      <c r="A55299" t="s">
        <v>285</v>
      </c>
      <c r="B55299" t="s">
        <v>291</v>
      </c>
      <c r="C55299">
        <v>26065004802</v>
      </c>
      <c r="D55299">
        <v>2022</v>
      </c>
      <c r="E55299">
        <v>45700</v>
      </c>
      <c r="F55299">
        <v>133100</v>
      </c>
      <c r="G55299">
        <v>0.23499999999999999</v>
      </c>
      <c r="H55299">
        <v>356800</v>
      </c>
      <c r="I55299">
        <v>203200</v>
      </c>
    </row>
    <row r="55300" spans="1:9" x14ac:dyDescent="0.25">
      <c r="A55300" t="s">
        <v>285</v>
      </c>
      <c r="B55300" t="s">
        <v>291</v>
      </c>
      <c r="C55300">
        <v>26065005001</v>
      </c>
      <c r="D55300">
        <v>2012</v>
      </c>
      <c r="E55300">
        <v>47400</v>
      </c>
      <c r="F55300">
        <v>135500</v>
      </c>
      <c r="G55300">
        <v>0.31</v>
      </c>
      <c r="H55300">
        <v>202900</v>
      </c>
      <c r="I55300">
        <v>168200</v>
      </c>
    </row>
    <row r="55301" spans="1:9" x14ac:dyDescent="0.25">
      <c r="A55301" t="s">
        <v>285</v>
      </c>
      <c r="B55301" t="s">
        <v>291</v>
      </c>
      <c r="C55301">
        <v>26065005001</v>
      </c>
      <c r="D55301">
        <v>2013</v>
      </c>
      <c r="E55301">
        <v>43800</v>
      </c>
      <c r="F55301">
        <v>125500</v>
      </c>
      <c r="G55301">
        <v>0.26600000000000001</v>
      </c>
      <c r="H55301">
        <v>215200</v>
      </c>
      <c r="I55301">
        <v>181700</v>
      </c>
    </row>
    <row r="55302" spans="1:9" x14ac:dyDescent="0.25">
      <c r="A55302" t="s">
        <v>285</v>
      </c>
      <c r="B55302" t="s">
        <v>291</v>
      </c>
      <c r="C55302">
        <v>26065005001</v>
      </c>
      <c r="D55302">
        <v>2014</v>
      </c>
      <c r="E55302">
        <v>46600</v>
      </c>
      <c r="F55302">
        <v>133100</v>
      </c>
      <c r="G55302">
        <v>0.28799999999999998</v>
      </c>
      <c r="H55302">
        <v>212000</v>
      </c>
      <c r="I55302">
        <v>177700</v>
      </c>
    </row>
    <row r="55303" spans="1:9" x14ac:dyDescent="0.25">
      <c r="A55303" t="s">
        <v>285</v>
      </c>
      <c r="B55303" t="s">
        <v>291</v>
      </c>
      <c r="C55303">
        <v>26065005001</v>
      </c>
      <c r="D55303">
        <v>2015</v>
      </c>
      <c r="E55303">
        <v>56900</v>
      </c>
      <c r="F55303">
        <v>163500</v>
      </c>
      <c r="G55303">
        <v>0.317</v>
      </c>
      <c r="H55303">
        <v>235100</v>
      </c>
      <c r="I55303">
        <v>196700</v>
      </c>
    </row>
    <row r="55304" spans="1:9" x14ac:dyDescent="0.25">
      <c r="A55304" t="s">
        <v>285</v>
      </c>
      <c r="B55304" t="s">
        <v>291</v>
      </c>
      <c r="C55304">
        <v>26065005001</v>
      </c>
      <c r="D55304">
        <v>2016</v>
      </c>
      <c r="E55304">
        <v>56500</v>
      </c>
      <c r="F55304">
        <v>161700</v>
      </c>
      <c r="G55304">
        <v>0.29199999999999998</v>
      </c>
      <c r="H55304">
        <v>248900</v>
      </c>
      <c r="I55304">
        <v>213100</v>
      </c>
    </row>
    <row r="55305" spans="1:9" x14ac:dyDescent="0.25">
      <c r="A55305" t="s">
        <v>285</v>
      </c>
      <c r="B55305" t="s">
        <v>291</v>
      </c>
      <c r="C55305">
        <v>26065005001</v>
      </c>
      <c r="D55305">
        <v>2017</v>
      </c>
      <c r="E55305">
        <v>63600</v>
      </c>
      <c r="F55305">
        <v>182400</v>
      </c>
      <c r="G55305">
        <v>0.32600000000000001</v>
      </c>
      <c r="H55305">
        <v>257300</v>
      </c>
      <c r="I55305">
        <v>215100</v>
      </c>
    </row>
    <row r="55306" spans="1:9" x14ac:dyDescent="0.25">
      <c r="A55306" t="s">
        <v>285</v>
      </c>
      <c r="B55306" t="s">
        <v>291</v>
      </c>
      <c r="C55306">
        <v>26065005001</v>
      </c>
      <c r="D55306">
        <v>2018</v>
      </c>
      <c r="E55306">
        <v>53700</v>
      </c>
      <c r="F55306">
        <v>153000</v>
      </c>
      <c r="G55306">
        <v>0.28100000000000003</v>
      </c>
      <c r="H55306">
        <v>261400</v>
      </c>
      <c r="I55306">
        <v>209600</v>
      </c>
    </row>
    <row r="55307" spans="1:9" x14ac:dyDescent="0.25">
      <c r="A55307" t="s">
        <v>285</v>
      </c>
      <c r="B55307" t="s">
        <v>291</v>
      </c>
      <c r="C55307">
        <v>26065005001</v>
      </c>
      <c r="D55307">
        <v>2019</v>
      </c>
      <c r="E55307">
        <v>62900</v>
      </c>
      <c r="F55307">
        <v>181200</v>
      </c>
      <c r="G55307">
        <v>0.28699999999999998</v>
      </c>
      <c r="H55307">
        <v>290400</v>
      </c>
      <c r="I55307">
        <v>240300</v>
      </c>
    </row>
    <row r="55308" spans="1:9" x14ac:dyDescent="0.25">
      <c r="A55308" t="s">
        <v>285</v>
      </c>
      <c r="B55308" t="s">
        <v>291</v>
      </c>
      <c r="C55308">
        <v>26065005001</v>
      </c>
      <c r="D55308">
        <v>2020</v>
      </c>
      <c r="E55308">
        <v>57000</v>
      </c>
      <c r="F55308">
        <v>163000</v>
      </c>
      <c r="G55308">
        <v>0.255</v>
      </c>
      <c r="H55308">
        <v>296800</v>
      </c>
      <c r="I55308">
        <v>245700</v>
      </c>
    </row>
    <row r="55309" spans="1:9" x14ac:dyDescent="0.25">
      <c r="A55309" t="s">
        <v>285</v>
      </c>
      <c r="B55309" t="s">
        <v>291</v>
      </c>
      <c r="C55309">
        <v>26065005001</v>
      </c>
      <c r="D55309">
        <v>2021</v>
      </c>
      <c r="E55309">
        <v>51100</v>
      </c>
      <c r="F55309">
        <v>144800</v>
      </c>
      <c r="G55309">
        <v>0.223</v>
      </c>
      <c r="H55309">
        <v>303200</v>
      </c>
      <c r="I55309">
        <v>251100</v>
      </c>
    </row>
    <row r="55310" spans="1:9" x14ac:dyDescent="0.25">
      <c r="A55310" t="s">
        <v>285</v>
      </c>
      <c r="B55310" t="s">
        <v>291</v>
      </c>
      <c r="C55310">
        <v>26065005001</v>
      </c>
      <c r="D55310">
        <v>2022</v>
      </c>
      <c r="E55310">
        <v>45200</v>
      </c>
      <c r="F55310">
        <v>126600</v>
      </c>
      <c r="G55310">
        <v>0.191</v>
      </c>
      <c r="H55310">
        <v>309600</v>
      </c>
      <c r="I55310">
        <v>256500</v>
      </c>
    </row>
    <row r="55311" spans="1:9" x14ac:dyDescent="0.25">
      <c r="A55311" t="s">
        <v>285</v>
      </c>
      <c r="B55311" t="s">
        <v>291</v>
      </c>
      <c r="C55311">
        <v>26065005002</v>
      </c>
      <c r="D55311">
        <v>2012</v>
      </c>
      <c r="E55311">
        <v>49800</v>
      </c>
      <c r="F55311">
        <v>86700</v>
      </c>
      <c r="G55311">
        <v>0.38600000000000001</v>
      </c>
      <c r="H55311">
        <v>197800</v>
      </c>
      <c r="I55311">
        <v>160400</v>
      </c>
    </row>
    <row r="55312" spans="1:9" x14ac:dyDescent="0.25">
      <c r="A55312" t="s">
        <v>285</v>
      </c>
      <c r="B55312" t="s">
        <v>291</v>
      </c>
      <c r="C55312">
        <v>26065005002</v>
      </c>
      <c r="D55312">
        <v>2013</v>
      </c>
      <c r="E55312">
        <v>36600</v>
      </c>
      <c r="F55312">
        <v>64100</v>
      </c>
      <c r="G55312">
        <v>0.28399999999999997</v>
      </c>
      <c r="H55312">
        <v>200800</v>
      </c>
      <c r="I55312">
        <v>162600</v>
      </c>
    </row>
    <row r="55313" spans="1:9" x14ac:dyDescent="0.25">
      <c r="A55313" t="s">
        <v>285</v>
      </c>
      <c r="B55313" t="s">
        <v>291</v>
      </c>
      <c r="C55313">
        <v>26065005002</v>
      </c>
      <c r="D55313">
        <v>2014</v>
      </c>
      <c r="E55313">
        <v>48800</v>
      </c>
      <c r="F55313">
        <v>86300</v>
      </c>
      <c r="G55313">
        <v>0.35</v>
      </c>
      <c r="H55313">
        <v>222700</v>
      </c>
      <c r="I55313">
        <v>175600</v>
      </c>
    </row>
    <row r="55314" spans="1:9" x14ac:dyDescent="0.25">
      <c r="A55314" t="s">
        <v>285</v>
      </c>
      <c r="B55314" t="s">
        <v>291</v>
      </c>
      <c r="C55314">
        <v>26065005002</v>
      </c>
      <c r="D55314">
        <v>2015</v>
      </c>
      <c r="E55314">
        <v>47600</v>
      </c>
      <c r="F55314">
        <v>83100</v>
      </c>
      <c r="G55314">
        <v>0.33400000000000002</v>
      </c>
      <c r="H55314">
        <v>224600</v>
      </c>
      <c r="I55314">
        <v>177800</v>
      </c>
    </row>
    <row r="55315" spans="1:9" x14ac:dyDescent="0.25">
      <c r="A55315" t="s">
        <v>285</v>
      </c>
      <c r="B55315" t="s">
        <v>291</v>
      </c>
      <c r="C55315">
        <v>26065005002</v>
      </c>
      <c r="D55315">
        <v>2016</v>
      </c>
      <c r="E55315">
        <v>53200</v>
      </c>
      <c r="F55315">
        <v>93600</v>
      </c>
      <c r="G55315">
        <v>0.33500000000000002</v>
      </c>
      <c r="H55315">
        <v>242400</v>
      </c>
      <c r="I55315">
        <v>198700</v>
      </c>
    </row>
    <row r="55316" spans="1:9" x14ac:dyDescent="0.25">
      <c r="A55316" t="s">
        <v>285</v>
      </c>
      <c r="B55316" t="s">
        <v>291</v>
      </c>
      <c r="C55316">
        <v>26065005002</v>
      </c>
      <c r="D55316">
        <v>2017</v>
      </c>
      <c r="E55316">
        <v>59900</v>
      </c>
      <c r="F55316">
        <v>105600</v>
      </c>
      <c r="G55316">
        <v>0.35899999999999999</v>
      </c>
      <c r="H55316">
        <v>258100</v>
      </c>
      <c r="I55316">
        <v>209300</v>
      </c>
    </row>
    <row r="55317" spans="1:9" x14ac:dyDescent="0.25">
      <c r="A55317" t="s">
        <v>285</v>
      </c>
      <c r="B55317" t="s">
        <v>291</v>
      </c>
      <c r="C55317">
        <v>26065005002</v>
      </c>
      <c r="D55317">
        <v>2018</v>
      </c>
      <c r="E55317">
        <v>52700</v>
      </c>
      <c r="F55317">
        <v>93100</v>
      </c>
      <c r="G55317">
        <v>0.32900000000000001</v>
      </c>
      <c r="H55317">
        <v>257500</v>
      </c>
      <c r="I55317">
        <v>201300</v>
      </c>
    </row>
    <row r="55318" spans="1:9" x14ac:dyDescent="0.25">
      <c r="A55318" t="s">
        <v>285</v>
      </c>
      <c r="B55318" t="s">
        <v>291</v>
      </c>
      <c r="C55318">
        <v>26065005002</v>
      </c>
      <c r="D55318">
        <v>2019</v>
      </c>
      <c r="E55318">
        <v>55700</v>
      </c>
      <c r="F55318">
        <v>97600</v>
      </c>
      <c r="G55318">
        <v>0.32200000000000001</v>
      </c>
      <c r="H55318">
        <v>270100</v>
      </c>
      <c r="I55318">
        <v>216900</v>
      </c>
    </row>
    <row r="55319" spans="1:9" x14ac:dyDescent="0.25">
      <c r="A55319" t="s">
        <v>285</v>
      </c>
      <c r="B55319" t="s">
        <v>291</v>
      </c>
      <c r="C55319">
        <v>26065005002</v>
      </c>
      <c r="D55319">
        <v>2020</v>
      </c>
      <c r="E55319">
        <v>51300</v>
      </c>
      <c r="F55319">
        <v>91400</v>
      </c>
      <c r="G55319">
        <v>0.28000000000000003</v>
      </c>
      <c r="H55319">
        <v>278500</v>
      </c>
      <c r="I55319">
        <v>229400</v>
      </c>
    </row>
    <row r="55320" spans="1:9" x14ac:dyDescent="0.25">
      <c r="A55320" t="s">
        <v>285</v>
      </c>
      <c r="B55320" t="s">
        <v>291</v>
      </c>
      <c r="C55320">
        <v>26065005002</v>
      </c>
      <c r="D55320">
        <v>2021</v>
      </c>
      <c r="E55320">
        <v>46900</v>
      </c>
      <c r="F55320">
        <v>85200</v>
      </c>
      <c r="G55320">
        <v>0.23799999999999999</v>
      </c>
      <c r="H55320">
        <v>286900</v>
      </c>
      <c r="I55320">
        <v>241900</v>
      </c>
    </row>
    <row r="55321" spans="1:9" x14ac:dyDescent="0.25">
      <c r="A55321" t="s">
        <v>285</v>
      </c>
      <c r="B55321" t="s">
        <v>291</v>
      </c>
      <c r="C55321">
        <v>26065005002</v>
      </c>
      <c r="D55321">
        <v>2022</v>
      </c>
      <c r="E55321">
        <v>42500</v>
      </c>
      <c r="F55321">
        <v>79000</v>
      </c>
      <c r="G55321">
        <v>0.19600000000000001</v>
      </c>
      <c r="H55321">
        <v>295300</v>
      </c>
      <c r="I55321">
        <v>254400</v>
      </c>
    </row>
    <row r="55322" spans="1:9" x14ac:dyDescent="0.25">
      <c r="A55322" t="s">
        <v>285</v>
      </c>
      <c r="B55322" t="s">
        <v>291</v>
      </c>
      <c r="C55322">
        <v>26065005501</v>
      </c>
      <c r="D55322">
        <v>2012</v>
      </c>
      <c r="E55322">
        <v>22600</v>
      </c>
      <c r="F55322">
        <v>47800</v>
      </c>
      <c r="G55322">
        <v>0.29599999999999999</v>
      </c>
      <c r="H55322">
        <v>157600</v>
      </c>
      <c r="I55322">
        <v>88000</v>
      </c>
    </row>
    <row r="55323" spans="1:9" x14ac:dyDescent="0.25">
      <c r="A55323" t="s">
        <v>285</v>
      </c>
      <c r="B55323" t="s">
        <v>291</v>
      </c>
      <c r="C55323">
        <v>26065005501</v>
      </c>
      <c r="D55323">
        <v>2013</v>
      </c>
      <c r="E55323">
        <v>23500</v>
      </c>
      <c r="F55323">
        <v>50200</v>
      </c>
      <c r="G55323">
        <v>0.28399999999999997</v>
      </c>
      <c r="H55323">
        <v>160500</v>
      </c>
      <c r="I55323">
        <v>95300</v>
      </c>
    </row>
    <row r="55324" spans="1:9" x14ac:dyDescent="0.25">
      <c r="A55324" t="s">
        <v>285</v>
      </c>
      <c r="B55324" t="s">
        <v>291</v>
      </c>
      <c r="C55324">
        <v>26065005501</v>
      </c>
      <c r="D55324">
        <v>2014</v>
      </c>
      <c r="E55324">
        <v>22200</v>
      </c>
      <c r="F55324">
        <v>46600</v>
      </c>
      <c r="G55324">
        <v>0.26300000000000001</v>
      </c>
      <c r="H55324">
        <v>164800</v>
      </c>
      <c r="I55324">
        <v>95700</v>
      </c>
    </row>
    <row r="55325" spans="1:9" x14ac:dyDescent="0.25">
      <c r="A55325" t="s">
        <v>285</v>
      </c>
      <c r="B55325" t="s">
        <v>291</v>
      </c>
      <c r="C55325">
        <v>26065005501</v>
      </c>
      <c r="D55325">
        <v>2015</v>
      </c>
      <c r="E55325">
        <v>26400</v>
      </c>
      <c r="F55325">
        <v>56200</v>
      </c>
      <c r="G55325">
        <v>0.28399999999999997</v>
      </c>
      <c r="H55325">
        <v>179800</v>
      </c>
      <c r="I55325">
        <v>106500</v>
      </c>
    </row>
    <row r="55326" spans="1:9" x14ac:dyDescent="0.25">
      <c r="A55326" t="s">
        <v>285</v>
      </c>
      <c r="B55326" t="s">
        <v>291</v>
      </c>
      <c r="C55326">
        <v>26065005501</v>
      </c>
      <c r="D55326">
        <v>2016</v>
      </c>
      <c r="E55326">
        <v>28300</v>
      </c>
      <c r="F55326">
        <v>60200</v>
      </c>
      <c r="G55326">
        <v>0.28299999999999997</v>
      </c>
      <c r="H55326">
        <v>193700</v>
      </c>
      <c r="I55326">
        <v>114300</v>
      </c>
    </row>
    <row r="55327" spans="1:9" x14ac:dyDescent="0.25">
      <c r="A55327" t="s">
        <v>285</v>
      </c>
      <c r="B55327" t="s">
        <v>291</v>
      </c>
      <c r="C55327">
        <v>26065005501</v>
      </c>
      <c r="D55327">
        <v>2017</v>
      </c>
      <c r="E55327">
        <v>28300</v>
      </c>
      <c r="F55327">
        <v>59800</v>
      </c>
      <c r="G55327">
        <v>0.27100000000000002</v>
      </c>
      <c r="H55327">
        <v>199700</v>
      </c>
      <c r="I55327">
        <v>119500</v>
      </c>
    </row>
    <row r="55328" spans="1:9" x14ac:dyDescent="0.25">
      <c r="A55328" t="s">
        <v>285</v>
      </c>
      <c r="B55328" t="s">
        <v>291</v>
      </c>
      <c r="C55328">
        <v>26065005501</v>
      </c>
      <c r="D55328">
        <v>2018</v>
      </c>
      <c r="E55328">
        <v>30500</v>
      </c>
      <c r="F55328">
        <v>65300</v>
      </c>
      <c r="G55328">
        <v>0.26600000000000001</v>
      </c>
      <c r="H55328">
        <v>223500</v>
      </c>
      <c r="I55328">
        <v>132000</v>
      </c>
    </row>
    <row r="55329" spans="1:9" x14ac:dyDescent="0.25">
      <c r="A55329" t="s">
        <v>285</v>
      </c>
      <c r="B55329" t="s">
        <v>291</v>
      </c>
      <c r="C55329">
        <v>26065005501</v>
      </c>
      <c r="D55329">
        <v>2019</v>
      </c>
      <c r="E55329">
        <v>30800</v>
      </c>
      <c r="F55329">
        <v>66100</v>
      </c>
      <c r="G55329">
        <v>0.26700000000000002</v>
      </c>
      <c r="H55329">
        <v>223400</v>
      </c>
      <c r="I55329">
        <v>133300</v>
      </c>
    </row>
    <row r="55330" spans="1:9" x14ac:dyDescent="0.25">
      <c r="A55330" t="s">
        <v>285</v>
      </c>
      <c r="B55330" t="s">
        <v>291</v>
      </c>
      <c r="C55330">
        <v>26065005501</v>
      </c>
      <c r="D55330">
        <v>2020</v>
      </c>
      <c r="E55330">
        <v>29900</v>
      </c>
      <c r="F55330">
        <v>63600</v>
      </c>
      <c r="G55330">
        <v>0.23300000000000001</v>
      </c>
      <c r="H55330">
        <v>241800</v>
      </c>
      <c r="I55330">
        <v>147600</v>
      </c>
    </row>
    <row r="55331" spans="1:9" x14ac:dyDescent="0.25">
      <c r="A55331" t="s">
        <v>285</v>
      </c>
      <c r="B55331" t="s">
        <v>291</v>
      </c>
      <c r="C55331">
        <v>26065005501</v>
      </c>
      <c r="D55331">
        <v>2021</v>
      </c>
      <c r="E55331">
        <v>36700</v>
      </c>
      <c r="F55331">
        <v>78200</v>
      </c>
      <c r="G55331">
        <v>0.254</v>
      </c>
      <c r="H55331">
        <v>273500</v>
      </c>
      <c r="I55331">
        <v>164900</v>
      </c>
    </row>
    <row r="55332" spans="1:9" x14ac:dyDescent="0.25">
      <c r="A55332" t="s">
        <v>285</v>
      </c>
      <c r="B55332" t="s">
        <v>291</v>
      </c>
      <c r="C55332">
        <v>26065005501</v>
      </c>
      <c r="D55332">
        <v>2022</v>
      </c>
      <c r="E55332">
        <v>41800</v>
      </c>
      <c r="F55332">
        <v>88200</v>
      </c>
      <c r="G55332">
        <v>0.27100000000000002</v>
      </c>
      <c r="H55332">
        <v>306000</v>
      </c>
      <c r="I55332">
        <v>177400</v>
      </c>
    </row>
    <row r="55333" spans="1:9" x14ac:dyDescent="0.25">
      <c r="A55333" t="s">
        <v>285</v>
      </c>
      <c r="B55333" t="s">
        <v>291</v>
      </c>
      <c r="C55333">
        <v>26065005800</v>
      </c>
      <c r="D55333">
        <v>2012</v>
      </c>
      <c r="E55333">
        <v>30600</v>
      </c>
      <c r="F55333">
        <v>73500</v>
      </c>
      <c r="G55333">
        <v>0.189</v>
      </c>
      <c r="H55333">
        <v>163800</v>
      </c>
      <c r="I55333">
        <v>182400</v>
      </c>
    </row>
    <row r="55334" spans="1:9" x14ac:dyDescent="0.25">
      <c r="A55334" t="s">
        <v>285</v>
      </c>
      <c r="B55334" t="s">
        <v>291</v>
      </c>
      <c r="C55334">
        <v>26065005800</v>
      </c>
      <c r="D55334">
        <v>2013</v>
      </c>
      <c r="E55334">
        <v>33700</v>
      </c>
      <c r="F55334">
        <v>76200</v>
      </c>
      <c r="G55334">
        <v>0.19600000000000001</v>
      </c>
      <c r="H55334">
        <v>169000</v>
      </c>
      <c r="I55334">
        <v>202000</v>
      </c>
    </row>
    <row r="55335" spans="1:9" x14ac:dyDescent="0.25">
      <c r="A55335" t="s">
        <v>285</v>
      </c>
      <c r="B55335" t="s">
        <v>291</v>
      </c>
      <c r="C55335">
        <v>26065005800</v>
      </c>
      <c r="D55335">
        <v>2014</v>
      </c>
      <c r="E55335">
        <v>29200</v>
      </c>
      <c r="F55335">
        <v>52700</v>
      </c>
      <c r="G55335">
        <v>0.155</v>
      </c>
      <c r="H55335">
        <v>185300</v>
      </c>
      <c r="I55335">
        <v>229200</v>
      </c>
    </row>
    <row r="55336" spans="1:9" x14ac:dyDescent="0.25">
      <c r="A55336" t="s">
        <v>285</v>
      </c>
      <c r="B55336" t="s">
        <v>291</v>
      </c>
      <c r="C55336">
        <v>26065005800</v>
      </c>
      <c r="D55336">
        <v>2015</v>
      </c>
      <c r="E55336">
        <v>32700</v>
      </c>
      <c r="F55336">
        <v>66900</v>
      </c>
      <c r="G55336">
        <v>0.18</v>
      </c>
      <c r="H55336">
        <v>191000</v>
      </c>
      <c r="I55336">
        <v>216300</v>
      </c>
    </row>
    <row r="55337" spans="1:9" x14ac:dyDescent="0.25">
      <c r="A55337" t="s">
        <v>285</v>
      </c>
      <c r="B55337" t="s">
        <v>291</v>
      </c>
      <c r="C55337">
        <v>26065005800</v>
      </c>
      <c r="D55337">
        <v>2016</v>
      </c>
      <c r="E55337">
        <v>27900</v>
      </c>
      <c r="F55337">
        <v>72200</v>
      </c>
      <c r="G55337">
        <v>0.16200000000000001</v>
      </c>
      <c r="H55337">
        <v>198800</v>
      </c>
      <c r="I55337">
        <v>193400</v>
      </c>
    </row>
    <row r="55338" spans="1:9" x14ac:dyDescent="0.25">
      <c r="A55338" t="s">
        <v>285</v>
      </c>
      <c r="B55338" t="s">
        <v>291</v>
      </c>
      <c r="C55338">
        <v>26065005800</v>
      </c>
      <c r="D55338">
        <v>2017</v>
      </c>
      <c r="E55338">
        <v>33200</v>
      </c>
      <c r="F55338">
        <v>83900</v>
      </c>
      <c r="G55338">
        <v>0.17699999999999999</v>
      </c>
      <c r="H55338">
        <v>213300</v>
      </c>
      <c r="I55338">
        <v>212100</v>
      </c>
    </row>
    <row r="55339" spans="1:9" x14ac:dyDescent="0.25">
      <c r="A55339" t="s">
        <v>285</v>
      </c>
      <c r="B55339" t="s">
        <v>291</v>
      </c>
      <c r="C55339">
        <v>26065005800</v>
      </c>
      <c r="D55339">
        <v>2018</v>
      </c>
      <c r="E55339">
        <v>35200</v>
      </c>
      <c r="F55339">
        <v>96400</v>
      </c>
      <c r="G55339">
        <v>0.17899999999999999</v>
      </c>
      <c r="H55339">
        <v>229300</v>
      </c>
      <c r="I55339">
        <v>212100</v>
      </c>
    </row>
    <row r="55340" spans="1:9" x14ac:dyDescent="0.25">
      <c r="A55340" t="s">
        <v>285</v>
      </c>
      <c r="B55340" t="s">
        <v>291</v>
      </c>
      <c r="C55340">
        <v>26065005800</v>
      </c>
      <c r="D55340">
        <v>2019</v>
      </c>
      <c r="E55340">
        <v>35300</v>
      </c>
      <c r="F55340">
        <v>100700</v>
      </c>
      <c r="G55340">
        <v>0.18099999999999999</v>
      </c>
      <c r="H55340">
        <v>234000</v>
      </c>
      <c r="I55340">
        <v>206800</v>
      </c>
    </row>
    <row r="55341" spans="1:9" x14ac:dyDescent="0.25">
      <c r="A55341" t="s">
        <v>285</v>
      </c>
      <c r="B55341" t="s">
        <v>291</v>
      </c>
      <c r="C55341">
        <v>26065005800</v>
      </c>
      <c r="D55341">
        <v>2020</v>
      </c>
      <c r="E55341">
        <v>44200</v>
      </c>
      <c r="F55341">
        <v>114600</v>
      </c>
      <c r="G55341">
        <v>0.20200000000000001</v>
      </c>
      <c r="H55341">
        <v>266300</v>
      </c>
      <c r="I55341">
        <v>243100</v>
      </c>
    </row>
    <row r="55342" spans="1:9" x14ac:dyDescent="0.25">
      <c r="A55342" t="s">
        <v>285</v>
      </c>
      <c r="B55342" t="s">
        <v>291</v>
      </c>
      <c r="C55342">
        <v>26065005800</v>
      </c>
      <c r="D55342">
        <v>2021</v>
      </c>
      <c r="E55342">
        <v>43200</v>
      </c>
      <c r="F55342">
        <v>128900</v>
      </c>
      <c r="G55342">
        <v>0.17399999999999999</v>
      </c>
      <c r="H55342">
        <v>285700</v>
      </c>
      <c r="I55342">
        <v>266400</v>
      </c>
    </row>
    <row r="55343" spans="1:9" x14ac:dyDescent="0.25">
      <c r="A55343" t="s">
        <v>285</v>
      </c>
      <c r="B55343" t="s">
        <v>291</v>
      </c>
      <c r="C55343">
        <v>26065005800</v>
      </c>
      <c r="D55343">
        <v>2022</v>
      </c>
      <c r="E55343">
        <v>42200</v>
      </c>
      <c r="F55343">
        <v>143200</v>
      </c>
      <c r="G55343">
        <v>0.14599999999999999</v>
      </c>
      <c r="H55343">
        <v>305100</v>
      </c>
      <c r="I55343">
        <v>289700</v>
      </c>
    </row>
    <row r="55344" spans="1:9" x14ac:dyDescent="0.25">
      <c r="A55344" t="s">
        <v>285</v>
      </c>
      <c r="B55344" t="s">
        <v>291</v>
      </c>
      <c r="C55344">
        <v>26065006401</v>
      </c>
      <c r="D55344">
        <v>2012</v>
      </c>
      <c r="E55344">
        <v>25100</v>
      </c>
      <c r="F55344">
        <v>61100</v>
      </c>
      <c r="G55344">
        <v>0.153</v>
      </c>
      <c r="H55344">
        <v>137000</v>
      </c>
      <c r="I55344">
        <v>172500</v>
      </c>
    </row>
    <row r="55345" spans="1:9" x14ac:dyDescent="0.25">
      <c r="A55345" t="s">
        <v>285</v>
      </c>
      <c r="B55345" t="s">
        <v>291</v>
      </c>
      <c r="C55345">
        <v>26065006401</v>
      </c>
      <c r="D55345">
        <v>2013</v>
      </c>
      <c r="E55345">
        <v>24000</v>
      </c>
      <c r="F55345">
        <v>48200</v>
      </c>
      <c r="G55345">
        <v>0.16</v>
      </c>
      <c r="H55345">
        <v>142100</v>
      </c>
      <c r="I55345">
        <v>163700</v>
      </c>
    </row>
    <row r="55346" spans="1:9" x14ac:dyDescent="0.25">
      <c r="A55346" t="s">
        <v>285</v>
      </c>
      <c r="B55346" t="s">
        <v>291</v>
      </c>
      <c r="C55346">
        <v>26065006401</v>
      </c>
      <c r="D55346">
        <v>2014</v>
      </c>
      <c r="E55346">
        <v>22900</v>
      </c>
      <c r="F55346">
        <v>37100</v>
      </c>
      <c r="G55346">
        <v>0.17299999999999999</v>
      </c>
      <c r="H55346">
        <v>149100</v>
      </c>
      <c r="I55346">
        <v>157400</v>
      </c>
    </row>
    <row r="55347" spans="1:9" x14ac:dyDescent="0.25">
      <c r="A55347" t="s">
        <v>285</v>
      </c>
      <c r="B55347" t="s">
        <v>291</v>
      </c>
      <c r="C55347">
        <v>26065006401</v>
      </c>
      <c r="D55347">
        <v>2015</v>
      </c>
      <c r="E55347">
        <v>25400</v>
      </c>
      <c r="F55347">
        <v>42000</v>
      </c>
      <c r="G55347">
        <v>0.184</v>
      </c>
      <c r="H55347">
        <v>189200</v>
      </c>
      <c r="I55347">
        <v>163800</v>
      </c>
    </row>
    <row r="55348" spans="1:9" x14ac:dyDescent="0.25">
      <c r="A55348" t="s">
        <v>285</v>
      </c>
      <c r="B55348" t="s">
        <v>291</v>
      </c>
      <c r="C55348">
        <v>26065006401</v>
      </c>
      <c r="D55348">
        <v>2016</v>
      </c>
      <c r="E55348">
        <v>22900</v>
      </c>
      <c r="F55348">
        <v>41700</v>
      </c>
      <c r="G55348">
        <v>0.151</v>
      </c>
      <c r="H55348">
        <v>198300</v>
      </c>
      <c r="I55348">
        <v>178900</v>
      </c>
    </row>
    <row r="55349" spans="1:9" x14ac:dyDescent="0.25">
      <c r="A55349" t="s">
        <v>285</v>
      </c>
      <c r="B55349" t="s">
        <v>291</v>
      </c>
      <c r="C55349">
        <v>26065006401</v>
      </c>
      <c r="D55349">
        <v>2017</v>
      </c>
      <c r="E55349">
        <v>23900</v>
      </c>
      <c r="F55349">
        <v>37100</v>
      </c>
      <c r="G55349">
        <v>0.157</v>
      </c>
      <c r="H55349">
        <v>182700</v>
      </c>
      <c r="I55349">
        <v>185000</v>
      </c>
    </row>
    <row r="55350" spans="1:9" x14ac:dyDescent="0.25">
      <c r="A55350" t="s">
        <v>285</v>
      </c>
      <c r="B55350" t="s">
        <v>291</v>
      </c>
      <c r="C55350">
        <v>26065006401</v>
      </c>
      <c r="D55350">
        <v>2018</v>
      </c>
      <c r="E55350">
        <v>26300</v>
      </c>
      <c r="F55350">
        <v>40600</v>
      </c>
      <c r="G55350">
        <v>0.16300000000000001</v>
      </c>
      <c r="H55350">
        <v>219300</v>
      </c>
      <c r="I55350">
        <v>201800</v>
      </c>
    </row>
    <row r="55351" spans="1:9" x14ac:dyDescent="0.25">
      <c r="A55351" t="s">
        <v>285</v>
      </c>
      <c r="B55351" t="s">
        <v>291</v>
      </c>
      <c r="C55351">
        <v>26065006401</v>
      </c>
      <c r="D55351">
        <v>2019</v>
      </c>
      <c r="E55351">
        <v>27000</v>
      </c>
      <c r="F55351">
        <v>43800</v>
      </c>
      <c r="G55351">
        <v>0.151</v>
      </c>
      <c r="H55351">
        <v>221600</v>
      </c>
      <c r="I55351">
        <v>207600</v>
      </c>
    </row>
    <row r="55352" spans="1:9" x14ac:dyDescent="0.25">
      <c r="A55352" t="s">
        <v>285</v>
      </c>
      <c r="B55352" t="s">
        <v>291</v>
      </c>
      <c r="C55352">
        <v>26065006401</v>
      </c>
      <c r="D55352">
        <v>2020</v>
      </c>
      <c r="E55352">
        <v>26000</v>
      </c>
      <c r="F55352">
        <v>41400</v>
      </c>
      <c r="G55352">
        <v>0.13900000000000001</v>
      </c>
      <c r="H55352">
        <v>229100</v>
      </c>
      <c r="I55352">
        <v>219500</v>
      </c>
    </row>
    <row r="55353" spans="1:9" x14ac:dyDescent="0.25">
      <c r="A55353" t="s">
        <v>285</v>
      </c>
      <c r="B55353" t="s">
        <v>291</v>
      </c>
      <c r="C55353">
        <v>26065006401</v>
      </c>
      <c r="D55353">
        <v>2021</v>
      </c>
      <c r="E55353">
        <v>28200</v>
      </c>
      <c r="F55353">
        <v>37300</v>
      </c>
      <c r="G55353">
        <v>0.156</v>
      </c>
      <c r="H55353">
        <v>256600</v>
      </c>
      <c r="I55353">
        <v>231200</v>
      </c>
    </row>
    <row r="55354" spans="1:9" x14ac:dyDescent="0.25">
      <c r="A55354" t="s">
        <v>285</v>
      </c>
      <c r="B55354" t="s">
        <v>291</v>
      </c>
      <c r="C55354">
        <v>26065006401</v>
      </c>
      <c r="D55354">
        <v>2022</v>
      </c>
      <c r="E55354">
        <v>30400</v>
      </c>
      <c r="F55354">
        <v>33200</v>
      </c>
      <c r="G55354">
        <v>0.17299999999999999</v>
      </c>
      <c r="H55354">
        <v>284100</v>
      </c>
      <c r="I55354">
        <v>242900</v>
      </c>
    </row>
    <row r="55355" spans="1:9" x14ac:dyDescent="0.25">
      <c r="A55355" t="s">
        <v>285</v>
      </c>
      <c r="B55355" t="s">
        <v>173</v>
      </c>
      <c r="C55355">
        <v>26075006804</v>
      </c>
      <c r="D55355">
        <v>2012</v>
      </c>
      <c r="E55355">
        <v>33200</v>
      </c>
      <c r="F55355">
        <v>35300</v>
      </c>
      <c r="G55355">
        <v>0.17599999999999999</v>
      </c>
      <c r="H55355">
        <v>160000</v>
      </c>
      <c r="I55355">
        <v>184200</v>
      </c>
    </row>
    <row r="55356" spans="1:9" x14ac:dyDescent="0.25">
      <c r="A55356" t="s">
        <v>285</v>
      </c>
      <c r="B55356" t="s">
        <v>173</v>
      </c>
      <c r="C55356">
        <v>26075006804</v>
      </c>
      <c r="D55356">
        <v>2013</v>
      </c>
      <c r="E55356">
        <v>34200</v>
      </c>
      <c r="F55356">
        <v>41400</v>
      </c>
      <c r="G55356">
        <v>0.187</v>
      </c>
      <c r="H55356">
        <v>164100</v>
      </c>
      <c r="I55356">
        <v>179300</v>
      </c>
    </row>
    <row r="55357" spans="1:9" x14ac:dyDescent="0.25">
      <c r="A55357" t="s">
        <v>285</v>
      </c>
      <c r="B55357" t="s">
        <v>173</v>
      </c>
      <c r="C55357">
        <v>26075006804</v>
      </c>
      <c r="D55357">
        <v>2014</v>
      </c>
      <c r="E55357">
        <v>41000</v>
      </c>
      <c r="F55357">
        <v>51100</v>
      </c>
      <c r="G55357">
        <v>0.187</v>
      </c>
      <c r="H55357">
        <v>195300</v>
      </c>
      <c r="I55357">
        <v>215400</v>
      </c>
    </row>
    <row r="55358" spans="1:9" x14ac:dyDescent="0.25">
      <c r="A55358" t="s">
        <v>285</v>
      </c>
      <c r="B55358" t="s">
        <v>173</v>
      </c>
      <c r="C55358">
        <v>26075006804</v>
      </c>
      <c r="D55358">
        <v>2015</v>
      </c>
      <c r="E55358">
        <v>33200</v>
      </c>
      <c r="F55358">
        <v>36700</v>
      </c>
      <c r="G55358">
        <v>0.16500000000000001</v>
      </c>
      <c r="H55358">
        <v>181900</v>
      </c>
      <c r="I55358">
        <v>196800</v>
      </c>
    </row>
    <row r="55359" spans="1:9" x14ac:dyDescent="0.25">
      <c r="A55359" t="s">
        <v>285</v>
      </c>
      <c r="B55359" t="s">
        <v>173</v>
      </c>
      <c r="C55359">
        <v>26075006804</v>
      </c>
      <c r="D55359">
        <v>2016</v>
      </c>
      <c r="E55359">
        <v>35200</v>
      </c>
      <c r="F55359">
        <v>40900</v>
      </c>
      <c r="G55359">
        <v>0.158</v>
      </c>
      <c r="H55359">
        <v>192900</v>
      </c>
      <c r="I55359">
        <v>217700</v>
      </c>
    </row>
    <row r="55360" spans="1:9" x14ac:dyDescent="0.25">
      <c r="A55360" t="s">
        <v>285</v>
      </c>
      <c r="B55360" t="s">
        <v>173</v>
      </c>
      <c r="C55360">
        <v>26075006804</v>
      </c>
      <c r="D55360">
        <v>2017</v>
      </c>
      <c r="E55360">
        <v>43900</v>
      </c>
      <c r="F55360">
        <v>49800</v>
      </c>
      <c r="G55360">
        <v>0.192</v>
      </c>
      <c r="H55360">
        <v>204300</v>
      </c>
      <c r="I55360">
        <v>224400</v>
      </c>
    </row>
    <row r="55361" spans="1:9" x14ac:dyDescent="0.25">
      <c r="A55361" t="s">
        <v>285</v>
      </c>
      <c r="B55361" t="s">
        <v>173</v>
      </c>
      <c r="C55361">
        <v>26075006804</v>
      </c>
      <c r="D55361">
        <v>2018</v>
      </c>
      <c r="E55361">
        <v>44900</v>
      </c>
      <c r="F55361">
        <v>53300</v>
      </c>
      <c r="G55361">
        <v>0.20200000000000001</v>
      </c>
      <c r="H55361">
        <v>219600</v>
      </c>
      <c r="I55361">
        <v>218300</v>
      </c>
    </row>
    <row r="55362" spans="1:9" x14ac:dyDescent="0.25">
      <c r="A55362" t="s">
        <v>285</v>
      </c>
      <c r="B55362" t="s">
        <v>173</v>
      </c>
      <c r="C55362">
        <v>26075006804</v>
      </c>
      <c r="D55362">
        <v>2019</v>
      </c>
      <c r="E55362">
        <v>41200</v>
      </c>
      <c r="F55362">
        <v>44700</v>
      </c>
      <c r="G55362">
        <v>0.156</v>
      </c>
      <c r="H55362">
        <v>219000</v>
      </c>
      <c r="I55362">
        <v>258000</v>
      </c>
    </row>
    <row r="55363" spans="1:9" x14ac:dyDescent="0.25">
      <c r="A55363" t="s">
        <v>285</v>
      </c>
      <c r="B55363" t="s">
        <v>173</v>
      </c>
      <c r="C55363">
        <v>26075006804</v>
      </c>
      <c r="D55363">
        <v>2020</v>
      </c>
      <c r="E55363">
        <v>54100</v>
      </c>
      <c r="F55363">
        <v>63000</v>
      </c>
      <c r="G55363">
        <v>0.191</v>
      </c>
      <c r="H55363">
        <v>250800</v>
      </c>
      <c r="I55363">
        <v>278100</v>
      </c>
    </row>
    <row r="55364" spans="1:9" x14ac:dyDescent="0.25">
      <c r="A55364" t="s">
        <v>285</v>
      </c>
      <c r="B55364" t="s">
        <v>173</v>
      </c>
      <c r="C55364">
        <v>26075006804</v>
      </c>
      <c r="D55364">
        <v>2021</v>
      </c>
      <c r="E55364">
        <v>63700</v>
      </c>
      <c r="F55364">
        <v>75300</v>
      </c>
      <c r="G55364">
        <v>0.20899999999999999</v>
      </c>
      <c r="H55364">
        <v>273500</v>
      </c>
      <c r="I55364">
        <v>298400</v>
      </c>
    </row>
    <row r="55365" spans="1:9" x14ac:dyDescent="0.25">
      <c r="A55365" t="s">
        <v>285</v>
      </c>
      <c r="B55365" t="s">
        <v>173</v>
      </c>
      <c r="C55365">
        <v>26075006804</v>
      </c>
      <c r="D55365">
        <v>2022</v>
      </c>
      <c r="E55365">
        <v>47600</v>
      </c>
      <c r="F55365">
        <v>53400</v>
      </c>
      <c r="G55365">
        <v>0.13800000000000001</v>
      </c>
      <c r="H55365">
        <v>296300</v>
      </c>
      <c r="I55365">
        <v>338500</v>
      </c>
    </row>
    <row r="55366" spans="1:9" x14ac:dyDescent="0.25">
      <c r="A55366" t="s">
        <v>285</v>
      </c>
      <c r="B55366" t="s">
        <v>292</v>
      </c>
      <c r="C55366">
        <v>26077002003</v>
      </c>
      <c r="D55366">
        <v>2012</v>
      </c>
      <c r="E55366">
        <v>29400</v>
      </c>
      <c r="F55366">
        <v>77900</v>
      </c>
      <c r="G55366">
        <v>0.13400000000000001</v>
      </c>
      <c r="H55366">
        <v>180700</v>
      </c>
      <c r="I55366">
        <v>234800</v>
      </c>
    </row>
    <row r="55367" spans="1:9" x14ac:dyDescent="0.25">
      <c r="A55367" t="s">
        <v>285</v>
      </c>
      <c r="B55367" t="s">
        <v>292</v>
      </c>
      <c r="C55367">
        <v>26077002003</v>
      </c>
      <c r="D55367">
        <v>2013</v>
      </c>
      <c r="E55367">
        <v>28600</v>
      </c>
      <c r="F55367">
        <v>82000</v>
      </c>
      <c r="G55367">
        <v>0.158</v>
      </c>
      <c r="H55367">
        <v>189300</v>
      </c>
      <c r="I55367">
        <v>187700</v>
      </c>
    </row>
    <row r="55368" spans="1:9" x14ac:dyDescent="0.25">
      <c r="A55368" t="s">
        <v>285</v>
      </c>
      <c r="B55368" t="s">
        <v>292</v>
      </c>
      <c r="C55368">
        <v>26077002003</v>
      </c>
      <c r="D55368">
        <v>2014</v>
      </c>
      <c r="E55368">
        <v>33700</v>
      </c>
      <c r="F55368">
        <v>96200</v>
      </c>
      <c r="G55368">
        <v>0.16700000000000001</v>
      </c>
      <c r="H55368">
        <v>205100</v>
      </c>
      <c r="I55368">
        <v>214900</v>
      </c>
    </row>
    <row r="55369" spans="1:9" x14ac:dyDescent="0.25">
      <c r="A55369" t="s">
        <v>285</v>
      </c>
      <c r="B55369" t="s">
        <v>292</v>
      </c>
      <c r="C55369">
        <v>26077002003</v>
      </c>
      <c r="D55369">
        <v>2015</v>
      </c>
      <c r="E55369">
        <v>30100</v>
      </c>
      <c r="F55369">
        <v>84700</v>
      </c>
      <c r="G55369">
        <v>0.13800000000000001</v>
      </c>
      <c r="H55369">
        <v>212100</v>
      </c>
      <c r="I55369">
        <v>228000</v>
      </c>
    </row>
    <row r="55370" spans="1:9" x14ac:dyDescent="0.25">
      <c r="A55370" t="s">
        <v>285</v>
      </c>
      <c r="B55370" t="s">
        <v>292</v>
      </c>
      <c r="C55370">
        <v>26077002003</v>
      </c>
      <c r="D55370">
        <v>2016</v>
      </c>
      <c r="E55370">
        <v>38200</v>
      </c>
      <c r="F55370">
        <v>99700</v>
      </c>
      <c r="G55370">
        <v>0.17100000000000001</v>
      </c>
      <c r="H55370">
        <v>221400</v>
      </c>
      <c r="I55370">
        <v>238600</v>
      </c>
    </row>
    <row r="55371" spans="1:9" x14ac:dyDescent="0.25">
      <c r="A55371" t="s">
        <v>285</v>
      </c>
      <c r="B55371" t="s">
        <v>292</v>
      </c>
      <c r="C55371">
        <v>26077002003</v>
      </c>
      <c r="D55371">
        <v>2017</v>
      </c>
      <c r="E55371">
        <v>33700</v>
      </c>
      <c r="F55371">
        <v>106400</v>
      </c>
      <c r="G55371">
        <v>0.16400000000000001</v>
      </c>
      <c r="H55371">
        <v>237700</v>
      </c>
      <c r="I55371">
        <v>211700</v>
      </c>
    </row>
    <row r="55372" spans="1:9" x14ac:dyDescent="0.25">
      <c r="A55372" t="s">
        <v>285</v>
      </c>
      <c r="B55372" t="s">
        <v>292</v>
      </c>
      <c r="C55372">
        <v>26077002003</v>
      </c>
      <c r="D55372">
        <v>2018</v>
      </c>
      <c r="E55372">
        <v>42600</v>
      </c>
      <c r="F55372">
        <v>129200</v>
      </c>
      <c r="G55372">
        <v>0.14799999999999999</v>
      </c>
      <c r="H55372">
        <v>251200</v>
      </c>
      <c r="I55372">
        <v>304900</v>
      </c>
    </row>
    <row r="55373" spans="1:9" x14ac:dyDescent="0.25">
      <c r="A55373" t="s">
        <v>285</v>
      </c>
      <c r="B55373" t="s">
        <v>292</v>
      </c>
      <c r="C55373">
        <v>26077002003</v>
      </c>
      <c r="D55373">
        <v>2019</v>
      </c>
      <c r="E55373">
        <v>43100</v>
      </c>
      <c r="F55373">
        <v>129300</v>
      </c>
      <c r="G55373">
        <v>0.17399999999999999</v>
      </c>
      <c r="H55373">
        <v>255500</v>
      </c>
      <c r="I55373">
        <v>256500</v>
      </c>
    </row>
    <row r="55374" spans="1:9" x14ac:dyDescent="0.25">
      <c r="A55374" t="s">
        <v>285</v>
      </c>
      <c r="B55374" t="s">
        <v>292</v>
      </c>
      <c r="C55374">
        <v>26077002003</v>
      </c>
      <c r="D55374">
        <v>2020</v>
      </c>
      <c r="E55374">
        <v>45500</v>
      </c>
      <c r="F55374">
        <v>128600</v>
      </c>
      <c r="G55374">
        <v>0.16600000000000001</v>
      </c>
      <c r="H55374">
        <v>270000</v>
      </c>
      <c r="I55374">
        <v>286200</v>
      </c>
    </row>
    <row r="55375" spans="1:9" x14ac:dyDescent="0.25">
      <c r="A55375" t="s">
        <v>285</v>
      </c>
      <c r="B55375" t="s">
        <v>292</v>
      </c>
      <c r="C55375">
        <v>26077002003</v>
      </c>
      <c r="D55375">
        <v>2021</v>
      </c>
      <c r="E55375">
        <v>44800</v>
      </c>
      <c r="F55375">
        <v>136600</v>
      </c>
      <c r="G55375">
        <v>0.14699999999999999</v>
      </c>
      <c r="H55375">
        <v>304300</v>
      </c>
      <c r="I55375">
        <v>315500</v>
      </c>
    </row>
    <row r="55376" spans="1:9" x14ac:dyDescent="0.25">
      <c r="A55376" t="s">
        <v>285</v>
      </c>
      <c r="B55376" t="s">
        <v>292</v>
      </c>
      <c r="C55376">
        <v>26077002003</v>
      </c>
      <c r="D55376">
        <v>2022</v>
      </c>
      <c r="E55376">
        <v>44100</v>
      </c>
      <c r="F55376">
        <v>144600</v>
      </c>
      <c r="G55376">
        <v>0.128</v>
      </c>
      <c r="H55376">
        <v>338600</v>
      </c>
      <c r="I55376">
        <v>344800</v>
      </c>
    </row>
    <row r="55377" spans="1:9" x14ac:dyDescent="0.25">
      <c r="A55377" t="s">
        <v>285</v>
      </c>
      <c r="B55377" t="s">
        <v>292</v>
      </c>
      <c r="C55377">
        <v>26077002102</v>
      </c>
      <c r="D55377">
        <v>2012</v>
      </c>
      <c r="E55377">
        <v>124600</v>
      </c>
      <c r="F55377">
        <v>440300</v>
      </c>
      <c r="G55377">
        <v>0.35299999999999998</v>
      </c>
      <c r="H55377">
        <v>327300</v>
      </c>
      <c r="I55377">
        <v>354800</v>
      </c>
    </row>
    <row r="55378" spans="1:9" x14ac:dyDescent="0.25">
      <c r="A55378" t="s">
        <v>285</v>
      </c>
      <c r="B55378" t="s">
        <v>292</v>
      </c>
      <c r="C55378">
        <v>26077002102</v>
      </c>
      <c r="D55378">
        <v>2013</v>
      </c>
      <c r="E55378">
        <v>100400</v>
      </c>
      <c r="F55378">
        <v>296000</v>
      </c>
      <c r="G55378">
        <v>0.317</v>
      </c>
      <c r="H55378">
        <v>283800</v>
      </c>
      <c r="I55378">
        <v>322300</v>
      </c>
    </row>
    <row r="55379" spans="1:9" x14ac:dyDescent="0.25">
      <c r="A55379" t="s">
        <v>285</v>
      </c>
      <c r="B55379" t="s">
        <v>292</v>
      </c>
      <c r="C55379">
        <v>26077002102</v>
      </c>
      <c r="D55379">
        <v>2014</v>
      </c>
      <c r="E55379">
        <v>89700</v>
      </c>
      <c r="F55379">
        <v>279800</v>
      </c>
      <c r="G55379">
        <v>0.29499999999999998</v>
      </c>
      <c r="H55379">
        <v>300700</v>
      </c>
      <c r="I55379">
        <v>308900</v>
      </c>
    </row>
    <row r="55380" spans="1:9" x14ac:dyDescent="0.25">
      <c r="A55380" t="s">
        <v>285</v>
      </c>
      <c r="B55380" t="s">
        <v>292</v>
      </c>
      <c r="C55380">
        <v>26077002102</v>
      </c>
      <c r="D55380">
        <v>2015</v>
      </c>
      <c r="E55380">
        <v>126000</v>
      </c>
      <c r="F55380">
        <v>413600</v>
      </c>
      <c r="G55380">
        <v>0.35699999999999998</v>
      </c>
      <c r="H55380">
        <v>339400</v>
      </c>
      <c r="I55380">
        <v>362500</v>
      </c>
    </row>
    <row r="55381" spans="1:9" x14ac:dyDescent="0.25">
      <c r="A55381" t="s">
        <v>285</v>
      </c>
      <c r="B55381" t="s">
        <v>292</v>
      </c>
      <c r="C55381">
        <v>26077002102</v>
      </c>
      <c r="D55381">
        <v>2016</v>
      </c>
      <c r="E55381">
        <v>117500</v>
      </c>
      <c r="F55381">
        <v>375000</v>
      </c>
      <c r="G55381">
        <v>0.313</v>
      </c>
      <c r="H55381">
        <v>355900</v>
      </c>
      <c r="I55381">
        <v>376100</v>
      </c>
    </row>
    <row r="55382" spans="1:9" x14ac:dyDescent="0.25">
      <c r="A55382" t="s">
        <v>285</v>
      </c>
      <c r="B55382" t="s">
        <v>292</v>
      </c>
      <c r="C55382">
        <v>26077002102</v>
      </c>
      <c r="D55382">
        <v>2017</v>
      </c>
      <c r="E55382">
        <v>131600</v>
      </c>
      <c r="F55382">
        <v>406700</v>
      </c>
      <c r="G55382">
        <v>0.36399999999999999</v>
      </c>
      <c r="H55382">
        <v>394300</v>
      </c>
      <c r="I55382">
        <v>367000</v>
      </c>
    </row>
    <row r="55383" spans="1:9" x14ac:dyDescent="0.25">
      <c r="A55383" t="s">
        <v>285</v>
      </c>
      <c r="B55383" t="s">
        <v>292</v>
      </c>
      <c r="C55383">
        <v>26077002102</v>
      </c>
      <c r="D55383">
        <v>2018</v>
      </c>
      <c r="E55383">
        <v>92300</v>
      </c>
      <c r="F55383">
        <v>240800</v>
      </c>
      <c r="G55383">
        <v>0.26900000000000002</v>
      </c>
      <c r="H55383">
        <v>357600</v>
      </c>
      <c r="I55383">
        <v>351400</v>
      </c>
    </row>
    <row r="55384" spans="1:9" x14ac:dyDescent="0.25">
      <c r="A55384" t="s">
        <v>285</v>
      </c>
      <c r="B55384" t="s">
        <v>292</v>
      </c>
      <c r="C55384">
        <v>26077002102</v>
      </c>
      <c r="D55384">
        <v>2019</v>
      </c>
      <c r="E55384">
        <v>87300</v>
      </c>
      <c r="F55384">
        <v>243900</v>
      </c>
      <c r="G55384">
        <v>0.24399999999999999</v>
      </c>
      <c r="H55384">
        <v>404900</v>
      </c>
      <c r="I55384">
        <v>365000</v>
      </c>
    </row>
    <row r="55385" spans="1:9" x14ac:dyDescent="0.25">
      <c r="A55385" t="s">
        <v>285</v>
      </c>
      <c r="B55385" t="s">
        <v>292</v>
      </c>
      <c r="C55385">
        <v>26077002102</v>
      </c>
      <c r="D55385">
        <v>2020</v>
      </c>
      <c r="E55385">
        <v>145900</v>
      </c>
      <c r="F55385">
        <v>473100</v>
      </c>
      <c r="G55385">
        <v>0.379</v>
      </c>
      <c r="H55385">
        <v>412700</v>
      </c>
      <c r="I55385">
        <v>392500</v>
      </c>
    </row>
    <row r="55386" spans="1:9" x14ac:dyDescent="0.25">
      <c r="A55386" t="s">
        <v>285</v>
      </c>
      <c r="B55386" t="s">
        <v>292</v>
      </c>
      <c r="C55386">
        <v>26077002102</v>
      </c>
      <c r="D55386">
        <v>2021</v>
      </c>
      <c r="E55386">
        <v>171300</v>
      </c>
      <c r="F55386">
        <v>567300</v>
      </c>
      <c r="G55386">
        <v>0.32</v>
      </c>
      <c r="H55386">
        <v>502700</v>
      </c>
      <c r="I55386">
        <v>545400</v>
      </c>
    </row>
    <row r="55387" spans="1:9" x14ac:dyDescent="0.25">
      <c r="A55387" t="s">
        <v>285</v>
      </c>
      <c r="B55387" t="s">
        <v>292</v>
      </c>
      <c r="C55387">
        <v>26077002102</v>
      </c>
      <c r="D55387">
        <v>2022</v>
      </c>
      <c r="E55387">
        <v>263900</v>
      </c>
      <c r="F55387">
        <v>889300</v>
      </c>
      <c r="G55387">
        <v>0.42299999999999999</v>
      </c>
      <c r="H55387">
        <v>569000</v>
      </c>
      <c r="I55387">
        <v>629400</v>
      </c>
    </row>
    <row r="55388" spans="1:9" x14ac:dyDescent="0.25">
      <c r="A55388" t="s">
        <v>285</v>
      </c>
      <c r="B55388" t="s">
        <v>292</v>
      </c>
      <c r="C55388">
        <v>26077002601</v>
      </c>
      <c r="D55388">
        <v>2012</v>
      </c>
      <c r="E55388">
        <v>214800</v>
      </c>
      <c r="F55388">
        <v>399200</v>
      </c>
      <c r="G55388">
        <v>0.438</v>
      </c>
      <c r="H55388">
        <v>412100</v>
      </c>
      <c r="I55388">
        <v>522200</v>
      </c>
    </row>
    <row r="55389" spans="1:9" x14ac:dyDescent="0.25">
      <c r="A55389" t="s">
        <v>285</v>
      </c>
      <c r="B55389" t="s">
        <v>292</v>
      </c>
      <c r="C55389">
        <v>26077002601</v>
      </c>
      <c r="D55389">
        <v>2013</v>
      </c>
      <c r="E55389">
        <v>107100</v>
      </c>
      <c r="F55389">
        <v>170200</v>
      </c>
      <c r="G55389">
        <v>0.35499999999999998</v>
      </c>
      <c r="H55389">
        <v>314100</v>
      </c>
      <c r="I55389">
        <v>312400</v>
      </c>
    </row>
    <row r="55390" spans="1:9" x14ac:dyDescent="0.25">
      <c r="A55390" t="s">
        <v>285</v>
      </c>
      <c r="B55390" t="s">
        <v>292</v>
      </c>
      <c r="C55390">
        <v>26077002601</v>
      </c>
      <c r="D55390">
        <v>2014</v>
      </c>
      <c r="E55390">
        <v>99300</v>
      </c>
      <c r="F55390">
        <v>169600</v>
      </c>
      <c r="G55390">
        <v>0.28599999999999998</v>
      </c>
      <c r="H55390">
        <v>360500</v>
      </c>
      <c r="I55390">
        <v>375400</v>
      </c>
    </row>
    <row r="55391" spans="1:9" x14ac:dyDescent="0.25">
      <c r="A55391" t="s">
        <v>285</v>
      </c>
      <c r="B55391" t="s">
        <v>292</v>
      </c>
      <c r="C55391">
        <v>26077002601</v>
      </c>
      <c r="D55391">
        <v>2015</v>
      </c>
      <c r="E55391">
        <v>138100</v>
      </c>
      <c r="F55391">
        <v>268900</v>
      </c>
      <c r="G55391">
        <v>0.33800000000000002</v>
      </c>
      <c r="H55391">
        <v>365500</v>
      </c>
      <c r="I55391">
        <v>417400</v>
      </c>
    </row>
    <row r="55392" spans="1:9" x14ac:dyDescent="0.25">
      <c r="A55392" t="s">
        <v>285</v>
      </c>
      <c r="B55392" t="s">
        <v>292</v>
      </c>
      <c r="C55392">
        <v>26077002601</v>
      </c>
      <c r="D55392">
        <v>2016</v>
      </c>
      <c r="E55392">
        <v>110900</v>
      </c>
      <c r="F55392">
        <v>157400</v>
      </c>
      <c r="G55392">
        <v>0.26200000000000001</v>
      </c>
      <c r="H55392">
        <v>381200</v>
      </c>
      <c r="I55392">
        <v>444300</v>
      </c>
    </row>
    <row r="55393" spans="1:9" x14ac:dyDescent="0.25">
      <c r="A55393" t="s">
        <v>285</v>
      </c>
      <c r="B55393" t="s">
        <v>292</v>
      </c>
      <c r="C55393">
        <v>26077002601</v>
      </c>
      <c r="D55393">
        <v>2017</v>
      </c>
      <c r="E55393">
        <v>178000</v>
      </c>
      <c r="F55393">
        <v>317200</v>
      </c>
      <c r="G55393">
        <v>0.43</v>
      </c>
      <c r="H55393">
        <v>369000</v>
      </c>
      <c r="I55393">
        <v>451600</v>
      </c>
    </row>
    <row r="55394" spans="1:9" x14ac:dyDescent="0.25">
      <c r="A55394" t="s">
        <v>285</v>
      </c>
      <c r="B55394" t="s">
        <v>292</v>
      </c>
      <c r="C55394">
        <v>26077002601</v>
      </c>
      <c r="D55394">
        <v>2018</v>
      </c>
      <c r="E55394">
        <v>152000</v>
      </c>
      <c r="F55394">
        <v>235300</v>
      </c>
      <c r="G55394">
        <v>0.39300000000000002</v>
      </c>
      <c r="H55394">
        <v>333700</v>
      </c>
      <c r="I55394">
        <v>414300</v>
      </c>
    </row>
    <row r="55395" spans="1:9" x14ac:dyDescent="0.25">
      <c r="A55395" t="s">
        <v>285</v>
      </c>
      <c r="B55395" t="s">
        <v>292</v>
      </c>
      <c r="C55395">
        <v>26077002601</v>
      </c>
      <c r="D55395">
        <v>2019</v>
      </c>
      <c r="E55395">
        <v>120400</v>
      </c>
      <c r="F55395">
        <v>210400</v>
      </c>
      <c r="G55395">
        <v>0.28199999999999997</v>
      </c>
      <c r="H55395">
        <v>393000</v>
      </c>
      <c r="I55395">
        <v>459600</v>
      </c>
    </row>
    <row r="55396" spans="1:9" x14ac:dyDescent="0.25">
      <c r="A55396" t="s">
        <v>285</v>
      </c>
      <c r="B55396" t="s">
        <v>292</v>
      </c>
      <c r="C55396">
        <v>26077002601</v>
      </c>
      <c r="D55396">
        <v>2020</v>
      </c>
      <c r="E55396">
        <v>270900</v>
      </c>
      <c r="F55396">
        <v>429300</v>
      </c>
      <c r="G55396">
        <v>0.40200000000000002</v>
      </c>
      <c r="H55396">
        <v>491500</v>
      </c>
      <c r="I55396">
        <v>736200</v>
      </c>
    </row>
    <row r="55397" spans="1:9" x14ac:dyDescent="0.25">
      <c r="A55397" t="s">
        <v>285</v>
      </c>
      <c r="B55397" t="s">
        <v>292</v>
      </c>
      <c r="C55397">
        <v>26077002601</v>
      </c>
      <c r="D55397">
        <v>2021</v>
      </c>
      <c r="E55397">
        <v>305400</v>
      </c>
      <c r="F55397">
        <v>563600</v>
      </c>
      <c r="G55397">
        <v>0.46400000000000002</v>
      </c>
      <c r="H55397">
        <v>531600</v>
      </c>
      <c r="I55397">
        <v>711600</v>
      </c>
    </row>
    <row r="55398" spans="1:9" x14ac:dyDescent="0.25">
      <c r="A55398" t="s">
        <v>285</v>
      </c>
      <c r="B55398" t="s">
        <v>292</v>
      </c>
      <c r="C55398">
        <v>26077002601</v>
      </c>
      <c r="D55398">
        <v>2022</v>
      </c>
      <c r="E55398">
        <v>235600</v>
      </c>
      <c r="F55398">
        <v>390400</v>
      </c>
      <c r="G55398">
        <v>0.36</v>
      </c>
      <c r="H55398">
        <v>542900</v>
      </c>
      <c r="I55398">
        <v>714100</v>
      </c>
    </row>
    <row r="55399" spans="1:9" x14ac:dyDescent="0.25">
      <c r="A55399" t="s">
        <v>285</v>
      </c>
      <c r="B55399" t="s">
        <v>292</v>
      </c>
      <c r="C55399">
        <v>26077006103</v>
      </c>
      <c r="D55399">
        <v>2012</v>
      </c>
      <c r="E55399">
        <v>31600</v>
      </c>
      <c r="F55399">
        <v>84400</v>
      </c>
      <c r="G55399">
        <v>0.193</v>
      </c>
      <c r="H55399">
        <v>157900</v>
      </c>
      <c r="I55399">
        <v>176100</v>
      </c>
    </row>
    <row r="55400" spans="1:9" x14ac:dyDescent="0.25">
      <c r="A55400" t="s">
        <v>285</v>
      </c>
      <c r="B55400" t="s">
        <v>292</v>
      </c>
      <c r="C55400">
        <v>26077006103</v>
      </c>
      <c r="D55400">
        <v>2013</v>
      </c>
      <c r="E55400">
        <v>30300</v>
      </c>
      <c r="F55400">
        <v>69800</v>
      </c>
      <c r="G55400">
        <v>0.19600000000000001</v>
      </c>
      <c r="H55400">
        <v>154700</v>
      </c>
      <c r="I55400">
        <v>163500</v>
      </c>
    </row>
    <row r="55401" spans="1:9" x14ac:dyDescent="0.25">
      <c r="A55401" t="s">
        <v>285</v>
      </c>
      <c r="B55401" t="s">
        <v>292</v>
      </c>
      <c r="C55401">
        <v>26077006103</v>
      </c>
      <c r="D55401">
        <v>2014</v>
      </c>
      <c r="E55401">
        <v>30900</v>
      </c>
      <c r="F55401">
        <v>86300</v>
      </c>
      <c r="G55401">
        <v>0.2</v>
      </c>
      <c r="H55401">
        <v>169000</v>
      </c>
      <c r="I55401">
        <v>164100</v>
      </c>
    </row>
    <row r="55402" spans="1:9" x14ac:dyDescent="0.25">
      <c r="A55402" t="s">
        <v>285</v>
      </c>
      <c r="B55402" t="s">
        <v>292</v>
      </c>
      <c r="C55402">
        <v>26077006103</v>
      </c>
      <c r="D55402">
        <v>2015</v>
      </c>
      <c r="E55402">
        <v>29100</v>
      </c>
      <c r="F55402">
        <v>68000</v>
      </c>
      <c r="G55402">
        <v>0.16900000000000001</v>
      </c>
      <c r="H55402">
        <v>180400</v>
      </c>
      <c r="I55402">
        <v>187300</v>
      </c>
    </row>
    <row r="55403" spans="1:9" x14ac:dyDescent="0.25">
      <c r="A55403" t="s">
        <v>285</v>
      </c>
      <c r="B55403" t="s">
        <v>292</v>
      </c>
      <c r="C55403">
        <v>26077006103</v>
      </c>
      <c r="D55403">
        <v>2016</v>
      </c>
      <c r="E55403">
        <v>32600</v>
      </c>
      <c r="F55403">
        <v>91600</v>
      </c>
      <c r="G55403">
        <v>0.193</v>
      </c>
      <c r="H55403">
        <v>197600</v>
      </c>
      <c r="I55403">
        <v>179400</v>
      </c>
    </row>
    <row r="55404" spans="1:9" x14ac:dyDescent="0.25">
      <c r="A55404" t="s">
        <v>285</v>
      </c>
      <c r="B55404" t="s">
        <v>292</v>
      </c>
      <c r="C55404">
        <v>26077006103</v>
      </c>
      <c r="D55404">
        <v>2017</v>
      </c>
      <c r="E55404">
        <v>32600</v>
      </c>
      <c r="F55404">
        <v>91900</v>
      </c>
      <c r="G55404">
        <v>0.18099999999999999</v>
      </c>
      <c r="H55404">
        <v>213600</v>
      </c>
      <c r="I55404">
        <v>186500</v>
      </c>
    </row>
    <row r="55405" spans="1:9" x14ac:dyDescent="0.25">
      <c r="A55405" t="s">
        <v>285</v>
      </c>
      <c r="B55405" t="s">
        <v>292</v>
      </c>
      <c r="C55405">
        <v>26077006103</v>
      </c>
      <c r="D55405">
        <v>2018</v>
      </c>
      <c r="E55405">
        <v>49300</v>
      </c>
      <c r="F55405">
        <v>153600</v>
      </c>
      <c r="G55405">
        <v>0.216</v>
      </c>
      <c r="H55405">
        <v>233800</v>
      </c>
      <c r="I55405">
        <v>234500</v>
      </c>
    </row>
    <row r="55406" spans="1:9" x14ac:dyDescent="0.25">
      <c r="A55406" t="s">
        <v>285</v>
      </c>
      <c r="B55406" t="s">
        <v>292</v>
      </c>
      <c r="C55406">
        <v>26077006103</v>
      </c>
      <c r="D55406">
        <v>2019</v>
      </c>
      <c r="E55406">
        <v>36100</v>
      </c>
      <c r="F55406">
        <v>106200</v>
      </c>
      <c r="G55406">
        <v>0.185</v>
      </c>
      <c r="H55406">
        <v>223500</v>
      </c>
      <c r="I55406">
        <v>204600</v>
      </c>
    </row>
    <row r="55407" spans="1:9" x14ac:dyDescent="0.25">
      <c r="A55407" t="s">
        <v>285</v>
      </c>
      <c r="B55407" t="s">
        <v>292</v>
      </c>
      <c r="C55407">
        <v>26077006103</v>
      </c>
      <c r="D55407">
        <v>2020</v>
      </c>
      <c r="E55407">
        <v>41300</v>
      </c>
      <c r="F55407">
        <v>96900</v>
      </c>
      <c r="G55407">
        <v>0.17799999999999999</v>
      </c>
      <c r="H55407">
        <v>272600</v>
      </c>
      <c r="I55407">
        <v>248200</v>
      </c>
    </row>
    <row r="55408" spans="1:9" x14ac:dyDescent="0.25">
      <c r="A55408" t="s">
        <v>285</v>
      </c>
      <c r="B55408" t="s">
        <v>292</v>
      </c>
      <c r="C55408">
        <v>26077006103</v>
      </c>
      <c r="D55408">
        <v>2021</v>
      </c>
      <c r="E55408">
        <v>36000</v>
      </c>
      <c r="F55408">
        <v>99600</v>
      </c>
      <c r="G55408">
        <v>0.14399999999999999</v>
      </c>
      <c r="H55408">
        <v>292500</v>
      </c>
      <c r="I55408">
        <v>256100</v>
      </c>
    </row>
    <row r="55409" spans="1:9" x14ac:dyDescent="0.25">
      <c r="A55409" t="s">
        <v>285</v>
      </c>
      <c r="B55409" t="s">
        <v>292</v>
      </c>
      <c r="C55409">
        <v>26077006103</v>
      </c>
      <c r="D55409">
        <v>2022</v>
      </c>
      <c r="E55409">
        <v>41500</v>
      </c>
      <c r="F55409">
        <v>107000</v>
      </c>
      <c r="G55409">
        <v>0.14499999999999999</v>
      </c>
      <c r="H55409">
        <v>292200</v>
      </c>
      <c r="I55409">
        <v>295900</v>
      </c>
    </row>
    <row r="55410" spans="1:9" x14ac:dyDescent="0.25">
      <c r="A55410" t="s">
        <v>285</v>
      </c>
      <c r="B55410" t="s">
        <v>292</v>
      </c>
      <c r="C55410">
        <v>26077006702</v>
      </c>
      <c r="D55410">
        <v>2012</v>
      </c>
      <c r="E55410">
        <v>26500</v>
      </c>
      <c r="F55410">
        <v>49300</v>
      </c>
      <c r="G55410">
        <v>0.14599999999999999</v>
      </c>
      <c r="H55410">
        <v>173000</v>
      </c>
      <c r="I55410">
        <v>204600</v>
      </c>
    </row>
    <row r="55411" spans="1:9" x14ac:dyDescent="0.25">
      <c r="A55411" t="s">
        <v>285</v>
      </c>
      <c r="B55411" t="s">
        <v>292</v>
      </c>
      <c r="C55411">
        <v>26077006702</v>
      </c>
      <c r="D55411">
        <v>2013</v>
      </c>
      <c r="E55411">
        <v>23400</v>
      </c>
      <c r="F55411">
        <v>51900</v>
      </c>
      <c r="G55411">
        <v>0.13</v>
      </c>
      <c r="H55411">
        <v>173000</v>
      </c>
      <c r="I55411">
        <v>194500</v>
      </c>
    </row>
    <row r="55412" spans="1:9" x14ac:dyDescent="0.25">
      <c r="A55412" t="s">
        <v>285</v>
      </c>
      <c r="B55412" t="s">
        <v>292</v>
      </c>
      <c r="C55412">
        <v>26077006702</v>
      </c>
      <c r="D55412">
        <v>2014</v>
      </c>
      <c r="E55412">
        <v>22200</v>
      </c>
      <c r="F55412">
        <v>51300</v>
      </c>
      <c r="G55412">
        <v>0.13500000000000001</v>
      </c>
      <c r="H55412">
        <v>180900</v>
      </c>
      <c r="I55412">
        <v>178200</v>
      </c>
    </row>
    <row r="55413" spans="1:9" x14ac:dyDescent="0.25">
      <c r="A55413" t="s">
        <v>285</v>
      </c>
      <c r="B55413" t="s">
        <v>292</v>
      </c>
      <c r="C55413">
        <v>26077006702</v>
      </c>
      <c r="D55413">
        <v>2015</v>
      </c>
      <c r="E55413">
        <v>25600</v>
      </c>
      <c r="F55413">
        <v>46400</v>
      </c>
      <c r="G55413">
        <v>0.14899999999999999</v>
      </c>
      <c r="H55413">
        <v>190400</v>
      </c>
      <c r="I55413">
        <v>192500</v>
      </c>
    </row>
    <row r="55414" spans="1:9" x14ac:dyDescent="0.25">
      <c r="A55414" t="s">
        <v>285</v>
      </c>
      <c r="B55414" t="s">
        <v>292</v>
      </c>
      <c r="C55414">
        <v>26077006702</v>
      </c>
      <c r="D55414">
        <v>2016</v>
      </c>
      <c r="E55414">
        <v>23800</v>
      </c>
      <c r="F55414">
        <v>39600</v>
      </c>
      <c r="G55414">
        <v>0.127</v>
      </c>
      <c r="H55414">
        <v>198200</v>
      </c>
      <c r="I55414">
        <v>209000</v>
      </c>
    </row>
    <row r="55415" spans="1:9" x14ac:dyDescent="0.25">
      <c r="A55415" t="s">
        <v>285</v>
      </c>
      <c r="B55415" t="s">
        <v>292</v>
      </c>
      <c r="C55415">
        <v>26077006702</v>
      </c>
      <c r="D55415">
        <v>2017</v>
      </c>
      <c r="E55415">
        <v>29000</v>
      </c>
      <c r="F55415">
        <v>51100</v>
      </c>
      <c r="G55415">
        <v>0.151</v>
      </c>
      <c r="H55415">
        <v>208300</v>
      </c>
      <c r="I55415">
        <v>211900</v>
      </c>
    </row>
    <row r="55416" spans="1:9" x14ac:dyDescent="0.25">
      <c r="A55416" t="s">
        <v>285</v>
      </c>
      <c r="B55416" t="s">
        <v>292</v>
      </c>
      <c r="C55416">
        <v>26077006702</v>
      </c>
      <c r="D55416">
        <v>2018</v>
      </c>
      <c r="E55416">
        <v>29200</v>
      </c>
      <c r="F55416">
        <v>49700</v>
      </c>
      <c r="G55416">
        <v>0.158</v>
      </c>
      <c r="H55416">
        <v>214800</v>
      </c>
      <c r="I55416">
        <v>206600</v>
      </c>
    </row>
    <row r="55417" spans="1:9" x14ac:dyDescent="0.25">
      <c r="A55417" t="s">
        <v>285</v>
      </c>
      <c r="B55417" t="s">
        <v>292</v>
      </c>
      <c r="C55417">
        <v>26077006702</v>
      </c>
      <c r="D55417">
        <v>2019</v>
      </c>
      <c r="E55417">
        <v>25700</v>
      </c>
      <c r="F55417">
        <v>54400</v>
      </c>
      <c r="G55417">
        <v>0.127</v>
      </c>
      <c r="H55417">
        <v>225200</v>
      </c>
      <c r="I55417">
        <v>220400</v>
      </c>
    </row>
    <row r="55418" spans="1:9" x14ac:dyDescent="0.25">
      <c r="A55418" t="s">
        <v>285</v>
      </c>
      <c r="B55418" t="s">
        <v>292</v>
      </c>
      <c r="C55418">
        <v>26077006702</v>
      </c>
      <c r="D55418">
        <v>2020</v>
      </c>
      <c r="E55418">
        <v>36600</v>
      </c>
      <c r="F55418">
        <v>70400</v>
      </c>
      <c r="G55418">
        <v>0.16200000000000001</v>
      </c>
      <c r="H55418">
        <v>245200</v>
      </c>
      <c r="I55418">
        <v>247900</v>
      </c>
    </row>
    <row r="55419" spans="1:9" x14ac:dyDescent="0.25">
      <c r="A55419" t="s">
        <v>285</v>
      </c>
      <c r="B55419" t="s">
        <v>292</v>
      </c>
      <c r="C55419">
        <v>26077006702</v>
      </c>
      <c r="D55419">
        <v>2021</v>
      </c>
      <c r="E55419">
        <v>32200</v>
      </c>
      <c r="F55419">
        <v>60200</v>
      </c>
      <c r="G55419">
        <v>0.14199999999999999</v>
      </c>
      <c r="H55419">
        <v>275500</v>
      </c>
      <c r="I55419">
        <v>246300</v>
      </c>
    </row>
    <row r="55420" spans="1:9" x14ac:dyDescent="0.25">
      <c r="A55420" t="s">
        <v>285</v>
      </c>
      <c r="B55420" t="s">
        <v>292</v>
      </c>
      <c r="C55420">
        <v>26077006702</v>
      </c>
      <c r="D55420">
        <v>2022</v>
      </c>
      <c r="E55420">
        <v>38100</v>
      </c>
      <c r="F55420">
        <v>78700</v>
      </c>
      <c r="G55420">
        <v>0.14000000000000001</v>
      </c>
      <c r="H55420">
        <v>306800</v>
      </c>
      <c r="I55420">
        <v>293000</v>
      </c>
    </row>
    <row r="55421" spans="1:9" x14ac:dyDescent="0.25">
      <c r="A55421" t="s">
        <v>285</v>
      </c>
      <c r="B55421" t="s">
        <v>102</v>
      </c>
      <c r="C55421">
        <v>26081000300</v>
      </c>
      <c r="D55421">
        <v>2012</v>
      </c>
      <c r="E55421">
        <v>26500</v>
      </c>
      <c r="F55421">
        <v>99900</v>
      </c>
      <c r="G55421">
        <v>0.316</v>
      </c>
      <c r="H55421">
        <v>165100</v>
      </c>
      <c r="I55421">
        <v>83200</v>
      </c>
    </row>
    <row r="55422" spans="1:9" x14ac:dyDescent="0.25">
      <c r="A55422" t="s">
        <v>285</v>
      </c>
      <c r="B55422" t="s">
        <v>102</v>
      </c>
      <c r="C55422">
        <v>26081000300</v>
      </c>
      <c r="D55422">
        <v>2013</v>
      </c>
      <c r="E55422">
        <v>20700</v>
      </c>
      <c r="F55422">
        <v>78300</v>
      </c>
      <c r="G55422">
        <v>0.23799999999999999</v>
      </c>
      <c r="H55422">
        <v>165600</v>
      </c>
      <c r="I55422">
        <v>86700</v>
      </c>
    </row>
    <row r="55423" spans="1:9" x14ac:dyDescent="0.25">
      <c r="A55423" t="s">
        <v>285</v>
      </c>
      <c r="B55423" t="s">
        <v>102</v>
      </c>
      <c r="C55423">
        <v>26081000300</v>
      </c>
      <c r="D55423">
        <v>2014</v>
      </c>
      <c r="E55423">
        <v>25100</v>
      </c>
      <c r="F55423">
        <v>94300</v>
      </c>
      <c r="G55423">
        <v>0.25600000000000001</v>
      </c>
      <c r="H55423">
        <v>190400</v>
      </c>
      <c r="I55423">
        <v>98500</v>
      </c>
    </row>
    <row r="55424" spans="1:9" x14ac:dyDescent="0.25">
      <c r="A55424" t="s">
        <v>285</v>
      </c>
      <c r="B55424" t="s">
        <v>102</v>
      </c>
      <c r="C55424">
        <v>26081000300</v>
      </c>
      <c r="D55424">
        <v>2015</v>
      </c>
      <c r="E55424">
        <v>27200</v>
      </c>
      <c r="F55424">
        <v>101300</v>
      </c>
      <c r="G55424">
        <v>0.246</v>
      </c>
      <c r="H55424">
        <v>211900</v>
      </c>
      <c r="I55424">
        <v>111200</v>
      </c>
    </row>
    <row r="55425" spans="1:9" x14ac:dyDescent="0.25">
      <c r="A55425" t="s">
        <v>285</v>
      </c>
      <c r="B55425" t="s">
        <v>102</v>
      </c>
      <c r="C55425">
        <v>26081000300</v>
      </c>
      <c r="D55425">
        <v>2016</v>
      </c>
      <c r="E55425">
        <v>34100</v>
      </c>
      <c r="F55425">
        <v>128800</v>
      </c>
      <c r="G55425">
        <v>0.28499999999999998</v>
      </c>
      <c r="H55425">
        <v>224200</v>
      </c>
      <c r="I55425">
        <v>118800</v>
      </c>
    </row>
    <row r="55426" spans="1:9" x14ac:dyDescent="0.25">
      <c r="A55426" t="s">
        <v>285</v>
      </c>
      <c r="B55426" t="s">
        <v>102</v>
      </c>
      <c r="C55426">
        <v>26081000300</v>
      </c>
      <c r="D55426">
        <v>2017</v>
      </c>
      <c r="E55426">
        <v>34900</v>
      </c>
      <c r="F55426">
        <v>130100</v>
      </c>
      <c r="G55426">
        <v>0.26900000000000002</v>
      </c>
      <c r="H55426">
        <v>249800</v>
      </c>
      <c r="I55426">
        <v>128800</v>
      </c>
    </row>
    <row r="55427" spans="1:9" x14ac:dyDescent="0.25">
      <c r="A55427" t="s">
        <v>285</v>
      </c>
      <c r="B55427" t="s">
        <v>102</v>
      </c>
      <c r="C55427">
        <v>26081000300</v>
      </c>
      <c r="D55427">
        <v>2018</v>
      </c>
      <c r="E55427">
        <v>40100</v>
      </c>
      <c r="F55427">
        <v>150800</v>
      </c>
      <c r="G55427">
        <v>0.27500000000000002</v>
      </c>
      <c r="H55427">
        <v>276100</v>
      </c>
      <c r="I55427">
        <v>144800</v>
      </c>
    </row>
    <row r="55428" spans="1:9" x14ac:dyDescent="0.25">
      <c r="A55428" t="s">
        <v>285</v>
      </c>
      <c r="B55428" t="s">
        <v>102</v>
      </c>
      <c r="C55428">
        <v>26081000300</v>
      </c>
      <c r="D55428">
        <v>2019</v>
      </c>
      <c r="E55428">
        <v>42000</v>
      </c>
      <c r="F55428">
        <v>157200</v>
      </c>
      <c r="G55428">
        <v>0.28000000000000003</v>
      </c>
      <c r="H55428">
        <v>287600</v>
      </c>
      <c r="I55428">
        <v>148300</v>
      </c>
    </row>
    <row r="55429" spans="1:9" x14ac:dyDescent="0.25">
      <c r="A55429" t="s">
        <v>285</v>
      </c>
      <c r="B55429" t="s">
        <v>102</v>
      </c>
      <c r="C55429">
        <v>26081000300</v>
      </c>
      <c r="D55429">
        <v>2020</v>
      </c>
      <c r="E55429">
        <v>40000</v>
      </c>
      <c r="F55429">
        <v>147200</v>
      </c>
      <c r="G55429">
        <v>0.24299999999999999</v>
      </c>
      <c r="H55429">
        <v>306000</v>
      </c>
      <c r="I55429">
        <v>164100</v>
      </c>
    </row>
    <row r="55430" spans="1:9" x14ac:dyDescent="0.25">
      <c r="A55430" t="s">
        <v>285</v>
      </c>
      <c r="B55430" t="s">
        <v>102</v>
      </c>
      <c r="C55430">
        <v>26081000300</v>
      </c>
      <c r="D55430">
        <v>2021</v>
      </c>
      <c r="E55430">
        <v>44100</v>
      </c>
      <c r="F55430">
        <v>159900</v>
      </c>
      <c r="G55430">
        <v>0.222</v>
      </c>
      <c r="H55430">
        <v>371300</v>
      </c>
      <c r="I55430">
        <v>198200</v>
      </c>
    </row>
    <row r="55431" spans="1:9" x14ac:dyDescent="0.25">
      <c r="A55431" t="s">
        <v>285</v>
      </c>
      <c r="B55431" t="s">
        <v>102</v>
      </c>
      <c r="C55431">
        <v>26081000300</v>
      </c>
      <c r="D55431">
        <v>2022</v>
      </c>
      <c r="E55431">
        <v>48200</v>
      </c>
      <c r="F55431">
        <v>172600</v>
      </c>
      <c r="G55431">
        <v>0.20100000000000001</v>
      </c>
      <c r="H55431">
        <v>436600</v>
      </c>
      <c r="I55431">
        <v>232300</v>
      </c>
    </row>
    <row r="55432" spans="1:9" x14ac:dyDescent="0.25">
      <c r="A55432" t="s">
        <v>285</v>
      </c>
      <c r="B55432" t="s">
        <v>102</v>
      </c>
      <c r="C55432">
        <v>26081001800</v>
      </c>
      <c r="D55432">
        <v>2012</v>
      </c>
      <c r="E55432">
        <v>29200</v>
      </c>
      <c r="F55432">
        <v>82600</v>
      </c>
      <c r="G55432">
        <v>0.32600000000000001</v>
      </c>
      <c r="H55432">
        <v>164500</v>
      </c>
      <c r="I55432">
        <v>95600</v>
      </c>
    </row>
    <row r="55433" spans="1:9" x14ac:dyDescent="0.25">
      <c r="A55433" t="s">
        <v>285</v>
      </c>
      <c r="B55433" t="s">
        <v>102</v>
      </c>
      <c r="C55433">
        <v>26081001800</v>
      </c>
      <c r="D55433">
        <v>2013</v>
      </c>
      <c r="E55433">
        <v>27300</v>
      </c>
      <c r="F55433">
        <v>77700</v>
      </c>
      <c r="G55433">
        <v>0.27900000000000003</v>
      </c>
      <c r="H55433">
        <v>178800</v>
      </c>
      <c r="I55433">
        <v>105100</v>
      </c>
    </row>
    <row r="55434" spans="1:9" x14ac:dyDescent="0.25">
      <c r="A55434" t="s">
        <v>285</v>
      </c>
      <c r="B55434" t="s">
        <v>102</v>
      </c>
      <c r="C55434">
        <v>26081001800</v>
      </c>
      <c r="D55434">
        <v>2014</v>
      </c>
      <c r="E55434">
        <v>23400</v>
      </c>
      <c r="F55434">
        <v>66400</v>
      </c>
      <c r="G55434">
        <v>0.22900000000000001</v>
      </c>
      <c r="H55434">
        <v>187500</v>
      </c>
      <c r="I55434">
        <v>108800</v>
      </c>
    </row>
    <row r="55435" spans="1:9" x14ac:dyDescent="0.25">
      <c r="A55435" t="s">
        <v>285</v>
      </c>
      <c r="B55435" t="s">
        <v>102</v>
      </c>
      <c r="C55435">
        <v>26081001800</v>
      </c>
      <c r="D55435">
        <v>2015</v>
      </c>
      <c r="E55435">
        <v>31700</v>
      </c>
      <c r="F55435">
        <v>90500</v>
      </c>
      <c r="G55435">
        <v>0.27900000000000003</v>
      </c>
      <c r="H55435">
        <v>207600</v>
      </c>
      <c r="I55435">
        <v>121700</v>
      </c>
    </row>
    <row r="55436" spans="1:9" x14ac:dyDescent="0.25">
      <c r="A55436" t="s">
        <v>285</v>
      </c>
      <c r="B55436" t="s">
        <v>102</v>
      </c>
      <c r="C55436">
        <v>26081001800</v>
      </c>
      <c r="D55436">
        <v>2016</v>
      </c>
      <c r="E55436">
        <v>33000</v>
      </c>
      <c r="F55436">
        <v>94400</v>
      </c>
      <c r="G55436">
        <v>0.26700000000000002</v>
      </c>
      <c r="H55436">
        <v>224100</v>
      </c>
      <c r="I55436">
        <v>132500</v>
      </c>
    </row>
    <row r="55437" spans="1:9" x14ac:dyDescent="0.25">
      <c r="A55437" t="s">
        <v>285</v>
      </c>
      <c r="B55437" t="s">
        <v>102</v>
      </c>
      <c r="C55437">
        <v>26081001800</v>
      </c>
      <c r="D55437">
        <v>2017</v>
      </c>
      <c r="E55437">
        <v>33900</v>
      </c>
      <c r="F55437">
        <v>96800</v>
      </c>
      <c r="G55437">
        <v>0.247</v>
      </c>
      <c r="H55437">
        <v>249600</v>
      </c>
      <c r="I55437">
        <v>146500</v>
      </c>
    </row>
    <row r="55438" spans="1:9" x14ac:dyDescent="0.25">
      <c r="A55438" t="s">
        <v>285</v>
      </c>
      <c r="B55438" t="s">
        <v>102</v>
      </c>
      <c r="C55438">
        <v>26081001800</v>
      </c>
      <c r="D55438">
        <v>2018</v>
      </c>
      <c r="E55438">
        <v>36000</v>
      </c>
      <c r="F55438">
        <v>102400</v>
      </c>
      <c r="G55438">
        <v>0.248</v>
      </c>
      <c r="H55438">
        <v>268200</v>
      </c>
      <c r="I55438">
        <v>155100</v>
      </c>
    </row>
    <row r="55439" spans="1:9" x14ac:dyDescent="0.25">
      <c r="A55439" t="s">
        <v>285</v>
      </c>
      <c r="B55439" t="s">
        <v>102</v>
      </c>
      <c r="C55439">
        <v>26081001800</v>
      </c>
      <c r="D55439">
        <v>2019</v>
      </c>
      <c r="E55439">
        <v>40200</v>
      </c>
      <c r="F55439">
        <v>114200</v>
      </c>
      <c r="G55439">
        <v>0.25800000000000001</v>
      </c>
      <c r="H55439">
        <v>285600</v>
      </c>
      <c r="I55439">
        <v>166900</v>
      </c>
    </row>
    <row r="55440" spans="1:9" x14ac:dyDescent="0.25">
      <c r="A55440" t="s">
        <v>285</v>
      </c>
      <c r="B55440" t="s">
        <v>102</v>
      </c>
      <c r="C55440">
        <v>26081001800</v>
      </c>
      <c r="D55440">
        <v>2020</v>
      </c>
      <c r="E55440">
        <v>37500</v>
      </c>
      <c r="F55440">
        <v>105900</v>
      </c>
      <c r="G55440">
        <v>0.219</v>
      </c>
      <c r="H55440">
        <v>308000</v>
      </c>
      <c r="I55440">
        <v>182900</v>
      </c>
    </row>
    <row r="55441" spans="1:9" x14ac:dyDescent="0.25">
      <c r="A55441" t="s">
        <v>285</v>
      </c>
      <c r="B55441" t="s">
        <v>102</v>
      </c>
      <c r="C55441">
        <v>26081001800</v>
      </c>
      <c r="D55441">
        <v>2021</v>
      </c>
      <c r="E55441">
        <v>43400</v>
      </c>
      <c r="F55441">
        <v>122800</v>
      </c>
      <c r="G55441">
        <v>0.224</v>
      </c>
      <c r="H55441">
        <v>346900</v>
      </c>
      <c r="I55441">
        <v>207700</v>
      </c>
    </row>
    <row r="55442" spans="1:9" x14ac:dyDescent="0.25">
      <c r="A55442" t="s">
        <v>285</v>
      </c>
      <c r="B55442" t="s">
        <v>102</v>
      </c>
      <c r="C55442">
        <v>26081001800</v>
      </c>
      <c r="D55442">
        <v>2022</v>
      </c>
      <c r="E55442">
        <v>49300</v>
      </c>
      <c r="F55442">
        <v>139700</v>
      </c>
      <c r="G55442">
        <v>0.22900000000000001</v>
      </c>
      <c r="H55442">
        <v>385800</v>
      </c>
      <c r="I55442">
        <v>232500</v>
      </c>
    </row>
    <row r="55443" spans="1:9" x14ac:dyDescent="0.25">
      <c r="A55443" t="s">
        <v>285</v>
      </c>
      <c r="B55443" t="s">
        <v>102</v>
      </c>
      <c r="C55443">
        <v>26081010301</v>
      </c>
      <c r="D55443">
        <v>2012</v>
      </c>
      <c r="E55443">
        <v>12300</v>
      </c>
      <c r="F55443">
        <v>18400</v>
      </c>
      <c r="G55443">
        <v>0.124</v>
      </c>
      <c r="H55443">
        <v>111900</v>
      </c>
      <c r="I55443">
        <v>126800</v>
      </c>
    </row>
    <row r="55444" spans="1:9" x14ac:dyDescent="0.25">
      <c r="A55444" t="s">
        <v>285</v>
      </c>
      <c r="B55444" t="s">
        <v>102</v>
      </c>
      <c r="C55444">
        <v>26081010301</v>
      </c>
      <c r="D55444">
        <v>2013</v>
      </c>
      <c r="E55444">
        <v>13400</v>
      </c>
      <c r="F55444">
        <v>19400</v>
      </c>
      <c r="G55444">
        <v>0.13900000000000001</v>
      </c>
      <c r="H55444">
        <v>120200</v>
      </c>
      <c r="I55444">
        <v>125800</v>
      </c>
    </row>
    <row r="55445" spans="1:9" x14ac:dyDescent="0.25">
      <c r="A55445" t="s">
        <v>285</v>
      </c>
      <c r="B55445" t="s">
        <v>102</v>
      </c>
      <c r="C55445">
        <v>26081010301</v>
      </c>
      <c r="D55445">
        <v>2014</v>
      </c>
      <c r="E55445">
        <v>14500</v>
      </c>
      <c r="F55445">
        <v>20400</v>
      </c>
      <c r="G55445">
        <v>0.154</v>
      </c>
      <c r="H55445">
        <v>128500</v>
      </c>
      <c r="I55445">
        <v>124800</v>
      </c>
    </row>
    <row r="55446" spans="1:9" x14ac:dyDescent="0.25">
      <c r="A55446" t="s">
        <v>285</v>
      </c>
      <c r="B55446" t="s">
        <v>102</v>
      </c>
      <c r="C55446">
        <v>26081010301</v>
      </c>
      <c r="D55446">
        <v>2015</v>
      </c>
      <c r="E55446">
        <v>15200</v>
      </c>
      <c r="F55446">
        <v>20100</v>
      </c>
      <c r="G55446">
        <v>0.13900000000000001</v>
      </c>
      <c r="H55446">
        <v>139700</v>
      </c>
      <c r="I55446">
        <v>148100</v>
      </c>
    </row>
    <row r="55447" spans="1:9" x14ac:dyDescent="0.25">
      <c r="A55447" t="s">
        <v>285</v>
      </c>
      <c r="B55447" t="s">
        <v>102</v>
      </c>
      <c r="C55447">
        <v>26081010301</v>
      </c>
      <c r="D55447">
        <v>2016</v>
      </c>
      <c r="E55447">
        <v>17300</v>
      </c>
      <c r="F55447">
        <v>23700</v>
      </c>
      <c r="G55447">
        <v>0.14899999999999999</v>
      </c>
      <c r="H55447">
        <v>158400</v>
      </c>
      <c r="I55447">
        <v>153200</v>
      </c>
    </row>
    <row r="55448" spans="1:9" x14ac:dyDescent="0.25">
      <c r="A55448" t="s">
        <v>285</v>
      </c>
      <c r="B55448" t="s">
        <v>102</v>
      </c>
      <c r="C55448">
        <v>26081010301</v>
      </c>
      <c r="D55448">
        <v>2017</v>
      </c>
      <c r="E55448">
        <v>18100</v>
      </c>
      <c r="F55448">
        <v>28900</v>
      </c>
      <c r="G55448">
        <v>0.154</v>
      </c>
      <c r="H55448">
        <v>159200</v>
      </c>
      <c r="I55448">
        <v>145000</v>
      </c>
    </row>
    <row r="55449" spans="1:9" x14ac:dyDescent="0.25">
      <c r="A55449" t="s">
        <v>285</v>
      </c>
      <c r="B55449" t="s">
        <v>102</v>
      </c>
      <c r="C55449">
        <v>26081010301</v>
      </c>
      <c r="D55449">
        <v>2018</v>
      </c>
      <c r="E55449">
        <v>16600</v>
      </c>
      <c r="F55449">
        <v>26400</v>
      </c>
      <c r="G55449">
        <v>0.11700000000000001</v>
      </c>
      <c r="H55449">
        <v>190000</v>
      </c>
      <c r="I55449">
        <v>182800</v>
      </c>
    </row>
    <row r="55450" spans="1:9" x14ac:dyDescent="0.25">
      <c r="A55450" t="s">
        <v>285</v>
      </c>
      <c r="B55450" t="s">
        <v>102</v>
      </c>
      <c r="C55450">
        <v>26081010301</v>
      </c>
      <c r="D55450">
        <v>2019</v>
      </c>
      <c r="E55450">
        <v>21200</v>
      </c>
      <c r="F55450">
        <v>33800</v>
      </c>
      <c r="G55450">
        <v>0.14099999999999999</v>
      </c>
      <c r="H55450">
        <v>192400</v>
      </c>
      <c r="I55450">
        <v>185400</v>
      </c>
    </row>
    <row r="55451" spans="1:9" x14ac:dyDescent="0.25">
      <c r="A55451" t="s">
        <v>285</v>
      </c>
      <c r="B55451" t="s">
        <v>102</v>
      </c>
      <c r="C55451">
        <v>26081010301</v>
      </c>
      <c r="D55451">
        <v>2020</v>
      </c>
      <c r="E55451">
        <v>23500</v>
      </c>
      <c r="F55451">
        <v>36500</v>
      </c>
      <c r="G55451">
        <v>0.14799999999999999</v>
      </c>
      <c r="H55451">
        <v>214900</v>
      </c>
      <c r="I55451">
        <v>199700</v>
      </c>
    </row>
    <row r="55452" spans="1:9" x14ac:dyDescent="0.25">
      <c r="A55452" t="s">
        <v>285</v>
      </c>
      <c r="B55452" t="s">
        <v>102</v>
      </c>
      <c r="C55452">
        <v>26081010301</v>
      </c>
      <c r="D55452">
        <v>2021</v>
      </c>
      <c r="E55452">
        <v>30100</v>
      </c>
      <c r="F55452">
        <v>51900</v>
      </c>
      <c r="G55452">
        <v>0.154</v>
      </c>
      <c r="H55452">
        <v>244600</v>
      </c>
      <c r="I55452">
        <v>234500</v>
      </c>
    </row>
    <row r="55453" spans="1:9" x14ac:dyDescent="0.25">
      <c r="A55453" t="s">
        <v>285</v>
      </c>
      <c r="B55453" t="s">
        <v>102</v>
      </c>
      <c r="C55453">
        <v>26081010301</v>
      </c>
      <c r="D55453">
        <v>2022</v>
      </c>
      <c r="E55453">
        <v>29900</v>
      </c>
      <c r="F55453">
        <v>46600</v>
      </c>
      <c r="G55453">
        <v>0.13800000000000001</v>
      </c>
      <c r="H55453">
        <v>280500</v>
      </c>
      <c r="I55453">
        <v>274400</v>
      </c>
    </row>
    <row r="55454" spans="1:9" x14ac:dyDescent="0.25">
      <c r="A55454" t="s">
        <v>285</v>
      </c>
      <c r="B55454" t="s">
        <v>102</v>
      </c>
      <c r="C55454">
        <v>26081010302</v>
      </c>
      <c r="D55454">
        <v>2012</v>
      </c>
      <c r="E55454">
        <v>18700</v>
      </c>
      <c r="F55454">
        <v>32400</v>
      </c>
      <c r="G55454">
        <v>0.159</v>
      </c>
      <c r="H55454">
        <v>119700</v>
      </c>
      <c r="I55454">
        <v>151000</v>
      </c>
    </row>
    <row r="55455" spans="1:9" x14ac:dyDescent="0.25">
      <c r="A55455" t="s">
        <v>285</v>
      </c>
      <c r="B55455" t="s">
        <v>102</v>
      </c>
      <c r="C55455">
        <v>26081010302</v>
      </c>
      <c r="D55455">
        <v>2013</v>
      </c>
      <c r="E55455">
        <v>17600</v>
      </c>
      <c r="F55455">
        <v>28400</v>
      </c>
      <c r="G55455">
        <v>0.151</v>
      </c>
      <c r="H55455">
        <v>136500</v>
      </c>
      <c r="I55455">
        <v>149500</v>
      </c>
    </row>
    <row r="55456" spans="1:9" x14ac:dyDescent="0.25">
      <c r="A55456" t="s">
        <v>285</v>
      </c>
      <c r="B55456" t="s">
        <v>102</v>
      </c>
      <c r="C55456">
        <v>26081010302</v>
      </c>
      <c r="D55456">
        <v>2014</v>
      </c>
      <c r="E55456">
        <v>16500</v>
      </c>
      <c r="F55456">
        <v>24400</v>
      </c>
      <c r="G55456">
        <v>0.14299999999999999</v>
      </c>
      <c r="H55456">
        <v>153300</v>
      </c>
      <c r="I55456">
        <v>148000</v>
      </c>
    </row>
    <row r="55457" spans="1:9" x14ac:dyDescent="0.25">
      <c r="A55457" t="s">
        <v>285</v>
      </c>
      <c r="B55457" t="s">
        <v>102</v>
      </c>
      <c r="C55457">
        <v>26081010302</v>
      </c>
      <c r="D55457">
        <v>2015</v>
      </c>
      <c r="E55457">
        <v>19200</v>
      </c>
      <c r="F55457">
        <v>26500</v>
      </c>
      <c r="G55457">
        <v>0.16200000000000001</v>
      </c>
      <c r="H55457">
        <v>167300</v>
      </c>
      <c r="I55457">
        <v>155600</v>
      </c>
    </row>
    <row r="55458" spans="1:9" x14ac:dyDescent="0.25">
      <c r="A55458" t="s">
        <v>285</v>
      </c>
      <c r="B55458" t="s">
        <v>102</v>
      </c>
      <c r="C55458">
        <v>26081010302</v>
      </c>
      <c r="D55458">
        <v>2016</v>
      </c>
      <c r="E55458">
        <v>19800</v>
      </c>
      <c r="F55458">
        <v>27200</v>
      </c>
      <c r="G55458">
        <v>0.14899999999999999</v>
      </c>
      <c r="H55458">
        <v>172600</v>
      </c>
      <c r="I55458">
        <v>174400</v>
      </c>
    </row>
    <row r="55459" spans="1:9" x14ac:dyDescent="0.25">
      <c r="A55459" t="s">
        <v>285</v>
      </c>
      <c r="B55459" t="s">
        <v>102</v>
      </c>
      <c r="C55459">
        <v>26081010302</v>
      </c>
      <c r="D55459">
        <v>2017</v>
      </c>
      <c r="E55459">
        <v>21400</v>
      </c>
      <c r="F55459">
        <v>28100</v>
      </c>
      <c r="G55459">
        <v>0.14399999999999999</v>
      </c>
      <c r="H55459">
        <v>194400</v>
      </c>
      <c r="I55459">
        <v>198200</v>
      </c>
    </row>
    <row r="55460" spans="1:9" x14ac:dyDescent="0.25">
      <c r="A55460" t="s">
        <v>285</v>
      </c>
      <c r="B55460" t="s">
        <v>102</v>
      </c>
      <c r="C55460">
        <v>26081010302</v>
      </c>
      <c r="D55460">
        <v>2018</v>
      </c>
      <c r="E55460">
        <v>23300</v>
      </c>
      <c r="F55460">
        <v>32900</v>
      </c>
      <c r="G55460">
        <v>0.15</v>
      </c>
      <c r="H55460">
        <v>205900</v>
      </c>
      <c r="I55460">
        <v>201300</v>
      </c>
    </row>
    <row r="55461" spans="1:9" x14ac:dyDescent="0.25">
      <c r="A55461" t="s">
        <v>285</v>
      </c>
      <c r="B55461" t="s">
        <v>102</v>
      </c>
      <c r="C55461">
        <v>26081010302</v>
      </c>
      <c r="D55461">
        <v>2019</v>
      </c>
      <c r="E55461">
        <v>26500</v>
      </c>
      <c r="F55461">
        <v>37200</v>
      </c>
      <c r="G55461">
        <v>0.161</v>
      </c>
      <c r="H55461">
        <v>225000</v>
      </c>
      <c r="I55461">
        <v>217000</v>
      </c>
    </row>
    <row r="55462" spans="1:9" x14ac:dyDescent="0.25">
      <c r="A55462" t="s">
        <v>285</v>
      </c>
      <c r="B55462" t="s">
        <v>102</v>
      </c>
      <c r="C55462">
        <v>26081010302</v>
      </c>
      <c r="D55462">
        <v>2020</v>
      </c>
      <c r="E55462">
        <v>31500</v>
      </c>
      <c r="F55462">
        <v>43300</v>
      </c>
      <c r="G55462">
        <v>0.183</v>
      </c>
      <c r="H55462">
        <v>246000</v>
      </c>
      <c r="I55462">
        <v>225000</v>
      </c>
    </row>
    <row r="55463" spans="1:9" x14ac:dyDescent="0.25">
      <c r="A55463" t="s">
        <v>285</v>
      </c>
      <c r="B55463" t="s">
        <v>102</v>
      </c>
      <c r="C55463">
        <v>26081010302</v>
      </c>
      <c r="D55463">
        <v>2021</v>
      </c>
      <c r="E55463">
        <v>32800</v>
      </c>
      <c r="F55463">
        <v>47000</v>
      </c>
      <c r="G55463">
        <v>0.16500000000000001</v>
      </c>
      <c r="H55463">
        <v>278900</v>
      </c>
      <c r="I55463">
        <v>258500</v>
      </c>
    </row>
    <row r="55464" spans="1:9" x14ac:dyDescent="0.25">
      <c r="A55464" t="s">
        <v>285</v>
      </c>
      <c r="B55464" t="s">
        <v>102</v>
      </c>
      <c r="C55464">
        <v>26081010302</v>
      </c>
      <c r="D55464">
        <v>2022</v>
      </c>
      <c r="E55464">
        <v>41000</v>
      </c>
      <c r="F55464">
        <v>60800</v>
      </c>
      <c r="G55464">
        <v>0.16900000000000001</v>
      </c>
      <c r="H55464">
        <v>320500</v>
      </c>
      <c r="I55464">
        <v>308900</v>
      </c>
    </row>
    <row r="55465" spans="1:9" x14ac:dyDescent="0.25">
      <c r="A55465" t="s">
        <v>285</v>
      </c>
      <c r="B55465" t="s">
        <v>102</v>
      </c>
      <c r="C55465">
        <v>26081010700</v>
      </c>
      <c r="D55465">
        <v>2012</v>
      </c>
      <c r="E55465">
        <v>31700</v>
      </c>
      <c r="F55465">
        <v>83900</v>
      </c>
      <c r="G55465">
        <v>0.20599999999999999</v>
      </c>
      <c r="H55465">
        <v>180800</v>
      </c>
      <c r="I55465">
        <v>165700</v>
      </c>
    </row>
    <row r="55466" spans="1:9" x14ac:dyDescent="0.25">
      <c r="A55466" t="s">
        <v>285</v>
      </c>
      <c r="B55466" t="s">
        <v>102</v>
      </c>
      <c r="C55466">
        <v>26081010700</v>
      </c>
      <c r="D55466">
        <v>2013</v>
      </c>
      <c r="E55466">
        <v>31700</v>
      </c>
      <c r="F55466">
        <v>91400</v>
      </c>
      <c r="G55466">
        <v>0.19500000000000001</v>
      </c>
      <c r="H55466">
        <v>188800</v>
      </c>
      <c r="I55466">
        <v>173300</v>
      </c>
    </row>
    <row r="55467" spans="1:9" x14ac:dyDescent="0.25">
      <c r="A55467" t="s">
        <v>285</v>
      </c>
      <c r="B55467" t="s">
        <v>102</v>
      </c>
      <c r="C55467">
        <v>26081010700</v>
      </c>
      <c r="D55467">
        <v>2014</v>
      </c>
      <c r="E55467">
        <v>32400</v>
      </c>
      <c r="F55467">
        <v>102100</v>
      </c>
      <c r="G55467">
        <v>0.189</v>
      </c>
      <c r="H55467">
        <v>200400</v>
      </c>
      <c r="I55467">
        <v>179000</v>
      </c>
    </row>
    <row r="55468" spans="1:9" x14ac:dyDescent="0.25">
      <c r="A55468" t="s">
        <v>285</v>
      </c>
      <c r="B55468" t="s">
        <v>102</v>
      </c>
      <c r="C55468">
        <v>26081010700</v>
      </c>
      <c r="D55468">
        <v>2015</v>
      </c>
      <c r="E55468">
        <v>36500</v>
      </c>
      <c r="F55468">
        <v>109500</v>
      </c>
      <c r="G55468">
        <v>0.19900000000000001</v>
      </c>
      <c r="H55468">
        <v>224900</v>
      </c>
      <c r="I55468">
        <v>192800</v>
      </c>
    </row>
    <row r="55469" spans="1:9" x14ac:dyDescent="0.25">
      <c r="A55469" t="s">
        <v>285</v>
      </c>
      <c r="B55469" t="s">
        <v>102</v>
      </c>
      <c r="C55469">
        <v>26081010700</v>
      </c>
      <c r="D55469">
        <v>2016</v>
      </c>
      <c r="E55469">
        <v>38600</v>
      </c>
      <c r="F55469">
        <v>121100</v>
      </c>
      <c r="G55469">
        <v>0.20499999999999999</v>
      </c>
      <c r="H55469">
        <v>237200</v>
      </c>
      <c r="I55469">
        <v>196500</v>
      </c>
    </row>
    <row r="55470" spans="1:9" x14ac:dyDescent="0.25">
      <c r="A55470" t="s">
        <v>285</v>
      </c>
      <c r="B55470" t="s">
        <v>102</v>
      </c>
      <c r="C55470">
        <v>26081010700</v>
      </c>
      <c r="D55470">
        <v>2017</v>
      </c>
      <c r="E55470">
        <v>43800</v>
      </c>
      <c r="F55470">
        <v>136300</v>
      </c>
      <c r="G55470">
        <v>0.21099999999999999</v>
      </c>
      <c r="H55470">
        <v>257000</v>
      </c>
      <c r="I55470">
        <v>214500</v>
      </c>
    </row>
    <row r="55471" spans="1:9" x14ac:dyDescent="0.25">
      <c r="A55471" t="s">
        <v>285</v>
      </c>
      <c r="B55471" t="s">
        <v>102</v>
      </c>
      <c r="C55471">
        <v>26081010700</v>
      </c>
      <c r="D55471">
        <v>2018</v>
      </c>
      <c r="E55471">
        <v>45400</v>
      </c>
      <c r="F55471">
        <v>120800</v>
      </c>
      <c r="G55471">
        <v>0.215</v>
      </c>
      <c r="H55471">
        <v>273200</v>
      </c>
      <c r="I55471">
        <v>226700</v>
      </c>
    </row>
    <row r="55472" spans="1:9" x14ac:dyDescent="0.25">
      <c r="A55472" t="s">
        <v>285</v>
      </c>
      <c r="B55472" t="s">
        <v>102</v>
      </c>
      <c r="C55472">
        <v>26081010700</v>
      </c>
      <c r="D55472">
        <v>2019</v>
      </c>
      <c r="E55472">
        <v>44800</v>
      </c>
      <c r="F55472">
        <v>115900</v>
      </c>
      <c r="G55472">
        <v>0.19400000000000001</v>
      </c>
      <c r="H55472">
        <v>287100</v>
      </c>
      <c r="I55472">
        <v>251400</v>
      </c>
    </row>
    <row r="55473" spans="1:9" x14ac:dyDescent="0.25">
      <c r="A55473" t="s">
        <v>285</v>
      </c>
      <c r="B55473" t="s">
        <v>102</v>
      </c>
      <c r="C55473">
        <v>26081010700</v>
      </c>
      <c r="D55473">
        <v>2020</v>
      </c>
      <c r="E55473">
        <v>47900</v>
      </c>
      <c r="F55473">
        <v>146100</v>
      </c>
      <c r="G55473">
        <v>0.192</v>
      </c>
      <c r="H55473">
        <v>312100</v>
      </c>
      <c r="I55473">
        <v>261200</v>
      </c>
    </row>
    <row r="55474" spans="1:9" x14ac:dyDescent="0.25">
      <c r="A55474" t="s">
        <v>285</v>
      </c>
      <c r="B55474" t="s">
        <v>102</v>
      </c>
      <c r="C55474">
        <v>26081010700</v>
      </c>
      <c r="D55474">
        <v>2021</v>
      </c>
      <c r="E55474">
        <v>56200</v>
      </c>
      <c r="F55474">
        <v>158500</v>
      </c>
      <c r="G55474">
        <v>0.19800000000000001</v>
      </c>
      <c r="H55474">
        <v>367000</v>
      </c>
      <c r="I55474">
        <v>303100</v>
      </c>
    </row>
    <row r="55475" spans="1:9" x14ac:dyDescent="0.25">
      <c r="A55475" t="s">
        <v>285</v>
      </c>
      <c r="B55475" t="s">
        <v>102</v>
      </c>
      <c r="C55475">
        <v>26081010700</v>
      </c>
      <c r="D55475">
        <v>2022</v>
      </c>
      <c r="E55475">
        <v>62900</v>
      </c>
      <c r="F55475">
        <v>204200</v>
      </c>
      <c r="G55475">
        <v>0.17499999999999999</v>
      </c>
      <c r="H55475">
        <v>412400</v>
      </c>
      <c r="I55475">
        <v>373300</v>
      </c>
    </row>
    <row r="55476" spans="1:9" x14ac:dyDescent="0.25">
      <c r="A55476" t="s">
        <v>285</v>
      </c>
      <c r="B55476" t="s">
        <v>102</v>
      </c>
      <c r="C55476">
        <v>26081010903</v>
      </c>
      <c r="D55476">
        <v>2012</v>
      </c>
      <c r="E55476">
        <v>70500</v>
      </c>
      <c r="F55476">
        <v>172000</v>
      </c>
      <c r="G55476">
        <v>0.26100000000000001</v>
      </c>
      <c r="H55476">
        <v>255500</v>
      </c>
      <c r="I55476">
        <v>290900</v>
      </c>
    </row>
    <row r="55477" spans="1:9" x14ac:dyDescent="0.25">
      <c r="A55477" t="s">
        <v>285</v>
      </c>
      <c r="B55477" t="s">
        <v>102</v>
      </c>
      <c r="C55477">
        <v>26081010903</v>
      </c>
      <c r="D55477">
        <v>2013</v>
      </c>
      <c r="E55477">
        <v>59000</v>
      </c>
      <c r="F55477">
        <v>128400</v>
      </c>
      <c r="G55477">
        <v>0.218</v>
      </c>
      <c r="H55477">
        <v>259000</v>
      </c>
      <c r="I55477">
        <v>300000</v>
      </c>
    </row>
    <row r="55478" spans="1:9" x14ac:dyDescent="0.25">
      <c r="A55478" t="s">
        <v>285</v>
      </c>
      <c r="B55478" t="s">
        <v>102</v>
      </c>
      <c r="C55478">
        <v>26081010903</v>
      </c>
      <c r="D55478">
        <v>2014</v>
      </c>
      <c r="E55478">
        <v>55400</v>
      </c>
      <c r="F55478">
        <v>140500</v>
      </c>
      <c r="G55478">
        <v>0.20599999999999999</v>
      </c>
      <c r="H55478">
        <v>261800</v>
      </c>
      <c r="I55478">
        <v>284400</v>
      </c>
    </row>
    <row r="55479" spans="1:9" x14ac:dyDescent="0.25">
      <c r="A55479" t="s">
        <v>285</v>
      </c>
      <c r="B55479" t="s">
        <v>102</v>
      </c>
      <c r="C55479">
        <v>26081010903</v>
      </c>
      <c r="D55479">
        <v>2015</v>
      </c>
      <c r="E55479">
        <v>72600</v>
      </c>
      <c r="F55479">
        <v>141500</v>
      </c>
      <c r="G55479">
        <v>0.23699999999999999</v>
      </c>
      <c r="H55479">
        <v>286900</v>
      </c>
      <c r="I55479">
        <v>329800</v>
      </c>
    </row>
    <row r="55480" spans="1:9" x14ac:dyDescent="0.25">
      <c r="A55480" t="s">
        <v>285</v>
      </c>
      <c r="B55480" t="s">
        <v>102</v>
      </c>
      <c r="C55480">
        <v>26081010903</v>
      </c>
      <c r="D55480">
        <v>2016</v>
      </c>
      <c r="E55480">
        <v>81000</v>
      </c>
      <c r="F55480">
        <v>171000</v>
      </c>
      <c r="G55480">
        <v>0.26600000000000001</v>
      </c>
      <c r="H55480">
        <v>306300</v>
      </c>
      <c r="I55480">
        <v>336000</v>
      </c>
    </row>
    <row r="55481" spans="1:9" x14ac:dyDescent="0.25">
      <c r="A55481" t="s">
        <v>285</v>
      </c>
      <c r="B55481" t="s">
        <v>102</v>
      </c>
      <c r="C55481">
        <v>26081010903</v>
      </c>
      <c r="D55481">
        <v>2017</v>
      </c>
      <c r="E55481">
        <v>107500</v>
      </c>
      <c r="F55481">
        <v>237400</v>
      </c>
      <c r="G55481">
        <v>0.29599999999999999</v>
      </c>
      <c r="H55481">
        <v>358900</v>
      </c>
      <c r="I55481">
        <v>383300</v>
      </c>
    </row>
    <row r="55482" spans="1:9" x14ac:dyDescent="0.25">
      <c r="A55482" t="s">
        <v>285</v>
      </c>
      <c r="B55482" t="s">
        <v>102</v>
      </c>
      <c r="C55482">
        <v>26081010903</v>
      </c>
      <c r="D55482">
        <v>2018</v>
      </c>
      <c r="E55482">
        <v>85600</v>
      </c>
      <c r="F55482">
        <v>191800</v>
      </c>
      <c r="G55482">
        <v>0.245</v>
      </c>
      <c r="H55482">
        <v>342300</v>
      </c>
      <c r="I55482">
        <v>391000</v>
      </c>
    </row>
    <row r="55483" spans="1:9" x14ac:dyDescent="0.25">
      <c r="A55483" t="s">
        <v>285</v>
      </c>
      <c r="B55483" t="s">
        <v>102</v>
      </c>
      <c r="C55483">
        <v>26081010903</v>
      </c>
      <c r="D55483">
        <v>2019</v>
      </c>
      <c r="E55483">
        <v>79700</v>
      </c>
      <c r="F55483">
        <v>196400</v>
      </c>
      <c r="G55483">
        <v>0.23100000000000001</v>
      </c>
      <c r="H55483">
        <v>338100</v>
      </c>
      <c r="I55483">
        <v>385400</v>
      </c>
    </row>
    <row r="55484" spans="1:9" x14ac:dyDescent="0.25">
      <c r="A55484" t="s">
        <v>285</v>
      </c>
      <c r="B55484" t="s">
        <v>102</v>
      </c>
      <c r="C55484">
        <v>26081010903</v>
      </c>
      <c r="D55484">
        <v>2020</v>
      </c>
      <c r="E55484">
        <v>134200</v>
      </c>
      <c r="F55484">
        <v>269700</v>
      </c>
      <c r="G55484">
        <v>0.30499999999999999</v>
      </c>
      <c r="H55484">
        <v>406700</v>
      </c>
      <c r="I55484">
        <v>460500</v>
      </c>
    </row>
    <row r="55485" spans="1:9" x14ac:dyDescent="0.25">
      <c r="A55485" t="s">
        <v>285</v>
      </c>
      <c r="B55485" t="s">
        <v>102</v>
      </c>
      <c r="C55485">
        <v>26081010903</v>
      </c>
      <c r="D55485">
        <v>2021</v>
      </c>
      <c r="E55485">
        <v>131700</v>
      </c>
      <c r="F55485">
        <v>299100</v>
      </c>
      <c r="G55485">
        <v>0.30299999999999999</v>
      </c>
      <c r="H55485">
        <v>437700</v>
      </c>
      <c r="I55485">
        <v>459700</v>
      </c>
    </row>
    <row r="55486" spans="1:9" x14ac:dyDescent="0.25">
      <c r="A55486" t="s">
        <v>285</v>
      </c>
      <c r="B55486" t="s">
        <v>102</v>
      </c>
      <c r="C55486">
        <v>26081010903</v>
      </c>
      <c r="D55486">
        <v>2022</v>
      </c>
      <c r="E55486">
        <v>130200</v>
      </c>
      <c r="F55486">
        <v>341900</v>
      </c>
      <c r="G55486">
        <v>0.22500000000000001</v>
      </c>
      <c r="H55486">
        <v>534000</v>
      </c>
      <c r="I55486">
        <v>600700</v>
      </c>
    </row>
    <row r="55487" spans="1:9" x14ac:dyDescent="0.25">
      <c r="A55487" t="s">
        <v>285</v>
      </c>
      <c r="B55487" t="s">
        <v>102</v>
      </c>
      <c r="C55487">
        <v>26081010904</v>
      </c>
      <c r="D55487">
        <v>2012</v>
      </c>
      <c r="E55487">
        <v>36300</v>
      </c>
      <c r="F55487">
        <v>48600</v>
      </c>
      <c r="G55487">
        <v>0.16500000000000001</v>
      </c>
      <c r="H55487">
        <v>197900</v>
      </c>
      <c r="I55487">
        <v>295600</v>
      </c>
    </row>
    <row r="55488" spans="1:9" x14ac:dyDescent="0.25">
      <c r="A55488" t="s">
        <v>285</v>
      </c>
      <c r="B55488" t="s">
        <v>102</v>
      </c>
      <c r="C55488">
        <v>26081010904</v>
      </c>
      <c r="D55488">
        <v>2013</v>
      </c>
      <c r="E55488">
        <v>37500</v>
      </c>
      <c r="F55488">
        <v>50500</v>
      </c>
      <c r="G55488">
        <v>0.17299999999999999</v>
      </c>
      <c r="H55488">
        <v>198100</v>
      </c>
      <c r="I55488">
        <v>287800</v>
      </c>
    </row>
    <row r="55489" spans="1:9" x14ac:dyDescent="0.25">
      <c r="A55489" t="s">
        <v>285</v>
      </c>
      <c r="B55489" t="s">
        <v>102</v>
      </c>
      <c r="C55489">
        <v>26081010904</v>
      </c>
      <c r="D55489">
        <v>2014</v>
      </c>
      <c r="E55489">
        <v>40000</v>
      </c>
      <c r="F55489">
        <v>58300</v>
      </c>
      <c r="G55489">
        <v>0.16800000000000001</v>
      </c>
      <c r="H55489">
        <v>213800</v>
      </c>
      <c r="I55489">
        <v>313900</v>
      </c>
    </row>
    <row r="55490" spans="1:9" x14ac:dyDescent="0.25">
      <c r="A55490" t="s">
        <v>285</v>
      </c>
      <c r="B55490" t="s">
        <v>102</v>
      </c>
      <c r="C55490">
        <v>26081010904</v>
      </c>
      <c r="D55490">
        <v>2015</v>
      </c>
      <c r="E55490">
        <v>44200</v>
      </c>
      <c r="F55490">
        <v>66200</v>
      </c>
      <c r="G55490">
        <v>0.17100000000000001</v>
      </c>
      <c r="H55490">
        <v>219700</v>
      </c>
      <c r="I55490">
        <v>336200</v>
      </c>
    </row>
    <row r="55491" spans="1:9" x14ac:dyDescent="0.25">
      <c r="A55491" t="s">
        <v>285</v>
      </c>
      <c r="B55491" t="s">
        <v>102</v>
      </c>
      <c r="C55491">
        <v>26081010904</v>
      </c>
      <c r="D55491">
        <v>2016</v>
      </c>
      <c r="E55491">
        <v>46600</v>
      </c>
      <c r="F55491">
        <v>70000</v>
      </c>
      <c r="G55491">
        <v>0.17899999999999999</v>
      </c>
      <c r="H55491">
        <v>235300</v>
      </c>
      <c r="I55491">
        <v>338700</v>
      </c>
    </row>
    <row r="55492" spans="1:9" x14ac:dyDescent="0.25">
      <c r="A55492" t="s">
        <v>285</v>
      </c>
      <c r="B55492" t="s">
        <v>102</v>
      </c>
      <c r="C55492">
        <v>26081010904</v>
      </c>
      <c r="D55492">
        <v>2017</v>
      </c>
      <c r="E55492">
        <v>58800</v>
      </c>
      <c r="F55492">
        <v>81700</v>
      </c>
      <c r="G55492">
        <v>0.215</v>
      </c>
      <c r="H55492">
        <v>253500</v>
      </c>
      <c r="I55492">
        <v>361900</v>
      </c>
    </row>
    <row r="55493" spans="1:9" x14ac:dyDescent="0.25">
      <c r="A55493" t="s">
        <v>285</v>
      </c>
      <c r="B55493" t="s">
        <v>102</v>
      </c>
      <c r="C55493">
        <v>26081010904</v>
      </c>
      <c r="D55493">
        <v>2018</v>
      </c>
      <c r="E55493">
        <v>55700</v>
      </c>
      <c r="F55493">
        <v>82700</v>
      </c>
      <c r="G55493">
        <v>0.19</v>
      </c>
      <c r="H55493">
        <v>259700</v>
      </c>
      <c r="I55493">
        <v>375600</v>
      </c>
    </row>
    <row r="55494" spans="1:9" x14ac:dyDescent="0.25">
      <c r="A55494" t="s">
        <v>285</v>
      </c>
      <c r="B55494" t="s">
        <v>102</v>
      </c>
      <c r="C55494">
        <v>26081010904</v>
      </c>
      <c r="D55494">
        <v>2019</v>
      </c>
      <c r="E55494">
        <v>56900</v>
      </c>
      <c r="F55494">
        <v>86800</v>
      </c>
      <c r="G55494">
        <v>0.191</v>
      </c>
      <c r="H55494">
        <v>287700</v>
      </c>
      <c r="I55494">
        <v>380900</v>
      </c>
    </row>
    <row r="55495" spans="1:9" x14ac:dyDescent="0.25">
      <c r="A55495" t="s">
        <v>285</v>
      </c>
      <c r="B55495" t="s">
        <v>102</v>
      </c>
      <c r="C55495">
        <v>26081010904</v>
      </c>
      <c r="D55495">
        <v>2020</v>
      </c>
      <c r="E55495">
        <v>60400</v>
      </c>
      <c r="F55495">
        <v>89900</v>
      </c>
      <c r="G55495">
        <v>0.191</v>
      </c>
      <c r="H55495">
        <v>301100</v>
      </c>
      <c r="I55495">
        <v>406000</v>
      </c>
    </row>
    <row r="55496" spans="1:9" x14ac:dyDescent="0.25">
      <c r="A55496" t="s">
        <v>285</v>
      </c>
      <c r="B55496" t="s">
        <v>102</v>
      </c>
      <c r="C55496">
        <v>26081010904</v>
      </c>
      <c r="D55496">
        <v>2021</v>
      </c>
      <c r="E55496">
        <v>66000</v>
      </c>
      <c r="F55496">
        <v>95900</v>
      </c>
      <c r="G55496">
        <v>0.19600000000000001</v>
      </c>
      <c r="H55496">
        <v>341300</v>
      </c>
      <c r="I55496">
        <v>442700</v>
      </c>
    </row>
    <row r="55497" spans="1:9" x14ac:dyDescent="0.25">
      <c r="A55497" t="s">
        <v>285</v>
      </c>
      <c r="B55497" t="s">
        <v>102</v>
      </c>
      <c r="C55497">
        <v>26081010904</v>
      </c>
      <c r="D55497">
        <v>2022</v>
      </c>
      <c r="E55497">
        <v>83000</v>
      </c>
      <c r="F55497">
        <v>114500</v>
      </c>
      <c r="G55497">
        <v>0.20499999999999999</v>
      </c>
      <c r="H55497">
        <v>399100</v>
      </c>
      <c r="I55497">
        <v>541200</v>
      </c>
    </row>
    <row r="55498" spans="1:9" x14ac:dyDescent="0.25">
      <c r="A55498" t="s">
        <v>285</v>
      </c>
      <c r="B55498" t="s">
        <v>102</v>
      </c>
      <c r="C55498">
        <v>26081011001</v>
      </c>
      <c r="D55498">
        <v>2012</v>
      </c>
      <c r="E55498">
        <v>34500</v>
      </c>
      <c r="F55498">
        <v>75100</v>
      </c>
      <c r="G55498">
        <v>0.19500000000000001</v>
      </c>
      <c r="H55498">
        <v>176100</v>
      </c>
      <c r="I55498">
        <v>204900</v>
      </c>
    </row>
    <row r="55499" spans="1:9" x14ac:dyDescent="0.25">
      <c r="A55499" t="s">
        <v>285</v>
      </c>
      <c r="B55499" t="s">
        <v>102</v>
      </c>
      <c r="C55499">
        <v>26081011001</v>
      </c>
      <c r="D55499">
        <v>2013</v>
      </c>
      <c r="E55499">
        <v>30400</v>
      </c>
      <c r="F55499">
        <v>53100</v>
      </c>
      <c r="G55499">
        <v>0.20300000000000001</v>
      </c>
      <c r="H55499">
        <v>173700</v>
      </c>
      <c r="I55499">
        <v>184400</v>
      </c>
    </row>
    <row r="55500" spans="1:9" x14ac:dyDescent="0.25">
      <c r="A55500" t="s">
        <v>285</v>
      </c>
      <c r="B55500" t="s">
        <v>102</v>
      </c>
      <c r="C55500">
        <v>26081011001</v>
      </c>
      <c r="D55500">
        <v>2014</v>
      </c>
      <c r="E55500">
        <v>34900</v>
      </c>
      <c r="F55500">
        <v>78800</v>
      </c>
      <c r="G55500">
        <v>0.21199999999999999</v>
      </c>
      <c r="H55500">
        <v>192700</v>
      </c>
      <c r="I55500">
        <v>189100</v>
      </c>
    </row>
    <row r="55501" spans="1:9" x14ac:dyDescent="0.25">
      <c r="A55501" t="s">
        <v>285</v>
      </c>
      <c r="B55501" t="s">
        <v>102</v>
      </c>
      <c r="C55501">
        <v>26081011001</v>
      </c>
      <c r="D55501">
        <v>2015</v>
      </c>
      <c r="E55501">
        <v>36400</v>
      </c>
      <c r="F55501">
        <v>74100</v>
      </c>
      <c r="G55501">
        <v>0.21299999999999999</v>
      </c>
      <c r="H55501">
        <v>205600</v>
      </c>
      <c r="I55501">
        <v>202700</v>
      </c>
    </row>
    <row r="55502" spans="1:9" x14ac:dyDescent="0.25">
      <c r="A55502" t="s">
        <v>285</v>
      </c>
      <c r="B55502" t="s">
        <v>102</v>
      </c>
      <c r="C55502">
        <v>26081011001</v>
      </c>
      <c r="D55502">
        <v>2016</v>
      </c>
      <c r="E55502">
        <v>42100</v>
      </c>
      <c r="F55502">
        <v>85400</v>
      </c>
      <c r="G55502">
        <v>0.221</v>
      </c>
      <c r="H55502">
        <v>218300</v>
      </c>
      <c r="I55502">
        <v>225400</v>
      </c>
    </row>
    <row r="55503" spans="1:9" x14ac:dyDescent="0.25">
      <c r="A55503" t="s">
        <v>285</v>
      </c>
      <c r="B55503" t="s">
        <v>102</v>
      </c>
      <c r="C55503">
        <v>26081011001</v>
      </c>
      <c r="D55503">
        <v>2017</v>
      </c>
      <c r="E55503">
        <v>41500</v>
      </c>
      <c r="F55503">
        <v>87800</v>
      </c>
      <c r="G55503">
        <v>0.2</v>
      </c>
      <c r="H55503">
        <v>244900</v>
      </c>
      <c r="I55503">
        <v>243300</v>
      </c>
    </row>
    <row r="55504" spans="1:9" x14ac:dyDescent="0.25">
      <c r="A55504" t="s">
        <v>285</v>
      </c>
      <c r="B55504" t="s">
        <v>102</v>
      </c>
      <c r="C55504">
        <v>26081011001</v>
      </c>
      <c r="D55504">
        <v>2018</v>
      </c>
      <c r="E55504">
        <v>41300</v>
      </c>
      <c r="F55504">
        <v>84300</v>
      </c>
      <c r="G55504">
        <v>0.17699999999999999</v>
      </c>
      <c r="H55504">
        <v>261500</v>
      </c>
      <c r="I55504">
        <v>273200</v>
      </c>
    </row>
    <row r="55505" spans="1:9" x14ac:dyDescent="0.25">
      <c r="A55505" t="s">
        <v>285</v>
      </c>
      <c r="B55505" t="s">
        <v>102</v>
      </c>
      <c r="C55505">
        <v>26081011001</v>
      </c>
      <c r="D55505">
        <v>2019</v>
      </c>
      <c r="E55505">
        <v>44600</v>
      </c>
      <c r="F55505">
        <v>94000</v>
      </c>
      <c r="G55505">
        <v>0.19400000000000001</v>
      </c>
      <c r="H55505">
        <v>272300</v>
      </c>
      <c r="I55505">
        <v>269800</v>
      </c>
    </row>
    <row r="55506" spans="1:9" x14ac:dyDescent="0.25">
      <c r="A55506" t="s">
        <v>285</v>
      </c>
      <c r="B55506" t="s">
        <v>102</v>
      </c>
      <c r="C55506">
        <v>26081011001</v>
      </c>
      <c r="D55506">
        <v>2020</v>
      </c>
      <c r="E55506">
        <v>51900</v>
      </c>
      <c r="F55506">
        <v>109400</v>
      </c>
      <c r="G55506">
        <v>0.21199999999999999</v>
      </c>
      <c r="H55506">
        <v>281400</v>
      </c>
      <c r="I55506">
        <v>284500</v>
      </c>
    </row>
    <row r="55507" spans="1:9" x14ac:dyDescent="0.25">
      <c r="A55507" t="s">
        <v>285</v>
      </c>
      <c r="B55507" t="s">
        <v>102</v>
      </c>
      <c r="C55507">
        <v>26081011001</v>
      </c>
      <c r="D55507">
        <v>2021</v>
      </c>
      <c r="E55507">
        <v>50900</v>
      </c>
      <c r="F55507">
        <v>103000</v>
      </c>
      <c r="G55507">
        <v>0.182</v>
      </c>
      <c r="H55507">
        <v>333200</v>
      </c>
      <c r="I55507">
        <v>329100</v>
      </c>
    </row>
    <row r="55508" spans="1:9" x14ac:dyDescent="0.25">
      <c r="A55508" t="s">
        <v>285</v>
      </c>
      <c r="B55508" t="s">
        <v>102</v>
      </c>
      <c r="C55508">
        <v>26081011001</v>
      </c>
      <c r="D55508">
        <v>2022</v>
      </c>
      <c r="E55508">
        <v>49900</v>
      </c>
      <c r="F55508">
        <v>96600</v>
      </c>
      <c r="G55508">
        <v>0.152</v>
      </c>
      <c r="H55508">
        <v>385000</v>
      </c>
      <c r="I55508">
        <v>373700</v>
      </c>
    </row>
    <row r="55509" spans="1:9" x14ac:dyDescent="0.25">
      <c r="A55509" t="s">
        <v>285</v>
      </c>
      <c r="B55509" t="s">
        <v>102</v>
      </c>
      <c r="C55509">
        <v>26081011002</v>
      </c>
      <c r="D55509">
        <v>2012</v>
      </c>
      <c r="E55509">
        <v>39200</v>
      </c>
      <c r="F55509">
        <v>84900</v>
      </c>
      <c r="G55509">
        <v>0.19700000000000001</v>
      </c>
      <c r="H55509">
        <v>185500</v>
      </c>
      <c r="I55509">
        <v>235600</v>
      </c>
    </row>
    <row r="55510" spans="1:9" x14ac:dyDescent="0.25">
      <c r="A55510" t="s">
        <v>285</v>
      </c>
      <c r="B55510" t="s">
        <v>102</v>
      </c>
      <c r="C55510">
        <v>26081011002</v>
      </c>
      <c r="D55510">
        <v>2013</v>
      </c>
      <c r="E55510">
        <v>44600</v>
      </c>
      <c r="F55510">
        <v>85300</v>
      </c>
      <c r="G55510">
        <v>0.186</v>
      </c>
      <c r="H55510">
        <v>212400</v>
      </c>
      <c r="I55510">
        <v>297800</v>
      </c>
    </row>
    <row r="55511" spans="1:9" x14ac:dyDescent="0.25">
      <c r="A55511" t="s">
        <v>285</v>
      </c>
      <c r="B55511" t="s">
        <v>102</v>
      </c>
      <c r="C55511">
        <v>26081011002</v>
      </c>
      <c r="D55511">
        <v>2014</v>
      </c>
      <c r="E55511">
        <v>39100</v>
      </c>
      <c r="F55511">
        <v>70000</v>
      </c>
      <c r="G55511">
        <v>0.186</v>
      </c>
      <c r="H55511">
        <v>207600</v>
      </c>
      <c r="I55511">
        <v>261800</v>
      </c>
    </row>
    <row r="55512" spans="1:9" x14ac:dyDescent="0.25">
      <c r="A55512" t="s">
        <v>285</v>
      </c>
      <c r="B55512" t="s">
        <v>102</v>
      </c>
      <c r="C55512">
        <v>26081011002</v>
      </c>
      <c r="D55512">
        <v>2015</v>
      </c>
      <c r="E55512">
        <v>44800</v>
      </c>
      <c r="F55512">
        <v>91400</v>
      </c>
      <c r="G55512">
        <v>0.17699999999999999</v>
      </c>
      <c r="H55512">
        <v>228900</v>
      </c>
      <c r="I55512">
        <v>302300</v>
      </c>
    </row>
    <row r="55513" spans="1:9" x14ac:dyDescent="0.25">
      <c r="A55513" t="s">
        <v>285</v>
      </c>
      <c r="B55513" t="s">
        <v>102</v>
      </c>
      <c r="C55513">
        <v>26081011002</v>
      </c>
      <c r="D55513">
        <v>2016</v>
      </c>
      <c r="E55513">
        <v>49600</v>
      </c>
      <c r="F55513">
        <v>96400</v>
      </c>
      <c r="G55513">
        <v>0.191</v>
      </c>
      <c r="H55513">
        <v>243500</v>
      </c>
      <c r="I55513">
        <v>321400</v>
      </c>
    </row>
    <row r="55514" spans="1:9" x14ac:dyDescent="0.25">
      <c r="A55514" t="s">
        <v>285</v>
      </c>
      <c r="B55514" t="s">
        <v>102</v>
      </c>
      <c r="C55514">
        <v>26081011002</v>
      </c>
      <c r="D55514">
        <v>2017</v>
      </c>
      <c r="E55514">
        <v>63400</v>
      </c>
      <c r="F55514">
        <v>111000</v>
      </c>
      <c r="G55514">
        <v>0.20699999999999999</v>
      </c>
      <c r="H55514">
        <v>261000</v>
      </c>
      <c r="I55514">
        <v>394400</v>
      </c>
    </row>
    <row r="55515" spans="1:9" x14ac:dyDescent="0.25">
      <c r="A55515" t="s">
        <v>285</v>
      </c>
      <c r="B55515" t="s">
        <v>102</v>
      </c>
      <c r="C55515">
        <v>26081011002</v>
      </c>
      <c r="D55515">
        <v>2018</v>
      </c>
      <c r="E55515">
        <v>48000</v>
      </c>
      <c r="F55515">
        <v>97700</v>
      </c>
      <c r="G55515">
        <v>0.19</v>
      </c>
      <c r="H55515">
        <v>271900</v>
      </c>
      <c r="I55515">
        <v>301700</v>
      </c>
    </row>
    <row r="55516" spans="1:9" x14ac:dyDescent="0.25">
      <c r="A55516" t="s">
        <v>285</v>
      </c>
      <c r="B55516" t="s">
        <v>102</v>
      </c>
      <c r="C55516">
        <v>26081011002</v>
      </c>
      <c r="D55516">
        <v>2019</v>
      </c>
      <c r="E55516">
        <v>53600</v>
      </c>
      <c r="F55516">
        <v>102800</v>
      </c>
      <c r="G55516">
        <v>0.19</v>
      </c>
      <c r="H55516">
        <v>282100</v>
      </c>
      <c r="I55516">
        <v>345300</v>
      </c>
    </row>
    <row r="55517" spans="1:9" x14ac:dyDescent="0.25">
      <c r="A55517" t="s">
        <v>285</v>
      </c>
      <c r="B55517" t="s">
        <v>102</v>
      </c>
      <c r="C55517">
        <v>26081011002</v>
      </c>
      <c r="D55517">
        <v>2020</v>
      </c>
      <c r="E55517">
        <v>65900</v>
      </c>
      <c r="F55517">
        <v>115700</v>
      </c>
      <c r="G55517">
        <v>0.21099999999999999</v>
      </c>
      <c r="H55517">
        <v>312200</v>
      </c>
      <c r="I55517">
        <v>393500</v>
      </c>
    </row>
    <row r="55518" spans="1:9" x14ac:dyDescent="0.25">
      <c r="A55518" t="s">
        <v>285</v>
      </c>
      <c r="B55518" t="s">
        <v>102</v>
      </c>
      <c r="C55518">
        <v>26081011002</v>
      </c>
      <c r="D55518">
        <v>2021</v>
      </c>
      <c r="E55518">
        <v>60300</v>
      </c>
      <c r="F55518">
        <v>118200</v>
      </c>
      <c r="G55518">
        <v>0.188</v>
      </c>
      <c r="H55518">
        <v>342900</v>
      </c>
      <c r="I55518">
        <v>387700</v>
      </c>
    </row>
    <row r="55519" spans="1:9" x14ac:dyDescent="0.25">
      <c r="A55519" t="s">
        <v>285</v>
      </c>
      <c r="B55519" t="s">
        <v>102</v>
      </c>
      <c r="C55519">
        <v>26081011002</v>
      </c>
      <c r="D55519">
        <v>2022</v>
      </c>
      <c r="E55519">
        <v>54700</v>
      </c>
      <c r="F55519">
        <v>120700</v>
      </c>
      <c r="G55519">
        <v>0.16500000000000001</v>
      </c>
      <c r="H55519">
        <v>373600</v>
      </c>
      <c r="I55519">
        <v>381900</v>
      </c>
    </row>
    <row r="55520" spans="1:9" x14ac:dyDescent="0.25">
      <c r="A55520" t="s">
        <v>285</v>
      </c>
      <c r="B55520" t="s">
        <v>102</v>
      </c>
      <c r="C55520">
        <v>26081011101</v>
      </c>
      <c r="D55520">
        <v>2012</v>
      </c>
      <c r="E55520">
        <v>34700</v>
      </c>
      <c r="F55520">
        <v>79000</v>
      </c>
      <c r="G55520">
        <v>0.214</v>
      </c>
      <c r="H55520">
        <v>179100</v>
      </c>
      <c r="I55520">
        <v>177500</v>
      </c>
    </row>
    <row r="55521" spans="1:9" x14ac:dyDescent="0.25">
      <c r="A55521" t="s">
        <v>285</v>
      </c>
      <c r="B55521" t="s">
        <v>102</v>
      </c>
      <c r="C55521">
        <v>26081011101</v>
      </c>
      <c r="D55521">
        <v>2013</v>
      </c>
      <c r="E55521">
        <v>29200</v>
      </c>
      <c r="F55521">
        <v>62800</v>
      </c>
      <c r="G55521">
        <v>0.19</v>
      </c>
      <c r="H55521">
        <v>182600</v>
      </c>
      <c r="I55521">
        <v>172700</v>
      </c>
    </row>
    <row r="55522" spans="1:9" x14ac:dyDescent="0.25">
      <c r="A55522" t="s">
        <v>285</v>
      </c>
      <c r="B55522" t="s">
        <v>102</v>
      </c>
      <c r="C55522">
        <v>26081011101</v>
      </c>
      <c r="D55522">
        <v>2014</v>
      </c>
      <c r="E55522">
        <v>38200</v>
      </c>
      <c r="F55522">
        <v>68300</v>
      </c>
      <c r="G55522">
        <v>0.23100000000000001</v>
      </c>
      <c r="H55522">
        <v>197800</v>
      </c>
      <c r="I55522">
        <v>190600</v>
      </c>
    </row>
    <row r="55523" spans="1:9" x14ac:dyDescent="0.25">
      <c r="A55523" t="s">
        <v>285</v>
      </c>
      <c r="B55523" t="s">
        <v>102</v>
      </c>
      <c r="C55523">
        <v>26081011101</v>
      </c>
      <c r="D55523">
        <v>2015</v>
      </c>
      <c r="E55523">
        <v>36500</v>
      </c>
      <c r="F55523">
        <v>84100</v>
      </c>
      <c r="G55523">
        <v>0.21299999999999999</v>
      </c>
      <c r="H55523">
        <v>217200</v>
      </c>
      <c r="I55523">
        <v>190200</v>
      </c>
    </row>
    <row r="55524" spans="1:9" x14ac:dyDescent="0.25">
      <c r="A55524" t="s">
        <v>285</v>
      </c>
      <c r="B55524" t="s">
        <v>102</v>
      </c>
      <c r="C55524">
        <v>26081011101</v>
      </c>
      <c r="D55524">
        <v>2016</v>
      </c>
      <c r="E55524">
        <v>34900</v>
      </c>
      <c r="F55524">
        <v>74400</v>
      </c>
      <c r="G55524">
        <v>0.191</v>
      </c>
      <c r="H55524">
        <v>226200</v>
      </c>
      <c r="I55524">
        <v>211700</v>
      </c>
    </row>
    <row r="55525" spans="1:9" x14ac:dyDescent="0.25">
      <c r="A55525" t="s">
        <v>285</v>
      </c>
      <c r="B55525" t="s">
        <v>102</v>
      </c>
      <c r="C55525">
        <v>26081011101</v>
      </c>
      <c r="D55525">
        <v>2017</v>
      </c>
      <c r="E55525">
        <v>38600</v>
      </c>
      <c r="F55525">
        <v>85100</v>
      </c>
      <c r="G55525">
        <v>0.19800000000000001</v>
      </c>
      <c r="H55525">
        <v>246100</v>
      </c>
      <c r="I55525">
        <v>219500</v>
      </c>
    </row>
    <row r="55526" spans="1:9" x14ac:dyDescent="0.25">
      <c r="A55526" t="s">
        <v>285</v>
      </c>
      <c r="B55526" t="s">
        <v>102</v>
      </c>
      <c r="C55526">
        <v>26081011101</v>
      </c>
      <c r="D55526">
        <v>2018</v>
      </c>
      <c r="E55526">
        <v>47400</v>
      </c>
      <c r="F55526">
        <v>98500</v>
      </c>
      <c r="G55526">
        <v>0.22500000000000001</v>
      </c>
      <c r="H55526">
        <v>268800</v>
      </c>
      <c r="I55526">
        <v>232400</v>
      </c>
    </row>
    <row r="55527" spans="1:9" x14ac:dyDescent="0.25">
      <c r="A55527" t="s">
        <v>285</v>
      </c>
      <c r="B55527" t="s">
        <v>102</v>
      </c>
      <c r="C55527">
        <v>26081011101</v>
      </c>
      <c r="D55527">
        <v>2019</v>
      </c>
      <c r="E55527">
        <v>41100</v>
      </c>
      <c r="F55527">
        <v>93900</v>
      </c>
      <c r="G55527">
        <v>0.189</v>
      </c>
      <c r="H55527">
        <v>282500</v>
      </c>
      <c r="I55527">
        <v>247100</v>
      </c>
    </row>
    <row r="55528" spans="1:9" x14ac:dyDescent="0.25">
      <c r="A55528" t="s">
        <v>285</v>
      </c>
      <c r="B55528" t="s">
        <v>102</v>
      </c>
      <c r="C55528">
        <v>26081011101</v>
      </c>
      <c r="D55528">
        <v>2020</v>
      </c>
      <c r="E55528">
        <v>52300</v>
      </c>
      <c r="F55528">
        <v>125000</v>
      </c>
      <c r="G55528">
        <v>0.218</v>
      </c>
      <c r="H55528">
        <v>292600</v>
      </c>
      <c r="I55528">
        <v>266400</v>
      </c>
    </row>
    <row r="55529" spans="1:9" x14ac:dyDescent="0.25">
      <c r="A55529" t="s">
        <v>285</v>
      </c>
      <c r="B55529" t="s">
        <v>102</v>
      </c>
      <c r="C55529">
        <v>26081011101</v>
      </c>
      <c r="D55529">
        <v>2021</v>
      </c>
      <c r="E55529">
        <v>58100</v>
      </c>
      <c r="F55529">
        <v>130000</v>
      </c>
      <c r="G55529">
        <v>0.219</v>
      </c>
      <c r="H55529">
        <v>338000</v>
      </c>
      <c r="I55529">
        <v>294700</v>
      </c>
    </row>
    <row r="55530" spans="1:9" x14ac:dyDescent="0.25">
      <c r="A55530" t="s">
        <v>285</v>
      </c>
      <c r="B55530" t="s">
        <v>102</v>
      </c>
      <c r="C55530">
        <v>26081011101</v>
      </c>
      <c r="D55530">
        <v>2022</v>
      </c>
      <c r="E55530">
        <v>64300</v>
      </c>
      <c r="F55530">
        <v>142600</v>
      </c>
      <c r="G55530">
        <v>0.19</v>
      </c>
      <c r="H55530">
        <v>400900</v>
      </c>
      <c r="I55530">
        <v>392100</v>
      </c>
    </row>
    <row r="55531" spans="1:9" x14ac:dyDescent="0.25">
      <c r="A55531" t="s">
        <v>285</v>
      </c>
      <c r="B55531" t="s">
        <v>102</v>
      </c>
      <c r="C55531">
        <v>26081011102</v>
      </c>
      <c r="D55531">
        <v>2012</v>
      </c>
      <c r="E55531">
        <v>28100</v>
      </c>
      <c r="F55531">
        <v>47600</v>
      </c>
      <c r="G55531">
        <v>0.18</v>
      </c>
      <c r="H55531">
        <v>167300</v>
      </c>
      <c r="I55531">
        <v>190200</v>
      </c>
    </row>
    <row r="55532" spans="1:9" x14ac:dyDescent="0.25">
      <c r="A55532" t="s">
        <v>285</v>
      </c>
      <c r="B55532" t="s">
        <v>102</v>
      </c>
      <c r="C55532">
        <v>26081011102</v>
      </c>
      <c r="D55532">
        <v>2013</v>
      </c>
      <c r="E55532">
        <v>31700</v>
      </c>
      <c r="F55532">
        <v>53500</v>
      </c>
      <c r="G55532">
        <v>0.189</v>
      </c>
      <c r="H55532">
        <v>185400</v>
      </c>
      <c r="I55532">
        <v>206100</v>
      </c>
    </row>
    <row r="55533" spans="1:9" x14ac:dyDescent="0.25">
      <c r="A55533" t="s">
        <v>285</v>
      </c>
      <c r="B55533" t="s">
        <v>102</v>
      </c>
      <c r="C55533">
        <v>26081011102</v>
      </c>
      <c r="D55533">
        <v>2014</v>
      </c>
      <c r="E55533">
        <v>31500</v>
      </c>
      <c r="F55533">
        <v>53300</v>
      </c>
      <c r="G55533">
        <v>0.184</v>
      </c>
      <c r="H55533">
        <v>191900</v>
      </c>
      <c r="I55533">
        <v>210000</v>
      </c>
    </row>
    <row r="55534" spans="1:9" x14ac:dyDescent="0.25">
      <c r="A55534" t="s">
        <v>285</v>
      </c>
      <c r="B55534" t="s">
        <v>102</v>
      </c>
      <c r="C55534">
        <v>26081011102</v>
      </c>
      <c r="D55534">
        <v>2015</v>
      </c>
      <c r="E55534">
        <v>33000</v>
      </c>
      <c r="F55534">
        <v>56700</v>
      </c>
      <c r="G55534">
        <v>0.17399999999999999</v>
      </c>
      <c r="H55534">
        <v>215900</v>
      </c>
      <c r="I55534">
        <v>231000</v>
      </c>
    </row>
    <row r="55535" spans="1:9" x14ac:dyDescent="0.25">
      <c r="A55535" t="s">
        <v>285</v>
      </c>
      <c r="B55535" t="s">
        <v>102</v>
      </c>
      <c r="C55535">
        <v>26081011102</v>
      </c>
      <c r="D55535">
        <v>2016</v>
      </c>
      <c r="E55535">
        <v>34100</v>
      </c>
      <c r="F55535">
        <v>55800</v>
      </c>
      <c r="G55535">
        <v>0.17899999999999999</v>
      </c>
      <c r="H55535">
        <v>222000</v>
      </c>
      <c r="I55535">
        <v>237000</v>
      </c>
    </row>
    <row r="55536" spans="1:9" x14ac:dyDescent="0.25">
      <c r="A55536" t="s">
        <v>285</v>
      </c>
      <c r="B55536" t="s">
        <v>102</v>
      </c>
      <c r="C55536">
        <v>26081011102</v>
      </c>
      <c r="D55536">
        <v>2017</v>
      </c>
      <c r="E55536">
        <v>35100</v>
      </c>
      <c r="F55536">
        <v>64200</v>
      </c>
      <c r="G55536">
        <v>0.182</v>
      </c>
      <c r="H55536">
        <v>244200</v>
      </c>
      <c r="I55536">
        <v>233600</v>
      </c>
    </row>
    <row r="55537" spans="1:9" x14ac:dyDescent="0.25">
      <c r="A55537" t="s">
        <v>285</v>
      </c>
      <c r="B55537" t="s">
        <v>102</v>
      </c>
      <c r="C55537">
        <v>26081011102</v>
      </c>
      <c r="D55537">
        <v>2018</v>
      </c>
      <c r="E55537">
        <v>42400</v>
      </c>
      <c r="F55537">
        <v>79000</v>
      </c>
      <c r="G55537">
        <v>0.19800000000000001</v>
      </c>
      <c r="H55537">
        <v>247400</v>
      </c>
      <c r="I55537">
        <v>257900</v>
      </c>
    </row>
    <row r="55538" spans="1:9" x14ac:dyDescent="0.25">
      <c r="A55538" t="s">
        <v>285</v>
      </c>
      <c r="B55538" t="s">
        <v>102</v>
      </c>
      <c r="C55538">
        <v>26081011102</v>
      </c>
      <c r="D55538">
        <v>2019</v>
      </c>
      <c r="E55538">
        <v>45900</v>
      </c>
      <c r="F55538">
        <v>84900</v>
      </c>
      <c r="G55538">
        <v>0.20200000000000001</v>
      </c>
      <c r="H55538">
        <v>255400</v>
      </c>
      <c r="I55538">
        <v>276300</v>
      </c>
    </row>
    <row r="55539" spans="1:9" x14ac:dyDescent="0.25">
      <c r="A55539" t="s">
        <v>285</v>
      </c>
      <c r="B55539" t="s">
        <v>102</v>
      </c>
      <c r="C55539">
        <v>26081011102</v>
      </c>
      <c r="D55539">
        <v>2020</v>
      </c>
      <c r="E55539">
        <v>50200</v>
      </c>
      <c r="F55539">
        <v>92900</v>
      </c>
      <c r="G55539">
        <v>0.19700000000000001</v>
      </c>
      <c r="H55539">
        <v>281100</v>
      </c>
      <c r="I55539">
        <v>309100</v>
      </c>
    </row>
    <row r="55540" spans="1:9" x14ac:dyDescent="0.25">
      <c r="A55540" t="s">
        <v>285</v>
      </c>
      <c r="B55540" t="s">
        <v>102</v>
      </c>
      <c r="C55540">
        <v>26081011102</v>
      </c>
      <c r="D55540">
        <v>2021</v>
      </c>
      <c r="E55540">
        <v>53000</v>
      </c>
      <c r="F55540">
        <v>96000</v>
      </c>
      <c r="G55540">
        <v>0.193</v>
      </c>
      <c r="H55540">
        <v>325200</v>
      </c>
      <c r="I55540">
        <v>333200</v>
      </c>
    </row>
    <row r="55541" spans="1:9" x14ac:dyDescent="0.25">
      <c r="A55541" t="s">
        <v>285</v>
      </c>
      <c r="B55541" t="s">
        <v>102</v>
      </c>
      <c r="C55541">
        <v>26081011102</v>
      </c>
      <c r="D55541">
        <v>2022</v>
      </c>
      <c r="E55541">
        <v>57000</v>
      </c>
      <c r="F55541">
        <v>102600</v>
      </c>
      <c r="G55541">
        <v>0.19400000000000001</v>
      </c>
      <c r="H55541">
        <v>375800</v>
      </c>
      <c r="I55541">
        <v>354900</v>
      </c>
    </row>
    <row r="55542" spans="1:9" x14ac:dyDescent="0.25">
      <c r="A55542" t="s">
        <v>285</v>
      </c>
      <c r="B55542" t="s">
        <v>102</v>
      </c>
      <c r="C55542">
        <v>26081011302</v>
      </c>
      <c r="D55542">
        <v>2012</v>
      </c>
      <c r="E55542">
        <v>60300</v>
      </c>
      <c r="F55542">
        <v>124400</v>
      </c>
      <c r="G55542">
        <v>0.30499999999999999</v>
      </c>
      <c r="H55542">
        <v>230800</v>
      </c>
      <c r="I55542">
        <v>220900</v>
      </c>
    </row>
    <row r="55543" spans="1:9" x14ac:dyDescent="0.25">
      <c r="A55543" t="s">
        <v>285</v>
      </c>
      <c r="B55543" t="s">
        <v>102</v>
      </c>
      <c r="C55543">
        <v>26081011302</v>
      </c>
      <c r="D55543">
        <v>2013</v>
      </c>
      <c r="E55543">
        <v>46700</v>
      </c>
      <c r="F55543">
        <v>100400</v>
      </c>
      <c r="G55543">
        <v>0.23100000000000001</v>
      </c>
      <c r="H55543">
        <v>222400</v>
      </c>
      <c r="I55543">
        <v>234300</v>
      </c>
    </row>
    <row r="55544" spans="1:9" x14ac:dyDescent="0.25">
      <c r="A55544" t="s">
        <v>285</v>
      </c>
      <c r="B55544" t="s">
        <v>102</v>
      </c>
      <c r="C55544">
        <v>26081011302</v>
      </c>
      <c r="D55544">
        <v>2014</v>
      </c>
      <c r="E55544">
        <v>33100</v>
      </c>
      <c r="F55544">
        <v>76400</v>
      </c>
      <c r="G55544">
        <v>0.157</v>
      </c>
      <c r="H55544">
        <v>214000</v>
      </c>
      <c r="I55544">
        <v>247700</v>
      </c>
    </row>
    <row r="55545" spans="1:9" x14ac:dyDescent="0.25">
      <c r="A55545" t="s">
        <v>285</v>
      </c>
      <c r="B55545" t="s">
        <v>102</v>
      </c>
      <c r="C55545">
        <v>26081011302</v>
      </c>
      <c r="D55545">
        <v>2015</v>
      </c>
      <c r="E55545">
        <v>47900</v>
      </c>
      <c r="F55545">
        <v>103000</v>
      </c>
      <c r="G55545">
        <v>0.20599999999999999</v>
      </c>
      <c r="H55545">
        <v>240700</v>
      </c>
      <c r="I55545">
        <v>268600</v>
      </c>
    </row>
    <row r="55546" spans="1:9" x14ac:dyDescent="0.25">
      <c r="A55546" t="s">
        <v>285</v>
      </c>
      <c r="B55546" t="s">
        <v>102</v>
      </c>
      <c r="C55546">
        <v>26081011302</v>
      </c>
      <c r="D55546">
        <v>2016</v>
      </c>
      <c r="E55546">
        <v>42800</v>
      </c>
      <c r="F55546">
        <v>108300</v>
      </c>
      <c r="G55546">
        <v>0.19900000000000001</v>
      </c>
      <c r="H55546">
        <v>249300</v>
      </c>
      <c r="I55546">
        <v>241400</v>
      </c>
    </row>
    <row r="55547" spans="1:9" x14ac:dyDescent="0.25">
      <c r="A55547" t="s">
        <v>285</v>
      </c>
      <c r="B55547" t="s">
        <v>102</v>
      </c>
      <c r="C55547">
        <v>26081011302</v>
      </c>
      <c r="D55547">
        <v>2017</v>
      </c>
      <c r="E55547">
        <v>46700</v>
      </c>
      <c r="F55547">
        <v>105500</v>
      </c>
      <c r="G55547">
        <v>0.2</v>
      </c>
      <c r="H55547">
        <v>265100</v>
      </c>
      <c r="I55547">
        <v>267200</v>
      </c>
    </row>
    <row r="55548" spans="1:9" x14ac:dyDescent="0.25">
      <c r="A55548" t="s">
        <v>285</v>
      </c>
      <c r="B55548" t="s">
        <v>102</v>
      </c>
      <c r="C55548">
        <v>26081011302</v>
      </c>
      <c r="D55548">
        <v>2018</v>
      </c>
      <c r="E55548">
        <v>58800</v>
      </c>
      <c r="F55548">
        <v>129300</v>
      </c>
      <c r="G55548">
        <v>0.216</v>
      </c>
      <c r="H55548">
        <v>273800</v>
      </c>
      <c r="I55548">
        <v>310500</v>
      </c>
    </row>
    <row r="55549" spans="1:9" x14ac:dyDescent="0.25">
      <c r="A55549" t="s">
        <v>285</v>
      </c>
      <c r="B55549" t="s">
        <v>102</v>
      </c>
      <c r="C55549">
        <v>26081011302</v>
      </c>
      <c r="D55549">
        <v>2019</v>
      </c>
      <c r="E55549">
        <v>66900</v>
      </c>
      <c r="F55549">
        <v>166200</v>
      </c>
      <c r="G55549">
        <v>0.20799999999999999</v>
      </c>
      <c r="H55549">
        <v>314000</v>
      </c>
      <c r="I55549">
        <v>370700</v>
      </c>
    </row>
    <row r="55550" spans="1:9" x14ac:dyDescent="0.25">
      <c r="A55550" t="s">
        <v>285</v>
      </c>
      <c r="B55550" t="s">
        <v>102</v>
      </c>
      <c r="C55550">
        <v>26081011302</v>
      </c>
      <c r="D55550">
        <v>2020</v>
      </c>
      <c r="E55550">
        <v>65700</v>
      </c>
      <c r="F55550">
        <v>139400</v>
      </c>
      <c r="G55550">
        <v>0.20499999999999999</v>
      </c>
      <c r="H55550">
        <v>338300</v>
      </c>
      <c r="I55550">
        <v>374900</v>
      </c>
    </row>
    <row r="55551" spans="1:9" x14ac:dyDescent="0.25">
      <c r="A55551" t="s">
        <v>285</v>
      </c>
      <c r="B55551" t="s">
        <v>102</v>
      </c>
      <c r="C55551">
        <v>26081011302</v>
      </c>
      <c r="D55551">
        <v>2021</v>
      </c>
      <c r="E55551">
        <v>68300</v>
      </c>
      <c r="F55551">
        <v>160300</v>
      </c>
      <c r="G55551">
        <v>0.20399999999999999</v>
      </c>
      <c r="H55551">
        <v>391600</v>
      </c>
      <c r="I55551">
        <v>377100</v>
      </c>
    </row>
    <row r="55552" spans="1:9" x14ac:dyDescent="0.25">
      <c r="A55552" t="s">
        <v>285</v>
      </c>
      <c r="B55552" t="s">
        <v>102</v>
      </c>
      <c r="C55552">
        <v>26081011302</v>
      </c>
      <c r="D55552">
        <v>2022</v>
      </c>
      <c r="E55552">
        <v>80100</v>
      </c>
      <c r="F55552">
        <v>211500</v>
      </c>
      <c r="G55552">
        <v>0.19600000000000001</v>
      </c>
      <c r="H55552">
        <v>432300</v>
      </c>
      <c r="I55552">
        <v>462600</v>
      </c>
    </row>
    <row r="55553" spans="1:9" x14ac:dyDescent="0.25">
      <c r="A55553" t="s">
        <v>285</v>
      </c>
      <c r="B55553" t="s">
        <v>102</v>
      </c>
      <c r="C55553">
        <v>26081011801</v>
      </c>
      <c r="D55553">
        <v>2012</v>
      </c>
      <c r="E55553">
        <v>39700</v>
      </c>
      <c r="F55553">
        <v>80000</v>
      </c>
      <c r="G55553">
        <v>0.221</v>
      </c>
      <c r="H55553">
        <v>190800</v>
      </c>
      <c r="I55553">
        <v>211900</v>
      </c>
    </row>
    <row r="55554" spans="1:9" x14ac:dyDescent="0.25">
      <c r="A55554" t="s">
        <v>285</v>
      </c>
      <c r="B55554" t="s">
        <v>102</v>
      </c>
      <c r="C55554">
        <v>26081011801</v>
      </c>
      <c r="D55554">
        <v>2013</v>
      </c>
      <c r="E55554">
        <v>42600</v>
      </c>
      <c r="F55554">
        <v>81500</v>
      </c>
      <c r="G55554">
        <v>0.22900000000000001</v>
      </c>
      <c r="H55554">
        <v>203100</v>
      </c>
      <c r="I55554">
        <v>221600</v>
      </c>
    </row>
    <row r="55555" spans="1:9" x14ac:dyDescent="0.25">
      <c r="A55555" t="s">
        <v>285</v>
      </c>
      <c r="B55555" t="s">
        <v>102</v>
      </c>
      <c r="C55555">
        <v>26081011801</v>
      </c>
      <c r="D55555">
        <v>2014</v>
      </c>
      <c r="E55555">
        <v>49100</v>
      </c>
      <c r="F55555">
        <v>102300</v>
      </c>
      <c r="G55555">
        <v>0.20699999999999999</v>
      </c>
      <c r="H55555">
        <v>237000</v>
      </c>
      <c r="I55555">
        <v>275100</v>
      </c>
    </row>
    <row r="55556" spans="1:9" x14ac:dyDescent="0.25">
      <c r="A55556" t="s">
        <v>285</v>
      </c>
      <c r="B55556" t="s">
        <v>102</v>
      </c>
      <c r="C55556">
        <v>26081011801</v>
      </c>
      <c r="D55556">
        <v>2015</v>
      </c>
      <c r="E55556">
        <v>56400</v>
      </c>
      <c r="F55556">
        <v>112900</v>
      </c>
      <c r="G55556">
        <v>0.22800000000000001</v>
      </c>
      <c r="H55556">
        <v>243500</v>
      </c>
      <c r="I55556">
        <v>292700</v>
      </c>
    </row>
    <row r="55557" spans="1:9" x14ac:dyDescent="0.25">
      <c r="A55557" t="s">
        <v>285</v>
      </c>
      <c r="B55557" t="s">
        <v>102</v>
      </c>
      <c r="C55557">
        <v>26081011801</v>
      </c>
      <c r="D55557">
        <v>2016</v>
      </c>
      <c r="E55557">
        <v>58500</v>
      </c>
      <c r="F55557">
        <v>123000</v>
      </c>
      <c r="G55557">
        <v>0.23300000000000001</v>
      </c>
      <c r="H55557">
        <v>264400</v>
      </c>
      <c r="I55557">
        <v>293000</v>
      </c>
    </row>
    <row r="55558" spans="1:9" x14ac:dyDescent="0.25">
      <c r="A55558" t="s">
        <v>285</v>
      </c>
      <c r="B55558" t="s">
        <v>102</v>
      </c>
      <c r="C55558">
        <v>26081011801</v>
      </c>
      <c r="D55558">
        <v>2017</v>
      </c>
      <c r="E55558">
        <v>49700</v>
      </c>
      <c r="F55558">
        <v>101300</v>
      </c>
      <c r="G55558">
        <v>0.20599999999999999</v>
      </c>
      <c r="H55558">
        <v>265200</v>
      </c>
      <c r="I55558">
        <v>285300</v>
      </c>
    </row>
    <row r="55559" spans="1:9" x14ac:dyDescent="0.25">
      <c r="A55559" t="s">
        <v>285</v>
      </c>
      <c r="B55559" t="s">
        <v>102</v>
      </c>
      <c r="C55559">
        <v>26081011801</v>
      </c>
      <c r="D55559">
        <v>2018</v>
      </c>
      <c r="E55559">
        <v>61900</v>
      </c>
      <c r="F55559">
        <v>126000</v>
      </c>
      <c r="G55559">
        <v>0.251</v>
      </c>
      <c r="H55559">
        <v>286300</v>
      </c>
      <c r="I55559">
        <v>293900</v>
      </c>
    </row>
    <row r="55560" spans="1:9" x14ac:dyDescent="0.25">
      <c r="A55560" t="s">
        <v>285</v>
      </c>
      <c r="B55560" t="s">
        <v>102</v>
      </c>
      <c r="C55560">
        <v>26081011801</v>
      </c>
      <c r="D55560">
        <v>2019</v>
      </c>
      <c r="E55560">
        <v>61400</v>
      </c>
      <c r="F55560">
        <v>129200</v>
      </c>
      <c r="G55560">
        <v>0.218</v>
      </c>
      <c r="H55560">
        <v>310600</v>
      </c>
      <c r="I55560">
        <v>328000</v>
      </c>
    </row>
    <row r="55561" spans="1:9" x14ac:dyDescent="0.25">
      <c r="A55561" t="s">
        <v>285</v>
      </c>
      <c r="B55561" t="s">
        <v>102</v>
      </c>
      <c r="C55561">
        <v>26081011801</v>
      </c>
      <c r="D55561">
        <v>2020</v>
      </c>
      <c r="E55561">
        <v>64900</v>
      </c>
      <c r="F55561">
        <v>131400</v>
      </c>
      <c r="G55561">
        <v>0.20499999999999999</v>
      </c>
      <c r="H55561">
        <v>341500</v>
      </c>
      <c r="I55561">
        <v>376600</v>
      </c>
    </row>
    <row r="55562" spans="1:9" x14ac:dyDescent="0.25">
      <c r="A55562" t="s">
        <v>285</v>
      </c>
      <c r="B55562" t="s">
        <v>102</v>
      </c>
      <c r="C55562">
        <v>26081011801</v>
      </c>
      <c r="D55562">
        <v>2021</v>
      </c>
      <c r="E55562">
        <v>81600</v>
      </c>
      <c r="F55562">
        <v>162500</v>
      </c>
      <c r="G55562">
        <v>0.222</v>
      </c>
      <c r="H55562">
        <v>387600</v>
      </c>
      <c r="I55562">
        <v>439000</v>
      </c>
    </row>
    <row r="55563" spans="1:9" x14ac:dyDescent="0.25">
      <c r="A55563" t="s">
        <v>285</v>
      </c>
      <c r="B55563" t="s">
        <v>102</v>
      </c>
      <c r="C55563">
        <v>26081011801</v>
      </c>
      <c r="D55563">
        <v>2022</v>
      </c>
      <c r="E55563">
        <v>61000</v>
      </c>
      <c r="F55563">
        <v>129500</v>
      </c>
      <c r="G55563">
        <v>0.187</v>
      </c>
      <c r="H55563">
        <v>415800</v>
      </c>
      <c r="I55563">
        <v>383300</v>
      </c>
    </row>
    <row r="55564" spans="1:9" x14ac:dyDescent="0.25">
      <c r="A55564" t="s">
        <v>285</v>
      </c>
      <c r="B55564" t="s">
        <v>102</v>
      </c>
      <c r="C55564">
        <v>26081011803</v>
      </c>
      <c r="D55564">
        <v>2012</v>
      </c>
      <c r="E55564">
        <v>55200</v>
      </c>
      <c r="F55564">
        <v>101800</v>
      </c>
      <c r="G55564">
        <v>0.32200000000000001</v>
      </c>
      <c r="H55564">
        <v>217300</v>
      </c>
      <c r="I55564">
        <v>209100</v>
      </c>
    </row>
    <row r="55565" spans="1:9" x14ac:dyDescent="0.25">
      <c r="A55565" t="s">
        <v>285</v>
      </c>
      <c r="B55565" t="s">
        <v>102</v>
      </c>
      <c r="C55565">
        <v>26081011803</v>
      </c>
      <c r="D55565">
        <v>2013</v>
      </c>
      <c r="E55565">
        <v>53300</v>
      </c>
      <c r="F55565">
        <v>97800</v>
      </c>
      <c r="G55565">
        <v>0.28199999999999997</v>
      </c>
      <c r="H55565">
        <v>217900</v>
      </c>
      <c r="I55565">
        <v>230800</v>
      </c>
    </row>
    <row r="55566" spans="1:9" x14ac:dyDescent="0.25">
      <c r="A55566" t="s">
        <v>285</v>
      </c>
      <c r="B55566" t="s">
        <v>102</v>
      </c>
      <c r="C55566">
        <v>26081011803</v>
      </c>
      <c r="D55566">
        <v>2014</v>
      </c>
      <c r="E55566">
        <v>53500</v>
      </c>
      <c r="F55566">
        <v>97900</v>
      </c>
      <c r="G55566">
        <v>0.30399999999999999</v>
      </c>
      <c r="H55566">
        <v>227700</v>
      </c>
      <c r="I55566">
        <v>216300</v>
      </c>
    </row>
    <row r="55567" spans="1:9" x14ac:dyDescent="0.25">
      <c r="A55567" t="s">
        <v>285</v>
      </c>
      <c r="B55567" t="s">
        <v>102</v>
      </c>
      <c r="C55567">
        <v>26081011803</v>
      </c>
      <c r="D55567">
        <v>2015</v>
      </c>
      <c r="E55567">
        <v>59000</v>
      </c>
      <c r="F55567">
        <v>107000</v>
      </c>
      <c r="G55567">
        <v>0.26600000000000001</v>
      </c>
      <c r="H55567">
        <v>259800</v>
      </c>
      <c r="I55567">
        <v>277400</v>
      </c>
    </row>
    <row r="55568" spans="1:9" x14ac:dyDescent="0.25">
      <c r="A55568" t="s">
        <v>285</v>
      </c>
      <c r="B55568" t="s">
        <v>102</v>
      </c>
      <c r="C55568">
        <v>26081011803</v>
      </c>
      <c r="D55568">
        <v>2016</v>
      </c>
      <c r="E55568">
        <v>67200</v>
      </c>
      <c r="F55568">
        <v>127800</v>
      </c>
      <c r="G55568">
        <v>0.309</v>
      </c>
      <c r="H55568">
        <v>262000</v>
      </c>
      <c r="I55568">
        <v>265100</v>
      </c>
    </row>
    <row r="55569" spans="1:9" x14ac:dyDescent="0.25">
      <c r="A55569" t="s">
        <v>285</v>
      </c>
      <c r="B55569" t="s">
        <v>102</v>
      </c>
      <c r="C55569">
        <v>26081011803</v>
      </c>
      <c r="D55569">
        <v>2017</v>
      </c>
      <c r="E55569">
        <v>71500</v>
      </c>
      <c r="F55569">
        <v>133600</v>
      </c>
      <c r="G55569">
        <v>0.30199999999999999</v>
      </c>
      <c r="H55569">
        <v>300000</v>
      </c>
      <c r="I55569">
        <v>289100</v>
      </c>
    </row>
    <row r="55570" spans="1:9" x14ac:dyDescent="0.25">
      <c r="A55570" t="s">
        <v>285</v>
      </c>
      <c r="B55570" t="s">
        <v>102</v>
      </c>
      <c r="C55570">
        <v>26081011803</v>
      </c>
      <c r="D55570">
        <v>2018</v>
      </c>
      <c r="E55570">
        <v>65700</v>
      </c>
      <c r="F55570">
        <v>121400</v>
      </c>
      <c r="G55570">
        <v>0.26600000000000001</v>
      </c>
      <c r="H55570">
        <v>314200</v>
      </c>
      <c r="I55570">
        <v>306700</v>
      </c>
    </row>
    <row r="55571" spans="1:9" x14ac:dyDescent="0.25">
      <c r="A55571" t="s">
        <v>285</v>
      </c>
      <c r="B55571" t="s">
        <v>102</v>
      </c>
      <c r="C55571">
        <v>26081011803</v>
      </c>
      <c r="D55571">
        <v>2019</v>
      </c>
      <c r="E55571">
        <v>60900</v>
      </c>
      <c r="F55571">
        <v>112800</v>
      </c>
      <c r="G55571">
        <v>0.252</v>
      </c>
      <c r="H55571">
        <v>317500</v>
      </c>
      <c r="I55571">
        <v>298000</v>
      </c>
    </row>
    <row r="55572" spans="1:9" x14ac:dyDescent="0.25">
      <c r="A55572" t="s">
        <v>285</v>
      </c>
      <c r="B55572" t="s">
        <v>102</v>
      </c>
      <c r="C55572">
        <v>26081011803</v>
      </c>
      <c r="D55572">
        <v>2020</v>
      </c>
      <c r="E55572">
        <v>81600</v>
      </c>
      <c r="F55572">
        <v>142800</v>
      </c>
      <c r="G55572">
        <v>0.253</v>
      </c>
      <c r="H55572">
        <v>364900</v>
      </c>
      <c r="I55572">
        <v>398300</v>
      </c>
    </row>
    <row r="55573" spans="1:9" x14ac:dyDescent="0.25">
      <c r="A55573" t="s">
        <v>285</v>
      </c>
      <c r="B55573" t="s">
        <v>102</v>
      </c>
      <c r="C55573">
        <v>26081011803</v>
      </c>
      <c r="D55573">
        <v>2021</v>
      </c>
      <c r="E55573">
        <v>94400</v>
      </c>
      <c r="F55573">
        <v>162400</v>
      </c>
      <c r="G55573">
        <v>0.27</v>
      </c>
      <c r="H55573">
        <v>420100</v>
      </c>
      <c r="I55573">
        <v>435800</v>
      </c>
    </row>
    <row r="55574" spans="1:9" x14ac:dyDescent="0.25">
      <c r="A55574" t="s">
        <v>285</v>
      </c>
      <c r="B55574" t="s">
        <v>102</v>
      </c>
      <c r="C55574">
        <v>26081011803</v>
      </c>
      <c r="D55574">
        <v>2022</v>
      </c>
      <c r="E55574">
        <v>107200</v>
      </c>
      <c r="F55574">
        <v>182000</v>
      </c>
      <c r="G55574">
        <v>0.28699999999999998</v>
      </c>
      <c r="H55574">
        <v>475300</v>
      </c>
      <c r="I55574">
        <v>473300</v>
      </c>
    </row>
    <row r="55575" spans="1:9" x14ac:dyDescent="0.25">
      <c r="A55575" t="s">
        <v>285</v>
      </c>
      <c r="B55575" t="s">
        <v>102</v>
      </c>
      <c r="C55575">
        <v>26081011901</v>
      </c>
      <c r="D55575">
        <v>2012</v>
      </c>
      <c r="E55575">
        <v>44300</v>
      </c>
      <c r="F55575">
        <v>50900</v>
      </c>
      <c r="G55575">
        <v>0.19600000000000001</v>
      </c>
      <c r="H55575">
        <v>212900</v>
      </c>
      <c r="I55575">
        <v>324600</v>
      </c>
    </row>
    <row r="55576" spans="1:9" x14ac:dyDescent="0.25">
      <c r="A55576" t="s">
        <v>285</v>
      </c>
      <c r="B55576" t="s">
        <v>102</v>
      </c>
      <c r="C55576">
        <v>26081011901</v>
      </c>
      <c r="D55576">
        <v>2013</v>
      </c>
      <c r="E55576">
        <v>53300</v>
      </c>
      <c r="F55576">
        <v>59200</v>
      </c>
      <c r="G55576">
        <v>0.216</v>
      </c>
      <c r="H55576">
        <v>222700</v>
      </c>
      <c r="I55576">
        <v>363100</v>
      </c>
    </row>
    <row r="55577" spans="1:9" x14ac:dyDescent="0.25">
      <c r="A55577" t="s">
        <v>285</v>
      </c>
      <c r="B55577" t="s">
        <v>102</v>
      </c>
      <c r="C55577">
        <v>26081011901</v>
      </c>
      <c r="D55577">
        <v>2014</v>
      </c>
      <c r="E55577">
        <v>56200</v>
      </c>
      <c r="F55577">
        <v>59700</v>
      </c>
      <c r="G55577">
        <v>0.216</v>
      </c>
      <c r="H55577">
        <v>244400</v>
      </c>
      <c r="I55577">
        <v>388300</v>
      </c>
    </row>
    <row r="55578" spans="1:9" x14ac:dyDescent="0.25">
      <c r="A55578" t="s">
        <v>285</v>
      </c>
      <c r="B55578" t="s">
        <v>102</v>
      </c>
      <c r="C55578">
        <v>26081011901</v>
      </c>
      <c r="D55578">
        <v>2015</v>
      </c>
      <c r="E55578">
        <v>69000</v>
      </c>
      <c r="F55578">
        <v>73300</v>
      </c>
      <c r="G55578">
        <v>0.21</v>
      </c>
      <c r="H55578">
        <v>258700</v>
      </c>
      <c r="I55578">
        <v>490900</v>
      </c>
    </row>
    <row r="55579" spans="1:9" x14ac:dyDescent="0.25">
      <c r="A55579" t="s">
        <v>285</v>
      </c>
      <c r="B55579" t="s">
        <v>102</v>
      </c>
      <c r="C55579">
        <v>26081011901</v>
      </c>
      <c r="D55579">
        <v>2016</v>
      </c>
      <c r="E55579">
        <v>66900</v>
      </c>
      <c r="F55579">
        <v>76800</v>
      </c>
      <c r="G55579">
        <v>0.224</v>
      </c>
      <c r="H55579">
        <v>264500</v>
      </c>
      <c r="I55579">
        <v>437700</v>
      </c>
    </row>
    <row r="55580" spans="1:9" x14ac:dyDescent="0.25">
      <c r="A55580" t="s">
        <v>285</v>
      </c>
      <c r="B55580" t="s">
        <v>102</v>
      </c>
      <c r="C55580">
        <v>26081011901</v>
      </c>
      <c r="D55580">
        <v>2017</v>
      </c>
      <c r="E55580">
        <v>67900</v>
      </c>
      <c r="F55580">
        <v>76800</v>
      </c>
      <c r="G55580">
        <v>0.22</v>
      </c>
      <c r="H55580">
        <v>266000</v>
      </c>
      <c r="I55580">
        <v>449500</v>
      </c>
    </row>
    <row r="55581" spans="1:9" x14ac:dyDescent="0.25">
      <c r="A55581" t="s">
        <v>285</v>
      </c>
      <c r="B55581" t="s">
        <v>102</v>
      </c>
      <c r="C55581">
        <v>26081011901</v>
      </c>
      <c r="D55581">
        <v>2018</v>
      </c>
      <c r="E55581">
        <v>67400</v>
      </c>
      <c r="F55581">
        <v>81300</v>
      </c>
      <c r="G55581">
        <v>0.20200000000000001</v>
      </c>
      <c r="H55581">
        <v>303500</v>
      </c>
      <c r="I55581">
        <v>481400</v>
      </c>
    </row>
    <row r="55582" spans="1:9" x14ac:dyDescent="0.25">
      <c r="A55582" t="s">
        <v>285</v>
      </c>
      <c r="B55582" t="s">
        <v>102</v>
      </c>
      <c r="C55582">
        <v>26081011901</v>
      </c>
      <c r="D55582">
        <v>2019</v>
      </c>
      <c r="E55582">
        <v>71400</v>
      </c>
      <c r="F55582">
        <v>74100</v>
      </c>
      <c r="G55582">
        <v>0.20499999999999999</v>
      </c>
      <c r="H55582">
        <v>322400</v>
      </c>
      <c r="I55582">
        <v>525100</v>
      </c>
    </row>
    <row r="55583" spans="1:9" x14ac:dyDescent="0.25">
      <c r="A55583" t="s">
        <v>285</v>
      </c>
      <c r="B55583" t="s">
        <v>102</v>
      </c>
      <c r="C55583">
        <v>26081011901</v>
      </c>
      <c r="D55583">
        <v>2020</v>
      </c>
      <c r="E55583">
        <v>85200</v>
      </c>
      <c r="F55583">
        <v>96100</v>
      </c>
      <c r="G55583">
        <v>0.24399999999999999</v>
      </c>
      <c r="H55583">
        <v>328200</v>
      </c>
      <c r="I55583">
        <v>500800</v>
      </c>
    </row>
    <row r="55584" spans="1:9" x14ac:dyDescent="0.25">
      <c r="A55584" t="s">
        <v>285</v>
      </c>
      <c r="B55584" t="s">
        <v>102</v>
      </c>
      <c r="C55584">
        <v>26081011901</v>
      </c>
      <c r="D55584">
        <v>2021</v>
      </c>
      <c r="E55584">
        <v>99600</v>
      </c>
      <c r="F55584">
        <v>106900</v>
      </c>
      <c r="G55584">
        <v>0.22800000000000001</v>
      </c>
      <c r="H55584">
        <v>393300</v>
      </c>
      <c r="I55584">
        <v>636800</v>
      </c>
    </row>
    <row r="55585" spans="1:9" x14ac:dyDescent="0.25">
      <c r="A55585" t="s">
        <v>285</v>
      </c>
      <c r="B55585" t="s">
        <v>102</v>
      </c>
      <c r="C55585">
        <v>26081011901</v>
      </c>
      <c r="D55585">
        <v>2022</v>
      </c>
      <c r="E55585">
        <v>114000</v>
      </c>
      <c r="F55585">
        <v>117700</v>
      </c>
      <c r="G55585">
        <v>0.21199999999999999</v>
      </c>
      <c r="H55585">
        <v>458400</v>
      </c>
      <c r="I55585">
        <v>772800</v>
      </c>
    </row>
    <row r="55586" spans="1:9" x14ac:dyDescent="0.25">
      <c r="A55586" t="s">
        <v>285</v>
      </c>
      <c r="B55586" t="s">
        <v>102</v>
      </c>
      <c r="C55586">
        <v>26081011902</v>
      </c>
      <c r="D55586">
        <v>2012</v>
      </c>
      <c r="E55586">
        <v>59800</v>
      </c>
      <c r="F55586">
        <v>154700</v>
      </c>
      <c r="G55586">
        <v>0.22800000000000001</v>
      </c>
      <c r="H55586">
        <v>235200</v>
      </c>
      <c r="I55586">
        <v>290300</v>
      </c>
    </row>
    <row r="55587" spans="1:9" x14ac:dyDescent="0.25">
      <c r="A55587" t="s">
        <v>285</v>
      </c>
      <c r="B55587" t="s">
        <v>102</v>
      </c>
      <c r="C55587">
        <v>26081011902</v>
      </c>
      <c r="D55587">
        <v>2013</v>
      </c>
      <c r="E55587">
        <v>55700</v>
      </c>
      <c r="F55587">
        <v>135000</v>
      </c>
      <c r="G55587">
        <v>0.22500000000000001</v>
      </c>
      <c r="H55587">
        <v>231200</v>
      </c>
      <c r="I55587">
        <v>278600</v>
      </c>
    </row>
    <row r="55588" spans="1:9" x14ac:dyDescent="0.25">
      <c r="A55588" t="s">
        <v>285</v>
      </c>
      <c r="B55588" t="s">
        <v>102</v>
      </c>
      <c r="C55588">
        <v>26081011902</v>
      </c>
      <c r="D55588">
        <v>2014</v>
      </c>
      <c r="E55588">
        <v>57900</v>
      </c>
      <c r="F55588">
        <v>146900</v>
      </c>
      <c r="G55588">
        <v>0.22800000000000001</v>
      </c>
      <c r="H55588">
        <v>251200</v>
      </c>
      <c r="I55588">
        <v>284400</v>
      </c>
    </row>
    <row r="55589" spans="1:9" x14ac:dyDescent="0.25">
      <c r="A55589" t="s">
        <v>285</v>
      </c>
      <c r="B55589" t="s">
        <v>102</v>
      </c>
      <c r="C55589">
        <v>26081011902</v>
      </c>
      <c r="D55589">
        <v>2015</v>
      </c>
      <c r="E55589">
        <v>66500</v>
      </c>
      <c r="F55589">
        <v>154700</v>
      </c>
      <c r="G55589">
        <v>0.248</v>
      </c>
      <c r="H55589">
        <v>262200</v>
      </c>
      <c r="I55589">
        <v>301700</v>
      </c>
    </row>
    <row r="55590" spans="1:9" x14ac:dyDescent="0.25">
      <c r="A55590" t="s">
        <v>285</v>
      </c>
      <c r="B55590" t="s">
        <v>102</v>
      </c>
      <c r="C55590">
        <v>26081011902</v>
      </c>
      <c r="D55590">
        <v>2016</v>
      </c>
      <c r="E55590">
        <v>68800</v>
      </c>
      <c r="F55590">
        <v>158800</v>
      </c>
      <c r="G55590">
        <v>0.247</v>
      </c>
      <c r="H55590">
        <v>279900</v>
      </c>
      <c r="I55590">
        <v>318500</v>
      </c>
    </row>
    <row r="55591" spans="1:9" x14ac:dyDescent="0.25">
      <c r="A55591" t="s">
        <v>285</v>
      </c>
      <c r="B55591" t="s">
        <v>102</v>
      </c>
      <c r="C55591">
        <v>26081011902</v>
      </c>
      <c r="D55591">
        <v>2017</v>
      </c>
      <c r="E55591">
        <v>76100</v>
      </c>
      <c r="F55591">
        <v>185400</v>
      </c>
      <c r="G55591">
        <v>0.252</v>
      </c>
      <c r="H55591">
        <v>303800</v>
      </c>
      <c r="I55591">
        <v>336100</v>
      </c>
    </row>
    <row r="55592" spans="1:9" x14ac:dyDescent="0.25">
      <c r="A55592" t="s">
        <v>285</v>
      </c>
      <c r="B55592" t="s">
        <v>102</v>
      </c>
      <c r="C55592">
        <v>26081011902</v>
      </c>
      <c r="D55592">
        <v>2018</v>
      </c>
      <c r="E55592">
        <v>70600</v>
      </c>
      <c r="F55592">
        <v>165100</v>
      </c>
      <c r="G55592">
        <v>0.21199999999999999</v>
      </c>
      <c r="H55592">
        <v>327700</v>
      </c>
      <c r="I55592">
        <v>373600</v>
      </c>
    </row>
    <row r="55593" spans="1:9" x14ac:dyDescent="0.25">
      <c r="A55593" t="s">
        <v>285</v>
      </c>
      <c r="B55593" t="s">
        <v>102</v>
      </c>
      <c r="C55593">
        <v>26081011902</v>
      </c>
      <c r="D55593">
        <v>2019</v>
      </c>
      <c r="E55593">
        <v>84500</v>
      </c>
      <c r="F55593">
        <v>194700</v>
      </c>
      <c r="G55593">
        <v>0.247</v>
      </c>
      <c r="H55593">
        <v>340400</v>
      </c>
      <c r="I55593">
        <v>386600</v>
      </c>
    </row>
    <row r="55594" spans="1:9" x14ac:dyDescent="0.25">
      <c r="A55594" t="s">
        <v>285</v>
      </c>
      <c r="B55594" t="s">
        <v>102</v>
      </c>
      <c r="C55594">
        <v>26081011902</v>
      </c>
      <c r="D55594">
        <v>2020</v>
      </c>
      <c r="E55594">
        <v>91800</v>
      </c>
      <c r="F55594">
        <v>208100</v>
      </c>
      <c r="G55594">
        <v>0.22900000000000001</v>
      </c>
      <c r="H55594">
        <v>389000</v>
      </c>
      <c r="I55594">
        <v>462900</v>
      </c>
    </row>
    <row r="55595" spans="1:9" x14ac:dyDescent="0.25">
      <c r="A55595" t="s">
        <v>285</v>
      </c>
      <c r="B55595" t="s">
        <v>102</v>
      </c>
      <c r="C55595">
        <v>26081011902</v>
      </c>
      <c r="D55595">
        <v>2021</v>
      </c>
      <c r="E55595">
        <v>112200</v>
      </c>
      <c r="F55595">
        <v>273700</v>
      </c>
      <c r="G55595">
        <v>0.24</v>
      </c>
      <c r="H55595">
        <v>431300</v>
      </c>
      <c r="I55595">
        <v>519800</v>
      </c>
    </row>
    <row r="55596" spans="1:9" x14ac:dyDescent="0.25">
      <c r="A55596" t="s">
        <v>285</v>
      </c>
      <c r="B55596" t="s">
        <v>102</v>
      </c>
      <c r="C55596">
        <v>26081011902</v>
      </c>
      <c r="D55596">
        <v>2022</v>
      </c>
      <c r="E55596">
        <v>141100</v>
      </c>
      <c r="F55596">
        <v>330200</v>
      </c>
      <c r="G55596">
        <v>0.27600000000000002</v>
      </c>
      <c r="H55596">
        <v>479800</v>
      </c>
      <c r="I55596">
        <v>598300</v>
      </c>
    </row>
    <row r="55597" spans="1:9" x14ac:dyDescent="0.25">
      <c r="A55597" t="s">
        <v>285</v>
      </c>
      <c r="B55597" t="s">
        <v>102</v>
      </c>
      <c r="C55597">
        <v>26081012003</v>
      </c>
      <c r="D55597">
        <v>2012</v>
      </c>
      <c r="E55597">
        <v>27200</v>
      </c>
      <c r="F55597">
        <v>37800</v>
      </c>
      <c r="G55597">
        <v>0.17199999999999999</v>
      </c>
      <c r="H55597">
        <v>159900</v>
      </c>
      <c r="I55597">
        <v>209300</v>
      </c>
    </row>
    <row r="55598" spans="1:9" x14ac:dyDescent="0.25">
      <c r="A55598" t="s">
        <v>285</v>
      </c>
      <c r="B55598" t="s">
        <v>102</v>
      </c>
      <c r="C55598">
        <v>26081012003</v>
      </c>
      <c r="D55598">
        <v>2013</v>
      </c>
      <c r="E55598">
        <v>30100</v>
      </c>
      <c r="F55598">
        <v>50300</v>
      </c>
      <c r="G55598">
        <v>0.193</v>
      </c>
      <c r="H55598">
        <v>169600</v>
      </c>
      <c r="I55598">
        <v>194300</v>
      </c>
    </row>
    <row r="55599" spans="1:9" x14ac:dyDescent="0.25">
      <c r="A55599" t="s">
        <v>285</v>
      </c>
      <c r="B55599" t="s">
        <v>102</v>
      </c>
      <c r="C55599">
        <v>26081012003</v>
      </c>
      <c r="D55599">
        <v>2014</v>
      </c>
      <c r="E55599">
        <v>28600</v>
      </c>
      <c r="F55599">
        <v>44800</v>
      </c>
      <c r="G55599">
        <v>0.19700000000000001</v>
      </c>
      <c r="H55599">
        <v>178600</v>
      </c>
      <c r="I55599">
        <v>181800</v>
      </c>
    </row>
    <row r="55600" spans="1:9" x14ac:dyDescent="0.25">
      <c r="A55600" t="s">
        <v>285</v>
      </c>
      <c r="B55600" t="s">
        <v>102</v>
      </c>
      <c r="C55600">
        <v>26081012003</v>
      </c>
      <c r="D55600">
        <v>2015</v>
      </c>
      <c r="E55600">
        <v>27100</v>
      </c>
      <c r="F55600">
        <v>41100</v>
      </c>
      <c r="G55600">
        <v>0.17</v>
      </c>
      <c r="H55600">
        <v>200700</v>
      </c>
      <c r="I55600">
        <v>203700</v>
      </c>
    </row>
    <row r="55601" spans="1:9" x14ac:dyDescent="0.25">
      <c r="A55601" t="s">
        <v>285</v>
      </c>
      <c r="B55601" t="s">
        <v>102</v>
      </c>
      <c r="C55601">
        <v>26081012003</v>
      </c>
      <c r="D55601">
        <v>2016</v>
      </c>
      <c r="E55601">
        <v>33600</v>
      </c>
      <c r="F55601">
        <v>59700</v>
      </c>
      <c r="G55601">
        <v>0.19800000000000001</v>
      </c>
      <c r="H55601">
        <v>199700</v>
      </c>
      <c r="I55601">
        <v>210500</v>
      </c>
    </row>
    <row r="55602" spans="1:9" x14ac:dyDescent="0.25">
      <c r="A55602" t="s">
        <v>285</v>
      </c>
      <c r="B55602" t="s">
        <v>102</v>
      </c>
      <c r="C55602">
        <v>26081012003</v>
      </c>
      <c r="D55602">
        <v>2017</v>
      </c>
      <c r="E55602">
        <v>40800</v>
      </c>
      <c r="F55602">
        <v>65100</v>
      </c>
      <c r="G55602">
        <v>0.217</v>
      </c>
      <c r="H55602">
        <v>234600</v>
      </c>
      <c r="I55602">
        <v>238800</v>
      </c>
    </row>
    <row r="55603" spans="1:9" x14ac:dyDescent="0.25">
      <c r="A55603" t="s">
        <v>285</v>
      </c>
      <c r="B55603" t="s">
        <v>102</v>
      </c>
      <c r="C55603">
        <v>26081012003</v>
      </c>
      <c r="D55603">
        <v>2018</v>
      </c>
      <c r="E55603">
        <v>36700</v>
      </c>
      <c r="F55603">
        <v>74000</v>
      </c>
      <c r="G55603">
        <v>0.184</v>
      </c>
      <c r="H55603">
        <v>252700</v>
      </c>
      <c r="I55603">
        <v>233200</v>
      </c>
    </row>
    <row r="55604" spans="1:9" x14ac:dyDescent="0.25">
      <c r="A55604" t="s">
        <v>285</v>
      </c>
      <c r="B55604" t="s">
        <v>102</v>
      </c>
      <c r="C55604">
        <v>26081012003</v>
      </c>
      <c r="D55604">
        <v>2019</v>
      </c>
      <c r="E55604">
        <v>49800</v>
      </c>
      <c r="F55604">
        <v>87200</v>
      </c>
      <c r="G55604">
        <v>0.22900000000000001</v>
      </c>
      <c r="H55604">
        <v>266000</v>
      </c>
      <c r="I55604">
        <v>263300</v>
      </c>
    </row>
    <row r="55605" spans="1:9" x14ac:dyDescent="0.25">
      <c r="A55605" t="s">
        <v>285</v>
      </c>
      <c r="B55605" t="s">
        <v>102</v>
      </c>
      <c r="C55605">
        <v>26081012003</v>
      </c>
      <c r="D55605">
        <v>2020</v>
      </c>
      <c r="E55605">
        <v>49900</v>
      </c>
      <c r="F55605">
        <v>94800</v>
      </c>
      <c r="G55605">
        <v>0.21199999999999999</v>
      </c>
      <c r="H55605">
        <v>273400</v>
      </c>
      <c r="I55605">
        <v>284800</v>
      </c>
    </row>
    <row r="55606" spans="1:9" x14ac:dyDescent="0.25">
      <c r="A55606" t="s">
        <v>285</v>
      </c>
      <c r="B55606" t="s">
        <v>102</v>
      </c>
      <c r="C55606">
        <v>26081012003</v>
      </c>
      <c r="D55606">
        <v>2021</v>
      </c>
      <c r="E55606">
        <v>58800</v>
      </c>
      <c r="F55606">
        <v>110100</v>
      </c>
      <c r="G55606">
        <v>0.21</v>
      </c>
      <c r="H55606">
        <v>330300</v>
      </c>
      <c r="I55606">
        <v>333200</v>
      </c>
    </row>
    <row r="55607" spans="1:9" x14ac:dyDescent="0.25">
      <c r="A55607" t="s">
        <v>285</v>
      </c>
      <c r="B55607" t="s">
        <v>102</v>
      </c>
      <c r="C55607">
        <v>26081012003</v>
      </c>
      <c r="D55607">
        <v>2022</v>
      </c>
      <c r="E55607">
        <v>67700</v>
      </c>
      <c r="F55607">
        <v>125400</v>
      </c>
      <c r="G55607">
        <v>0.20799999999999999</v>
      </c>
      <c r="H55607">
        <v>387200</v>
      </c>
      <c r="I55607">
        <v>381600</v>
      </c>
    </row>
    <row r="55608" spans="1:9" x14ac:dyDescent="0.25">
      <c r="A55608" t="s">
        <v>285</v>
      </c>
      <c r="B55608" t="s">
        <v>102</v>
      </c>
      <c r="C55608">
        <v>26081012201</v>
      </c>
      <c r="D55608">
        <v>2012</v>
      </c>
      <c r="E55608">
        <v>69000</v>
      </c>
      <c r="F55608">
        <v>125000</v>
      </c>
      <c r="G55608">
        <v>0.22800000000000001</v>
      </c>
      <c r="H55608">
        <v>251400</v>
      </c>
      <c r="I55608">
        <v>373100</v>
      </c>
    </row>
    <row r="55609" spans="1:9" x14ac:dyDescent="0.25">
      <c r="A55609" t="s">
        <v>285</v>
      </c>
      <c r="B55609" t="s">
        <v>102</v>
      </c>
      <c r="C55609">
        <v>26081012201</v>
      </c>
      <c r="D55609">
        <v>2013</v>
      </c>
      <c r="E55609">
        <v>62600</v>
      </c>
      <c r="F55609">
        <v>109800</v>
      </c>
      <c r="G55609">
        <v>0.20599999999999999</v>
      </c>
      <c r="H55609">
        <v>261300</v>
      </c>
      <c r="I55609">
        <v>374300</v>
      </c>
    </row>
    <row r="55610" spans="1:9" x14ac:dyDescent="0.25">
      <c r="A55610" t="s">
        <v>285</v>
      </c>
      <c r="B55610" t="s">
        <v>102</v>
      </c>
      <c r="C55610">
        <v>26081012201</v>
      </c>
      <c r="D55610">
        <v>2014</v>
      </c>
      <c r="E55610">
        <v>67500</v>
      </c>
      <c r="F55610">
        <v>122700</v>
      </c>
      <c r="G55610">
        <v>0.20100000000000001</v>
      </c>
      <c r="H55610">
        <v>278000</v>
      </c>
      <c r="I55610">
        <v>411900</v>
      </c>
    </row>
    <row r="55611" spans="1:9" x14ac:dyDescent="0.25">
      <c r="A55611" t="s">
        <v>285</v>
      </c>
      <c r="B55611" t="s">
        <v>102</v>
      </c>
      <c r="C55611">
        <v>26081012201</v>
      </c>
      <c r="D55611">
        <v>2015</v>
      </c>
      <c r="E55611">
        <v>73500</v>
      </c>
      <c r="F55611">
        <v>123000</v>
      </c>
      <c r="G55611">
        <v>0.23200000000000001</v>
      </c>
      <c r="H55611">
        <v>282400</v>
      </c>
      <c r="I55611">
        <v>400500</v>
      </c>
    </row>
    <row r="55612" spans="1:9" x14ac:dyDescent="0.25">
      <c r="A55612" t="s">
        <v>285</v>
      </c>
      <c r="B55612" t="s">
        <v>102</v>
      </c>
      <c r="C55612">
        <v>26081012201</v>
      </c>
      <c r="D55612">
        <v>2016</v>
      </c>
      <c r="E55612">
        <v>75200</v>
      </c>
      <c r="F55612">
        <v>122000</v>
      </c>
      <c r="G55612">
        <v>0.20200000000000001</v>
      </c>
      <c r="H55612">
        <v>318600</v>
      </c>
      <c r="I55612">
        <v>468200</v>
      </c>
    </row>
    <row r="55613" spans="1:9" x14ac:dyDescent="0.25">
      <c r="A55613" t="s">
        <v>285</v>
      </c>
      <c r="B55613" t="s">
        <v>102</v>
      </c>
      <c r="C55613">
        <v>26081012201</v>
      </c>
      <c r="D55613">
        <v>2017</v>
      </c>
      <c r="E55613">
        <v>88700</v>
      </c>
      <c r="F55613">
        <v>159400</v>
      </c>
      <c r="G55613">
        <v>0.249</v>
      </c>
      <c r="H55613">
        <v>311700</v>
      </c>
      <c r="I55613">
        <v>443100</v>
      </c>
    </row>
    <row r="55614" spans="1:9" x14ac:dyDescent="0.25">
      <c r="A55614" t="s">
        <v>285</v>
      </c>
      <c r="B55614" t="s">
        <v>102</v>
      </c>
      <c r="C55614">
        <v>26081012201</v>
      </c>
      <c r="D55614">
        <v>2018</v>
      </c>
      <c r="E55614">
        <v>92000</v>
      </c>
      <c r="F55614">
        <v>160700</v>
      </c>
      <c r="G55614">
        <v>0.23699999999999999</v>
      </c>
      <c r="H55614">
        <v>345400</v>
      </c>
      <c r="I55614">
        <v>489700</v>
      </c>
    </row>
    <row r="55615" spans="1:9" x14ac:dyDescent="0.25">
      <c r="A55615" t="s">
        <v>285</v>
      </c>
      <c r="B55615" t="s">
        <v>102</v>
      </c>
      <c r="C55615">
        <v>26081012201</v>
      </c>
      <c r="D55615">
        <v>2019</v>
      </c>
      <c r="E55615">
        <v>84800</v>
      </c>
      <c r="F55615">
        <v>150200</v>
      </c>
      <c r="G55615">
        <v>0.189</v>
      </c>
      <c r="H55615">
        <v>379500</v>
      </c>
      <c r="I55615">
        <v>555500</v>
      </c>
    </row>
    <row r="55616" spans="1:9" x14ac:dyDescent="0.25">
      <c r="A55616" t="s">
        <v>285</v>
      </c>
      <c r="B55616" t="s">
        <v>102</v>
      </c>
      <c r="C55616">
        <v>26081012201</v>
      </c>
      <c r="D55616">
        <v>2020</v>
      </c>
      <c r="E55616">
        <v>100200</v>
      </c>
      <c r="F55616">
        <v>181700</v>
      </c>
      <c r="G55616">
        <v>0.20100000000000001</v>
      </c>
      <c r="H55616">
        <v>408000</v>
      </c>
      <c r="I55616">
        <v>619900</v>
      </c>
    </row>
    <row r="55617" spans="1:9" x14ac:dyDescent="0.25">
      <c r="A55617" t="s">
        <v>285</v>
      </c>
      <c r="B55617" t="s">
        <v>102</v>
      </c>
      <c r="C55617">
        <v>26081012201</v>
      </c>
      <c r="D55617">
        <v>2021</v>
      </c>
      <c r="E55617">
        <v>92500</v>
      </c>
      <c r="F55617">
        <v>152000</v>
      </c>
      <c r="G55617">
        <v>0.19500000000000001</v>
      </c>
      <c r="H55617">
        <v>427300</v>
      </c>
      <c r="I55617">
        <v>602400</v>
      </c>
    </row>
    <row r="55618" spans="1:9" x14ac:dyDescent="0.25">
      <c r="A55618" t="s">
        <v>285</v>
      </c>
      <c r="B55618" t="s">
        <v>102</v>
      </c>
      <c r="C55618">
        <v>26081012201</v>
      </c>
      <c r="D55618">
        <v>2022</v>
      </c>
      <c r="E55618">
        <v>121500</v>
      </c>
      <c r="F55618">
        <v>209300</v>
      </c>
      <c r="G55618">
        <v>0.20399999999999999</v>
      </c>
      <c r="H55618">
        <v>530800</v>
      </c>
      <c r="I55618">
        <v>753800</v>
      </c>
    </row>
    <row r="55619" spans="1:9" x14ac:dyDescent="0.25">
      <c r="A55619" t="s">
        <v>285</v>
      </c>
      <c r="B55619" t="s">
        <v>102</v>
      </c>
      <c r="C55619">
        <v>26081012202</v>
      </c>
      <c r="D55619">
        <v>2012</v>
      </c>
      <c r="E55619">
        <v>55700</v>
      </c>
      <c r="F55619">
        <v>89700</v>
      </c>
      <c r="G55619">
        <v>0.214</v>
      </c>
      <c r="H55619">
        <v>236500</v>
      </c>
      <c r="I55619">
        <v>337200</v>
      </c>
    </row>
    <row r="55620" spans="1:9" x14ac:dyDescent="0.25">
      <c r="A55620" t="s">
        <v>285</v>
      </c>
      <c r="B55620" t="s">
        <v>102</v>
      </c>
      <c r="C55620">
        <v>26081012202</v>
      </c>
      <c r="D55620">
        <v>2013</v>
      </c>
      <c r="E55620">
        <v>56200</v>
      </c>
      <c r="F55620">
        <v>90100</v>
      </c>
      <c r="G55620">
        <v>0.222</v>
      </c>
      <c r="H55620">
        <v>226300</v>
      </c>
      <c r="I55620">
        <v>323100</v>
      </c>
    </row>
    <row r="55621" spans="1:9" x14ac:dyDescent="0.25">
      <c r="A55621" t="s">
        <v>285</v>
      </c>
      <c r="B55621" t="s">
        <v>102</v>
      </c>
      <c r="C55621">
        <v>26081012202</v>
      </c>
      <c r="D55621">
        <v>2014</v>
      </c>
      <c r="E55621">
        <v>57200</v>
      </c>
      <c r="F55621">
        <v>95200</v>
      </c>
      <c r="G55621">
        <v>0.20599999999999999</v>
      </c>
      <c r="H55621">
        <v>247900</v>
      </c>
      <c r="I55621">
        <v>359400</v>
      </c>
    </row>
    <row r="55622" spans="1:9" x14ac:dyDescent="0.25">
      <c r="A55622" t="s">
        <v>285</v>
      </c>
      <c r="B55622" t="s">
        <v>102</v>
      </c>
      <c r="C55622">
        <v>26081012202</v>
      </c>
      <c r="D55622">
        <v>2015</v>
      </c>
      <c r="E55622">
        <v>67000</v>
      </c>
      <c r="F55622">
        <v>104400</v>
      </c>
      <c r="G55622">
        <v>0.224</v>
      </c>
      <c r="H55622">
        <v>266900</v>
      </c>
      <c r="I55622">
        <v>387300</v>
      </c>
    </row>
    <row r="55623" spans="1:9" x14ac:dyDescent="0.25">
      <c r="A55623" t="s">
        <v>285</v>
      </c>
      <c r="B55623" t="s">
        <v>102</v>
      </c>
      <c r="C55623">
        <v>26081012202</v>
      </c>
      <c r="D55623">
        <v>2016</v>
      </c>
      <c r="E55623">
        <v>71600</v>
      </c>
      <c r="F55623">
        <v>114600</v>
      </c>
      <c r="G55623">
        <v>0.24199999999999999</v>
      </c>
      <c r="H55623">
        <v>277300</v>
      </c>
      <c r="I55623">
        <v>376400</v>
      </c>
    </row>
    <row r="55624" spans="1:9" x14ac:dyDescent="0.25">
      <c r="A55624" t="s">
        <v>285</v>
      </c>
      <c r="B55624" t="s">
        <v>102</v>
      </c>
      <c r="C55624">
        <v>26081012202</v>
      </c>
      <c r="D55624">
        <v>2017</v>
      </c>
      <c r="E55624">
        <v>86900</v>
      </c>
      <c r="F55624">
        <v>129500</v>
      </c>
      <c r="G55624">
        <v>0.23400000000000001</v>
      </c>
      <c r="H55624">
        <v>322200</v>
      </c>
      <c r="I55624">
        <v>493600</v>
      </c>
    </row>
    <row r="55625" spans="1:9" x14ac:dyDescent="0.25">
      <c r="A55625" t="s">
        <v>285</v>
      </c>
      <c r="B55625" t="s">
        <v>102</v>
      </c>
      <c r="C55625">
        <v>26081012202</v>
      </c>
      <c r="D55625">
        <v>2018</v>
      </c>
      <c r="E55625">
        <v>81000</v>
      </c>
      <c r="F55625">
        <v>123100</v>
      </c>
      <c r="G55625">
        <v>0.23400000000000001</v>
      </c>
      <c r="H55625">
        <v>316000</v>
      </c>
      <c r="I55625">
        <v>459600</v>
      </c>
    </row>
    <row r="55626" spans="1:9" x14ac:dyDescent="0.25">
      <c r="A55626" t="s">
        <v>285</v>
      </c>
      <c r="B55626" t="s">
        <v>102</v>
      </c>
      <c r="C55626">
        <v>26081012202</v>
      </c>
      <c r="D55626">
        <v>2019</v>
      </c>
      <c r="E55626">
        <v>87500</v>
      </c>
      <c r="F55626">
        <v>145400</v>
      </c>
      <c r="G55626">
        <v>0.217</v>
      </c>
      <c r="H55626">
        <v>361700</v>
      </c>
      <c r="I55626">
        <v>504000</v>
      </c>
    </row>
    <row r="55627" spans="1:9" x14ac:dyDescent="0.25">
      <c r="A55627" t="s">
        <v>285</v>
      </c>
      <c r="B55627" t="s">
        <v>102</v>
      </c>
      <c r="C55627">
        <v>26081012202</v>
      </c>
      <c r="D55627">
        <v>2020</v>
      </c>
      <c r="E55627">
        <v>100800</v>
      </c>
      <c r="F55627">
        <v>148700</v>
      </c>
      <c r="G55627">
        <v>0.24</v>
      </c>
      <c r="H55627">
        <v>367000</v>
      </c>
      <c r="I55627">
        <v>536900</v>
      </c>
    </row>
    <row r="55628" spans="1:9" x14ac:dyDescent="0.25">
      <c r="A55628" t="s">
        <v>285</v>
      </c>
      <c r="B55628" t="s">
        <v>102</v>
      </c>
      <c r="C55628">
        <v>26081012202</v>
      </c>
      <c r="D55628">
        <v>2021</v>
      </c>
      <c r="E55628">
        <v>91800</v>
      </c>
      <c r="F55628">
        <v>144000</v>
      </c>
      <c r="G55628">
        <v>0.20200000000000001</v>
      </c>
      <c r="H55628">
        <v>412700</v>
      </c>
      <c r="I55628">
        <v>573000</v>
      </c>
    </row>
    <row r="55629" spans="1:9" x14ac:dyDescent="0.25">
      <c r="A55629" t="s">
        <v>285</v>
      </c>
      <c r="B55629" t="s">
        <v>102</v>
      </c>
      <c r="C55629">
        <v>26081012202</v>
      </c>
      <c r="D55629">
        <v>2022</v>
      </c>
      <c r="E55629">
        <v>82800</v>
      </c>
      <c r="F55629">
        <v>139300</v>
      </c>
      <c r="G55629">
        <v>0.16400000000000001</v>
      </c>
      <c r="H55629">
        <v>458400</v>
      </c>
      <c r="I55629">
        <v>609100</v>
      </c>
    </row>
    <row r="55630" spans="1:9" x14ac:dyDescent="0.25">
      <c r="A55630" t="s">
        <v>285</v>
      </c>
      <c r="B55630" t="s">
        <v>102</v>
      </c>
      <c r="C55630">
        <v>26081012604</v>
      </c>
      <c r="D55630">
        <v>2012</v>
      </c>
      <c r="E55630">
        <v>33800</v>
      </c>
      <c r="F55630">
        <v>115500</v>
      </c>
      <c r="G55630">
        <v>0.20499999999999999</v>
      </c>
      <c r="H55630">
        <v>165500</v>
      </c>
      <c r="I55630">
        <v>168200</v>
      </c>
    </row>
    <row r="55631" spans="1:9" x14ac:dyDescent="0.25">
      <c r="A55631" t="s">
        <v>285</v>
      </c>
      <c r="B55631" t="s">
        <v>102</v>
      </c>
      <c r="C55631">
        <v>26081012604</v>
      </c>
      <c r="D55631">
        <v>2013</v>
      </c>
      <c r="E55631">
        <v>36000</v>
      </c>
      <c r="F55631">
        <v>126000</v>
      </c>
      <c r="G55631">
        <v>0.219</v>
      </c>
      <c r="H55631">
        <v>177300</v>
      </c>
      <c r="I55631">
        <v>163200</v>
      </c>
    </row>
    <row r="55632" spans="1:9" x14ac:dyDescent="0.25">
      <c r="A55632" t="s">
        <v>285</v>
      </c>
      <c r="B55632" t="s">
        <v>102</v>
      </c>
      <c r="C55632">
        <v>26081012604</v>
      </c>
      <c r="D55632">
        <v>2014</v>
      </c>
      <c r="E55632">
        <v>37900</v>
      </c>
      <c r="F55632">
        <v>137100</v>
      </c>
      <c r="G55632">
        <v>0.21199999999999999</v>
      </c>
      <c r="H55632">
        <v>191800</v>
      </c>
      <c r="I55632">
        <v>179100</v>
      </c>
    </row>
    <row r="55633" spans="1:9" x14ac:dyDescent="0.25">
      <c r="A55633" t="s">
        <v>285</v>
      </c>
      <c r="B55633" t="s">
        <v>102</v>
      </c>
      <c r="C55633">
        <v>26081012604</v>
      </c>
      <c r="D55633">
        <v>2015</v>
      </c>
      <c r="E55633">
        <v>38500</v>
      </c>
      <c r="F55633">
        <v>139600</v>
      </c>
      <c r="G55633">
        <v>0.20599999999999999</v>
      </c>
      <c r="H55633">
        <v>203600</v>
      </c>
      <c r="I55633">
        <v>186600</v>
      </c>
    </row>
    <row r="55634" spans="1:9" x14ac:dyDescent="0.25">
      <c r="A55634" t="s">
        <v>285</v>
      </c>
      <c r="B55634" t="s">
        <v>102</v>
      </c>
      <c r="C55634">
        <v>26081012604</v>
      </c>
      <c r="D55634">
        <v>2016</v>
      </c>
      <c r="E55634">
        <v>42000</v>
      </c>
      <c r="F55634">
        <v>168000</v>
      </c>
      <c r="G55634">
        <v>0.20699999999999999</v>
      </c>
      <c r="H55634">
        <v>222700</v>
      </c>
      <c r="I55634">
        <v>198800</v>
      </c>
    </row>
    <row r="55635" spans="1:9" x14ac:dyDescent="0.25">
      <c r="A55635" t="s">
        <v>285</v>
      </c>
      <c r="B55635" t="s">
        <v>102</v>
      </c>
      <c r="C55635">
        <v>26081012604</v>
      </c>
      <c r="D55635">
        <v>2017</v>
      </c>
      <c r="E55635">
        <v>44000</v>
      </c>
      <c r="F55635">
        <v>168000</v>
      </c>
      <c r="G55635">
        <v>0.20300000000000001</v>
      </c>
      <c r="H55635">
        <v>235200</v>
      </c>
      <c r="I55635">
        <v>214900</v>
      </c>
    </row>
    <row r="55636" spans="1:9" x14ac:dyDescent="0.25">
      <c r="A55636" t="s">
        <v>285</v>
      </c>
      <c r="B55636" t="s">
        <v>102</v>
      </c>
      <c r="C55636">
        <v>26081012604</v>
      </c>
      <c r="D55636">
        <v>2018</v>
      </c>
      <c r="E55636">
        <v>46600</v>
      </c>
      <c r="F55636">
        <v>181400</v>
      </c>
      <c r="G55636">
        <v>0.20200000000000001</v>
      </c>
      <c r="H55636">
        <v>259100</v>
      </c>
      <c r="I55636">
        <v>228200</v>
      </c>
    </row>
    <row r="55637" spans="1:9" x14ac:dyDescent="0.25">
      <c r="A55637" t="s">
        <v>285</v>
      </c>
      <c r="B55637" t="s">
        <v>102</v>
      </c>
      <c r="C55637">
        <v>26081012604</v>
      </c>
      <c r="D55637">
        <v>2019</v>
      </c>
      <c r="E55637">
        <v>50200</v>
      </c>
      <c r="F55637">
        <v>201500</v>
      </c>
      <c r="G55637">
        <v>0.20200000000000001</v>
      </c>
      <c r="H55637">
        <v>286100</v>
      </c>
      <c r="I55637">
        <v>245100</v>
      </c>
    </row>
    <row r="55638" spans="1:9" x14ac:dyDescent="0.25">
      <c r="A55638" t="s">
        <v>285</v>
      </c>
      <c r="B55638" t="s">
        <v>102</v>
      </c>
      <c r="C55638">
        <v>26081012604</v>
      </c>
      <c r="D55638">
        <v>2020</v>
      </c>
      <c r="E55638">
        <v>54600</v>
      </c>
      <c r="F55638">
        <v>210100</v>
      </c>
      <c r="G55638">
        <v>0.21199999999999999</v>
      </c>
      <c r="H55638">
        <v>315100</v>
      </c>
      <c r="I55638">
        <v>252700</v>
      </c>
    </row>
    <row r="55639" spans="1:9" x14ac:dyDescent="0.25">
      <c r="A55639" t="s">
        <v>285</v>
      </c>
      <c r="B55639" t="s">
        <v>102</v>
      </c>
      <c r="C55639">
        <v>26081012604</v>
      </c>
      <c r="D55639">
        <v>2021</v>
      </c>
      <c r="E55639">
        <v>59400</v>
      </c>
      <c r="F55639">
        <v>232400</v>
      </c>
      <c r="G55639">
        <v>0.19600000000000001</v>
      </c>
      <c r="H55639">
        <v>357600</v>
      </c>
      <c r="I55639">
        <v>301400</v>
      </c>
    </row>
    <row r="55640" spans="1:9" x14ac:dyDescent="0.25">
      <c r="A55640" t="s">
        <v>285</v>
      </c>
      <c r="B55640" t="s">
        <v>102</v>
      </c>
      <c r="C55640">
        <v>26081012604</v>
      </c>
      <c r="D55640">
        <v>2022</v>
      </c>
      <c r="E55640">
        <v>67800</v>
      </c>
      <c r="F55640">
        <v>247900</v>
      </c>
      <c r="G55640">
        <v>0.19400000000000001</v>
      </c>
      <c r="H55640">
        <v>405500</v>
      </c>
      <c r="I55640">
        <v>346300</v>
      </c>
    </row>
    <row r="55641" spans="1:9" x14ac:dyDescent="0.25">
      <c r="A55641" t="s">
        <v>285</v>
      </c>
      <c r="B55641" t="s">
        <v>102</v>
      </c>
      <c r="C55641">
        <v>26081014805</v>
      </c>
      <c r="D55641">
        <v>2012</v>
      </c>
      <c r="E55641">
        <v>34900</v>
      </c>
      <c r="F55641">
        <v>99600</v>
      </c>
      <c r="G55641">
        <v>0.17599999999999999</v>
      </c>
      <c r="H55641">
        <v>179500</v>
      </c>
      <c r="I55641">
        <v>214500</v>
      </c>
    </row>
    <row r="55642" spans="1:9" x14ac:dyDescent="0.25">
      <c r="A55642" t="s">
        <v>285</v>
      </c>
      <c r="B55642" t="s">
        <v>102</v>
      </c>
      <c r="C55642">
        <v>26081014805</v>
      </c>
      <c r="D55642">
        <v>2013</v>
      </c>
      <c r="E55642">
        <v>35400</v>
      </c>
      <c r="F55642">
        <v>97100</v>
      </c>
      <c r="G55642">
        <v>0.18099999999999999</v>
      </c>
      <c r="H55642">
        <v>188900</v>
      </c>
      <c r="I55642">
        <v>208600</v>
      </c>
    </row>
    <row r="55643" spans="1:9" x14ac:dyDescent="0.25">
      <c r="A55643" t="s">
        <v>285</v>
      </c>
      <c r="B55643" t="s">
        <v>102</v>
      </c>
      <c r="C55643">
        <v>26081014805</v>
      </c>
      <c r="D55643">
        <v>2014</v>
      </c>
      <c r="E55643">
        <v>37900</v>
      </c>
      <c r="F55643">
        <v>105000</v>
      </c>
      <c r="G55643">
        <v>0.17499999999999999</v>
      </c>
      <c r="H55643">
        <v>198500</v>
      </c>
      <c r="I55643">
        <v>233700</v>
      </c>
    </row>
    <row r="55644" spans="1:9" x14ac:dyDescent="0.25">
      <c r="A55644" t="s">
        <v>285</v>
      </c>
      <c r="B55644" t="s">
        <v>102</v>
      </c>
      <c r="C55644">
        <v>26081014805</v>
      </c>
      <c r="D55644">
        <v>2015</v>
      </c>
      <c r="E55644">
        <v>39800</v>
      </c>
      <c r="F55644">
        <v>117600</v>
      </c>
      <c r="G55644">
        <v>0.17399999999999999</v>
      </c>
      <c r="H55644">
        <v>211100</v>
      </c>
      <c r="I55644">
        <v>244200</v>
      </c>
    </row>
    <row r="55645" spans="1:9" x14ac:dyDescent="0.25">
      <c r="A55645" t="s">
        <v>285</v>
      </c>
      <c r="B55645" t="s">
        <v>102</v>
      </c>
      <c r="C55645">
        <v>26081014805</v>
      </c>
      <c r="D55645">
        <v>2016</v>
      </c>
      <c r="E55645">
        <v>42400</v>
      </c>
      <c r="F55645">
        <v>124700</v>
      </c>
      <c r="G55645">
        <v>0.17599999999999999</v>
      </c>
      <c r="H55645">
        <v>230600</v>
      </c>
      <c r="I55645">
        <v>257200</v>
      </c>
    </row>
    <row r="55646" spans="1:9" x14ac:dyDescent="0.25">
      <c r="A55646" t="s">
        <v>285</v>
      </c>
      <c r="B55646" t="s">
        <v>102</v>
      </c>
      <c r="C55646">
        <v>26081014805</v>
      </c>
      <c r="D55646">
        <v>2017</v>
      </c>
      <c r="E55646">
        <v>47200</v>
      </c>
      <c r="F55646">
        <v>132700</v>
      </c>
      <c r="G55646">
        <v>0.183</v>
      </c>
      <c r="H55646">
        <v>250500</v>
      </c>
      <c r="I55646">
        <v>277400</v>
      </c>
    </row>
    <row r="55647" spans="1:9" x14ac:dyDescent="0.25">
      <c r="A55647" t="s">
        <v>285</v>
      </c>
      <c r="B55647" t="s">
        <v>102</v>
      </c>
      <c r="C55647">
        <v>26081014805</v>
      </c>
      <c r="D55647">
        <v>2018</v>
      </c>
      <c r="E55647">
        <v>44300</v>
      </c>
      <c r="F55647">
        <v>135100</v>
      </c>
      <c r="G55647">
        <v>0.17100000000000001</v>
      </c>
      <c r="H55647">
        <v>271100</v>
      </c>
      <c r="I55647">
        <v>274100</v>
      </c>
    </row>
    <row r="55648" spans="1:9" x14ac:dyDescent="0.25">
      <c r="A55648" t="s">
        <v>285</v>
      </c>
      <c r="B55648" t="s">
        <v>102</v>
      </c>
      <c r="C55648">
        <v>26081014805</v>
      </c>
      <c r="D55648">
        <v>2019</v>
      </c>
      <c r="E55648">
        <v>52000</v>
      </c>
      <c r="F55648">
        <v>156700</v>
      </c>
      <c r="G55648">
        <v>0.17299999999999999</v>
      </c>
      <c r="H55648">
        <v>280500</v>
      </c>
      <c r="I55648">
        <v>317600</v>
      </c>
    </row>
    <row r="55649" spans="1:9" x14ac:dyDescent="0.25">
      <c r="A55649" t="s">
        <v>285</v>
      </c>
      <c r="B55649" t="s">
        <v>102</v>
      </c>
      <c r="C55649">
        <v>26081014805</v>
      </c>
      <c r="D55649">
        <v>2020</v>
      </c>
      <c r="E55649">
        <v>51300</v>
      </c>
      <c r="F55649">
        <v>152700</v>
      </c>
      <c r="G55649">
        <v>0.17100000000000001</v>
      </c>
      <c r="H55649">
        <v>297100</v>
      </c>
      <c r="I55649">
        <v>317100</v>
      </c>
    </row>
    <row r="55650" spans="1:9" x14ac:dyDescent="0.25">
      <c r="A55650" t="s">
        <v>285</v>
      </c>
      <c r="B55650" t="s">
        <v>102</v>
      </c>
      <c r="C55650">
        <v>26081014805</v>
      </c>
      <c r="D55650">
        <v>2021</v>
      </c>
      <c r="E55650">
        <v>59400</v>
      </c>
      <c r="F55650">
        <v>165800</v>
      </c>
      <c r="G55650">
        <v>0.17399999999999999</v>
      </c>
      <c r="H55650">
        <v>342200</v>
      </c>
      <c r="I55650">
        <v>365000</v>
      </c>
    </row>
    <row r="55651" spans="1:9" x14ac:dyDescent="0.25">
      <c r="A55651" t="s">
        <v>285</v>
      </c>
      <c r="B55651" t="s">
        <v>102</v>
      </c>
      <c r="C55651">
        <v>26081014805</v>
      </c>
      <c r="D55651">
        <v>2022</v>
      </c>
      <c r="E55651">
        <v>69300</v>
      </c>
      <c r="F55651">
        <v>208000</v>
      </c>
      <c r="G55651">
        <v>0.183</v>
      </c>
      <c r="H55651">
        <v>393400</v>
      </c>
      <c r="I55651">
        <v>401800</v>
      </c>
    </row>
    <row r="55652" spans="1:9" x14ac:dyDescent="0.25">
      <c r="A55652" t="s">
        <v>285</v>
      </c>
      <c r="B55652" t="s">
        <v>709</v>
      </c>
      <c r="C55652">
        <v>26087341500</v>
      </c>
      <c r="D55652">
        <v>2012</v>
      </c>
      <c r="E55652">
        <v>44100</v>
      </c>
      <c r="F55652">
        <v>58500</v>
      </c>
      <c r="G55652">
        <v>0.35799999999999998</v>
      </c>
      <c r="H55652">
        <v>149000</v>
      </c>
      <c r="I55652">
        <v>135700</v>
      </c>
    </row>
    <row r="55653" spans="1:9" x14ac:dyDescent="0.25">
      <c r="A55653" t="s">
        <v>285</v>
      </c>
      <c r="B55653" t="s">
        <v>709</v>
      </c>
      <c r="C55653">
        <v>26087341500</v>
      </c>
      <c r="D55653">
        <v>2013</v>
      </c>
      <c r="E55653">
        <v>52200</v>
      </c>
      <c r="F55653">
        <v>69800</v>
      </c>
      <c r="G55653">
        <v>0.40100000000000002</v>
      </c>
      <c r="H55653">
        <v>172900</v>
      </c>
      <c r="I55653">
        <v>142300</v>
      </c>
    </row>
    <row r="55654" spans="1:9" x14ac:dyDescent="0.25">
      <c r="A55654" t="s">
        <v>285</v>
      </c>
      <c r="B55654" t="s">
        <v>709</v>
      </c>
      <c r="C55654">
        <v>26087341500</v>
      </c>
      <c r="D55654">
        <v>2014</v>
      </c>
      <c r="E55654">
        <v>60300</v>
      </c>
      <c r="F55654">
        <v>81100</v>
      </c>
      <c r="G55654">
        <v>0.44400000000000001</v>
      </c>
      <c r="H55654">
        <v>196800</v>
      </c>
      <c r="I55654">
        <v>148900</v>
      </c>
    </row>
    <row r="55655" spans="1:9" x14ac:dyDescent="0.25">
      <c r="A55655" t="s">
        <v>285</v>
      </c>
      <c r="B55655" t="s">
        <v>709</v>
      </c>
      <c r="C55655">
        <v>26087341500</v>
      </c>
      <c r="D55655">
        <v>2015</v>
      </c>
      <c r="E55655">
        <v>37500</v>
      </c>
      <c r="F55655">
        <v>50300</v>
      </c>
      <c r="G55655">
        <v>0.28100000000000003</v>
      </c>
      <c r="H55655">
        <v>181100</v>
      </c>
      <c r="I55655">
        <v>146300</v>
      </c>
    </row>
    <row r="55656" spans="1:9" x14ac:dyDescent="0.25">
      <c r="A55656" t="s">
        <v>285</v>
      </c>
      <c r="B55656" t="s">
        <v>709</v>
      </c>
      <c r="C55656">
        <v>26087341500</v>
      </c>
      <c r="D55656">
        <v>2016</v>
      </c>
      <c r="E55656">
        <v>48000</v>
      </c>
      <c r="F55656">
        <v>64600</v>
      </c>
      <c r="G55656">
        <v>0.32</v>
      </c>
      <c r="H55656">
        <v>200100</v>
      </c>
      <c r="I55656">
        <v>164400</v>
      </c>
    </row>
    <row r="55657" spans="1:9" x14ac:dyDescent="0.25">
      <c r="A55657" t="s">
        <v>285</v>
      </c>
      <c r="B55657" t="s">
        <v>709</v>
      </c>
      <c r="C55657">
        <v>26087341500</v>
      </c>
      <c r="D55657">
        <v>2017</v>
      </c>
      <c r="E55657">
        <v>50900</v>
      </c>
      <c r="F55657">
        <v>68500</v>
      </c>
      <c r="G55657">
        <v>0.33100000000000002</v>
      </c>
      <c r="H55657">
        <v>217300</v>
      </c>
      <c r="I55657">
        <v>168300</v>
      </c>
    </row>
    <row r="55658" spans="1:9" x14ac:dyDescent="0.25">
      <c r="A55658" t="s">
        <v>285</v>
      </c>
      <c r="B55658" t="s">
        <v>709</v>
      </c>
      <c r="C55658">
        <v>26087341500</v>
      </c>
      <c r="D55658">
        <v>2018</v>
      </c>
      <c r="E55658">
        <v>50200</v>
      </c>
      <c r="F55658">
        <v>68600</v>
      </c>
      <c r="G55658">
        <v>0.28999999999999998</v>
      </c>
      <c r="H55658">
        <v>234200</v>
      </c>
      <c r="I55658">
        <v>189900</v>
      </c>
    </row>
    <row r="55659" spans="1:9" x14ac:dyDescent="0.25">
      <c r="A55659" t="s">
        <v>285</v>
      </c>
      <c r="B55659" t="s">
        <v>709</v>
      </c>
      <c r="C55659">
        <v>26087341500</v>
      </c>
      <c r="D55659">
        <v>2019</v>
      </c>
      <c r="E55659">
        <v>58200</v>
      </c>
      <c r="F55659">
        <v>77700</v>
      </c>
      <c r="G55659">
        <v>0.32500000000000001</v>
      </c>
      <c r="H55659">
        <v>245700</v>
      </c>
      <c r="I55659">
        <v>196300</v>
      </c>
    </row>
    <row r="55660" spans="1:9" x14ac:dyDescent="0.25">
      <c r="A55660" t="s">
        <v>285</v>
      </c>
      <c r="B55660" t="s">
        <v>709</v>
      </c>
      <c r="C55660">
        <v>26087341500</v>
      </c>
      <c r="D55660">
        <v>2020</v>
      </c>
      <c r="E55660">
        <v>57700</v>
      </c>
      <c r="F55660">
        <v>77500</v>
      </c>
      <c r="G55660">
        <v>0.29199999999999998</v>
      </c>
      <c r="H55660">
        <v>267600</v>
      </c>
      <c r="I55660">
        <v>216200</v>
      </c>
    </row>
    <row r="55661" spans="1:9" x14ac:dyDescent="0.25">
      <c r="A55661" t="s">
        <v>285</v>
      </c>
      <c r="B55661" t="s">
        <v>709</v>
      </c>
      <c r="C55661">
        <v>26087341500</v>
      </c>
      <c r="D55661">
        <v>2021</v>
      </c>
      <c r="E55661">
        <v>45800</v>
      </c>
      <c r="F55661">
        <v>61900</v>
      </c>
      <c r="G55661">
        <v>0.21199999999999999</v>
      </c>
      <c r="H55661">
        <v>289500</v>
      </c>
      <c r="I55661">
        <v>236600</v>
      </c>
    </row>
    <row r="55662" spans="1:9" x14ac:dyDescent="0.25">
      <c r="A55662" t="s">
        <v>285</v>
      </c>
      <c r="B55662" t="s">
        <v>709</v>
      </c>
      <c r="C55662">
        <v>26087341500</v>
      </c>
      <c r="D55662">
        <v>2022</v>
      </c>
      <c r="E55662">
        <v>43900</v>
      </c>
      <c r="F55662">
        <v>59500</v>
      </c>
      <c r="G55662">
        <v>0.183</v>
      </c>
      <c r="H55662">
        <v>304700</v>
      </c>
      <c r="I55662">
        <v>262100</v>
      </c>
    </row>
    <row r="55663" spans="1:9" x14ac:dyDescent="0.25">
      <c r="A55663" t="s">
        <v>285</v>
      </c>
      <c r="B55663" t="s">
        <v>710</v>
      </c>
      <c r="C55663">
        <v>26091060301</v>
      </c>
      <c r="D55663">
        <v>2012</v>
      </c>
      <c r="E55663">
        <v>62700</v>
      </c>
      <c r="F55663">
        <v>109200</v>
      </c>
      <c r="G55663">
        <v>0.35799999999999998</v>
      </c>
      <c r="H55663">
        <v>213400</v>
      </c>
      <c r="I55663">
        <v>186000</v>
      </c>
    </row>
    <row r="55664" spans="1:9" x14ac:dyDescent="0.25">
      <c r="A55664" t="s">
        <v>285</v>
      </c>
      <c r="B55664" t="s">
        <v>710</v>
      </c>
      <c r="C55664">
        <v>26091060301</v>
      </c>
      <c r="D55664">
        <v>2013</v>
      </c>
      <c r="E55664">
        <v>48300</v>
      </c>
      <c r="F55664">
        <v>84700</v>
      </c>
      <c r="G55664">
        <v>0.29899999999999999</v>
      </c>
      <c r="H55664">
        <v>199200</v>
      </c>
      <c r="I55664">
        <v>171400</v>
      </c>
    </row>
    <row r="55665" spans="1:9" x14ac:dyDescent="0.25">
      <c r="A55665" t="s">
        <v>285</v>
      </c>
      <c r="B55665" t="s">
        <v>710</v>
      </c>
      <c r="C55665">
        <v>26091060301</v>
      </c>
      <c r="D55665">
        <v>2014</v>
      </c>
      <c r="E55665">
        <v>49700</v>
      </c>
      <c r="F55665">
        <v>87000</v>
      </c>
      <c r="G55665">
        <v>0.311</v>
      </c>
      <c r="H55665">
        <v>201000</v>
      </c>
      <c r="I55665">
        <v>170900</v>
      </c>
    </row>
    <row r="55666" spans="1:9" x14ac:dyDescent="0.25">
      <c r="A55666" t="s">
        <v>285</v>
      </c>
      <c r="B55666" t="s">
        <v>710</v>
      </c>
      <c r="C55666">
        <v>26091060301</v>
      </c>
      <c r="D55666">
        <v>2015</v>
      </c>
      <c r="E55666">
        <v>52300</v>
      </c>
      <c r="F55666">
        <v>91100</v>
      </c>
      <c r="G55666">
        <v>0.309</v>
      </c>
      <c r="H55666">
        <v>216900</v>
      </c>
      <c r="I55666">
        <v>179900</v>
      </c>
    </row>
    <row r="55667" spans="1:9" x14ac:dyDescent="0.25">
      <c r="A55667" t="s">
        <v>285</v>
      </c>
      <c r="B55667" t="s">
        <v>710</v>
      </c>
      <c r="C55667">
        <v>26091060301</v>
      </c>
      <c r="D55667">
        <v>2016</v>
      </c>
      <c r="E55667">
        <v>65500</v>
      </c>
      <c r="F55667">
        <v>113400</v>
      </c>
      <c r="G55667">
        <v>0.35399999999999998</v>
      </c>
      <c r="H55667">
        <v>222300</v>
      </c>
      <c r="I55667">
        <v>194900</v>
      </c>
    </row>
    <row r="55668" spans="1:9" x14ac:dyDescent="0.25">
      <c r="A55668" t="s">
        <v>285</v>
      </c>
      <c r="B55668" t="s">
        <v>710</v>
      </c>
      <c r="C55668">
        <v>26091060301</v>
      </c>
      <c r="D55668">
        <v>2017</v>
      </c>
      <c r="E55668">
        <v>57200</v>
      </c>
      <c r="F55668">
        <v>99700</v>
      </c>
      <c r="G55668">
        <v>0.29799999999999999</v>
      </c>
      <c r="H55668">
        <v>241100</v>
      </c>
      <c r="I55668">
        <v>205200</v>
      </c>
    </row>
    <row r="55669" spans="1:9" x14ac:dyDescent="0.25">
      <c r="A55669" t="s">
        <v>285</v>
      </c>
      <c r="B55669" t="s">
        <v>710</v>
      </c>
      <c r="C55669">
        <v>26091060301</v>
      </c>
      <c r="D55669">
        <v>2018</v>
      </c>
      <c r="E55669">
        <v>46200</v>
      </c>
      <c r="F55669">
        <v>81600</v>
      </c>
      <c r="G55669">
        <v>0.21199999999999999</v>
      </c>
      <c r="H55669">
        <v>270400</v>
      </c>
      <c r="I55669">
        <v>233100</v>
      </c>
    </row>
    <row r="55670" spans="1:9" x14ac:dyDescent="0.25">
      <c r="A55670" t="s">
        <v>285</v>
      </c>
      <c r="B55670" t="s">
        <v>710</v>
      </c>
      <c r="C55670">
        <v>26091060301</v>
      </c>
      <c r="D55670">
        <v>2019</v>
      </c>
      <c r="E55670">
        <v>54200</v>
      </c>
      <c r="F55670">
        <v>94200</v>
      </c>
      <c r="G55670">
        <v>0.23100000000000001</v>
      </c>
      <c r="H55670">
        <v>293300</v>
      </c>
      <c r="I55670">
        <v>249500</v>
      </c>
    </row>
    <row r="55671" spans="1:9" x14ac:dyDescent="0.25">
      <c r="A55671" t="s">
        <v>285</v>
      </c>
      <c r="B55671" t="s">
        <v>710</v>
      </c>
      <c r="C55671">
        <v>26091060301</v>
      </c>
      <c r="D55671">
        <v>2020</v>
      </c>
      <c r="E55671">
        <v>42700</v>
      </c>
      <c r="F55671">
        <v>74000</v>
      </c>
      <c r="G55671">
        <v>0.193</v>
      </c>
      <c r="H55671">
        <v>278800</v>
      </c>
      <c r="I55671">
        <v>237800</v>
      </c>
    </row>
    <row r="55672" spans="1:9" x14ac:dyDescent="0.25">
      <c r="A55672" t="s">
        <v>285</v>
      </c>
      <c r="B55672" t="s">
        <v>710</v>
      </c>
      <c r="C55672">
        <v>26091060301</v>
      </c>
      <c r="D55672">
        <v>2021</v>
      </c>
      <c r="E55672">
        <v>74300</v>
      </c>
      <c r="F55672">
        <v>129800</v>
      </c>
      <c r="G55672">
        <v>0.29099999999999998</v>
      </c>
      <c r="H55672">
        <v>309200</v>
      </c>
      <c r="I55672">
        <v>270700</v>
      </c>
    </row>
    <row r="55673" spans="1:9" x14ac:dyDescent="0.25">
      <c r="A55673" t="s">
        <v>285</v>
      </c>
      <c r="B55673" t="s">
        <v>710</v>
      </c>
      <c r="C55673">
        <v>26091060301</v>
      </c>
      <c r="D55673">
        <v>2022</v>
      </c>
      <c r="E55673">
        <v>126900</v>
      </c>
      <c r="F55673">
        <v>222200</v>
      </c>
      <c r="G55673">
        <v>0.38400000000000001</v>
      </c>
      <c r="H55673">
        <v>417900</v>
      </c>
      <c r="I55673">
        <v>351500</v>
      </c>
    </row>
    <row r="55674" spans="1:9" x14ac:dyDescent="0.25">
      <c r="A55674" t="s">
        <v>285</v>
      </c>
      <c r="B55674" t="s">
        <v>710</v>
      </c>
      <c r="C55674">
        <v>26091062400</v>
      </c>
      <c r="D55674">
        <v>2012</v>
      </c>
      <c r="E55674">
        <v>15500</v>
      </c>
      <c r="F55674">
        <v>31100</v>
      </c>
      <c r="G55674">
        <v>0.16</v>
      </c>
      <c r="H55674">
        <v>114600</v>
      </c>
      <c r="I55674">
        <v>102700</v>
      </c>
    </row>
    <row r="55675" spans="1:9" x14ac:dyDescent="0.25">
      <c r="A55675" t="s">
        <v>285</v>
      </c>
      <c r="B55675" t="s">
        <v>710</v>
      </c>
      <c r="C55675">
        <v>26091062400</v>
      </c>
      <c r="D55675">
        <v>2013</v>
      </c>
      <c r="E55675">
        <v>18300</v>
      </c>
      <c r="F55675">
        <v>37300</v>
      </c>
      <c r="G55675">
        <v>0.157</v>
      </c>
      <c r="H55675">
        <v>145400</v>
      </c>
      <c r="I55675">
        <v>124100</v>
      </c>
    </row>
    <row r="55676" spans="1:9" x14ac:dyDescent="0.25">
      <c r="A55676" t="s">
        <v>285</v>
      </c>
      <c r="B55676" t="s">
        <v>710</v>
      </c>
      <c r="C55676">
        <v>26091062400</v>
      </c>
      <c r="D55676">
        <v>2014</v>
      </c>
      <c r="E55676">
        <v>22700</v>
      </c>
      <c r="F55676">
        <v>45800</v>
      </c>
      <c r="G55676">
        <v>0.19400000000000001</v>
      </c>
      <c r="H55676">
        <v>152300</v>
      </c>
      <c r="I55676">
        <v>124000</v>
      </c>
    </row>
    <row r="55677" spans="1:9" x14ac:dyDescent="0.25">
      <c r="A55677" t="s">
        <v>285</v>
      </c>
      <c r="B55677" t="s">
        <v>710</v>
      </c>
      <c r="C55677">
        <v>26091062400</v>
      </c>
      <c r="D55677">
        <v>2015</v>
      </c>
      <c r="E55677">
        <v>18700</v>
      </c>
      <c r="F55677">
        <v>38200</v>
      </c>
      <c r="G55677">
        <v>0.159</v>
      </c>
      <c r="H55677">
        <v>148400</v>
      </c>
      <c r="I55677">
        <v>124800</v>
      </c>
    </row>
    <row r="55678" spans="1:9" x14ac:dyDescent="0.25">
      <c r="A55678" t="s">
        <v>285</v>
      </c>
      <c r="B55678" t="s">
        <v>710</v>
      </c>
      <c r="C55678">
        <v>26091062400</v>
      </c>
      <c r="D55678">
        <v>2016</v>
      </c>
      <c r="E55678">
        <v>19500</v>
      </c>
      <c r="F55678">
        <v>39600</v>
      </c>
      <c r="G55678">
        <v>0.155</v>
      </c>
      <c r="H55678">
        <v>170000</v>
      </c>
      <c r="I55678">
        <v>134400</v>
      </c>
    </row>
    <row r="55679" spans="1:9" x14ac:dyDescent="0.25">
      <c r="A55679" t="s">
        <v>285</v>
      </c>
      <c r="B55679" t="s">
        <v>710</v>
      </c>
      <c r="C55679">
        <v>26091062400</v>
      </c>
      <c r="D55679">
        <v>2017</v>
      </c>
      <c r="E55679">
        <v>23100</v>
      </c>
      <c r="F55679">
        <v>47100</v>
      </c>
      <c r="G55679">
        <v>0.17499999999999999</v>
      </c>
      <c r="H55679">
        <v>182700</v>
      </c>
      <c r="I55679">
        <v>140400</v>
      </c>
    </row>
    <row r="55680" spans="1:9" x14ac:dyDescent="0.25">
      <c r="A55680" t="s">
        <v>285</v>
      </c>
      <c r="B55680" t="s">
        <v>710</v>
      </c>
      <c r="C55680">
        <v>26091062400</v>
      </c>
      <c r="D55680">
        <v>2018</v>
      </c>
      <c r="E55680">
        <v>30100</v>
      </c>
      <c r="F55680">
        <v>60500</v>
      </c>
      <c r="G55680">
        <v>0.20100000000000001</v>
      </c>
      <c r="H55680">
        <v>199900</v>
      </c>
      <c r="I55680">
        <v>158300</v>
      </c>
    </row>
    <row r="55681" spans="1:9" x14ac:dyDescent="0.25">
      <c r="A55681" t="s">
        <v>285</v>
      </c>
      <c r="B55681" t="s">
        <v>710</v>
      </c>
      <c r="C55681">
        <v>26091062400</v>
      </c>
      <c r="D55681">
        <v>2019</v>
      </c>
      <c r="E55681">
        <v>23900</v>
      </c>
      <c r="F55681">
        <v>48900</v>
      </c>
      <c r="G55681">
        <v>0.16600000000000001</v>
      </c>
      <c r="H55681">
        <v>197900</v>
      </c>
      <c r="I55681">
        <v>152300</v>
      </c>
    </row>
    <row r="55682" spans="1:9" x14ac:dyDescent="0.25">
      <c r="A55682" t="s">
        <v>285</v>
      </c>
      <c r="B55682" t="s">
        <v>710</v>
      </c>
      <c r="C55682">
        <v>26091062400</v>
      </c>
      <c r="D55682">
        <v>2020</v>
      </c>
      <c r="E55682">
        <v>18300</v>
      </c>
      <c r="F55682">
        <v>37600</v>
      </c>
      <c r="G55682">
        <v>0.113</v>
      </c>
      <c r="H55682">
        <v>231600</v>
      </c>
      <c r="I55682">
        <v>173100</v>
      </c>
    </row>
    <row r="55683" spans="1:9" x14ac:dyDescent="0.25">
      <c r="A55683" t="s">
        <v>285</v>
      </c>
      <c r="B55683" t="s">
        <v>710</v>
      </c>
      <c r="C55683">
        <v>26091062400</v>
      </c>
      <c r="D55683">
        <v>2021</v>
      </c>
      <c r="E55683">
        <v>24800</v>
      </c>
      <c r="F55683">
        <v>50600</v>
      </c>
      <c r="G55683">
        <v>0.13800000000000001</v>
      </c>
      <c r="H55683">
        <v>258600</v>
      </c>
      <c r="I55683">
        <v>192200</v>
      </c>
    </row>
    <row r="55684" spans="1:9" x14ac:dyDescent="0.25">
      <c r="A55684" t="s">
        <v>285</v>
      </c>
      <c r="B55684" t="s">
        <v>710</v>
      </c>
      <c r="C55684">
        <v>26091062400</v>
      </c>
      <c r="D55684">
        <v>2022</v>
      </c>
      <c r="E55684">
        <v>30700</v>
      </c>
      <c r="F55684">
        <v>62400</v>
      </c>
      <c r="G55684">
        <v>0.156</v>
      </c>
      <c r="H55684">
        <v>276600</v>
      </c>
      <c r="I55684">
        <v>209400</v>
      </c>
    </row>
    <row r="55685" spans="1:9" x14ac:dyDescent="0.25">
      <c r="A55685" t="s">
        <v>285</v>
      </c>
      <c r="B55685" t="s">
        <v>293</v>
      </c>
      <c r="C55685">
        <v>26093712601</v>
      </c>
      <c r="D55685">
        <v>2012</v>
      </c>
      <c r="E55685">
        <v>44600</v>
      </c>
      <c r="F55685">
        <v>120400</v>
      </c>
      <c r="G55685">
        <v>0.33</v>
      </c>
      <c r="H55685">
        <v>201600</v>
      </c>
      <c r="I55685">
        <v>137800</v>
      </c>
    </row>
    <row r="55686" spans="1:9" x14ac:dyDescent="0.25">
      <c r="A55686" t="s">
        <v>285</v>
      </c>
      <c r="B55686" t="s">
        <v>293</v>
      </c>
      <c r="C55686">
        <v>26093712601</v>
      </c>
      <c r="D55686">
        <v>2013</v>
      </c>
      <c r="E55686">
        <v>30100</v>
      </c>
      <c r="F55686">
        <v>82400</v>
      </c>
      <c r="G55686">
        <v>0.222</v>
      </c>
      <c r="H55686">
        <v>199700</v>
      </c>
      <c r="I55686">
        <v>138300</v>
      </c>
    </row>
    <row r="55687" spans="1:9" x14ac:dyDescent="0.25">
      <c r="A55687" t="s">
        <v>285</v>
      </c>
      <c r="B55687" t="s">
        <v>293</v>
      </c>
      <c r="C55687">
        <v>26093712601</v>
      </c>
      <c r="D55687">
        <v>2014</v>
      </c>
      <c r="E55687">
        <v>44800</v>
      </c>
      <c r="F55687">
        <v>122300</v>
      </c>
      <c r="G55687">
        <v>0.30299999999999999</v>
      </c>
      <c r="H55687">
        <v>218200</v>
      </c>
      <c r="I55687">
        <v>150500</v>
      </c>
    </row>
    <row r="55688" spans="1:9" x14ac:dyDescent="0.25">
      <c r="A55688" t="s">
        <v>285</v>
      </c>
      <c r="B55688" t="s">
        <v>293</v>
      </c>
      <c r="C55688">
        <v>26093712601</v>
      </c>
      <c r="D55688">
        <v>2015</v>
      </c>
      <c r="E55688">
        <v>49600</v>
      </c>
      <c r="F55688">
        <v>137000</v>
      </c>
      <c r="G55688">
        <v>0.29699999999999999</v>
      </c>
      <c r="H55688">
        <v>243800</v>
      </c>
      <c r="I55688">
        <v>170000</v>
      </c>
    </row>
    <row r="55689" spans="1:9" x14ac:dyDescent="0.25">
      <c r="A55689" t="s">
        <v>285</v>
      </c>
      <c r="B55689" t="s">
        <v>293</v>
      </c>
      <c r="C55689">
        <v>26093712601</v>
      </c>
      <c r="D55689">
        <v>2016</v>
      </c>
      <c r="E55689">
        <v>55100</v>
      </c>
      <c r="F55689">
        <v>150300</v>
      </c>
      <c r="G55689">
        <v>0.314</v>
      </c>
      <c r="H55689">
        <v>253200</v>
      </c>
      <c r="I55689">
        <v>178500</v>
      </c>
    </row>
    <row r="55690" spans="1:9" x14ac:dyDescent="0.25">
      <c r="A55690" t="s">
        <v>285</v>
      </c>
      <c r="B55690" t="s">
        <v>293</v>
      </c>
      <c r="C55690">
        <v>26093712601</v>
      </c>
      <c r="D55690">
        <v>2017</v>
      </c>
      <c r="E55690">
        <v>52200</v>
      </c>
      <c r="F55690">
        <v>143100</v>
      </c>
      <c r="G55690">
        <v>0.28199999999999997</v>
      </c>
      <c r="H55690">
        <v>271900</v>
      </c>
      <c r="I55690">
        <v>188500</v>
      </c>
    </row>
    <row r="55691" spans="1:9" x14ac:dyDescent="0.25">
      <c r="A55691" t="s">
        <v>285</v>
      </c>
      <c r="B55691" t="s">
        <v>293</v>
      </c>
      <c r="C55691">
        <v>26093712601</v>
      </c>
      <c r="D55691">
        <v>2018</v>
      </c>
      <c r="E55691">
        <v>57000</v>
      </c>
      <c r="F55691">
        <v>157200</v>
      </c>
      <c r="G55691">
        <v>0.28100000000000003</v>
      </c>
      <c r="H55691">
        <v>293700</v>
      </c>
      <c r="I55691">
        <v>206400</v>
      </c>
    </row>
    <row r="55692" spans="1:9" x14ac:dyDescent="0.25">
      <c r="A55692" t="s">
        <v>285</v>
      </c>
      <c r="B55692" t="s">
        <v>293</v>
      </c>
      <c r="C55692">
        <v>26093712601</v>
      </c>
      <c r="D55692">
        <v>2019</v>
      </c>
      <c r="E55692">
        <v>67800</v>
      </c>
      <c r="F55692">
        <v>189100</v>
      </c>
      <c r="G55692">
        <v>0.32800000000000001</v>
      </c>
      <c r="H55692">
        <v>293700</v>
      </c>
      <c r="I55692">
        <v>209600</v>
      </c>
    </row>
    <row r="55693" spans="1:9" x14ac:dyDescent="0.25">
      <c r="A55693" t="s">
        <v>285</v>
      </c>
      <c r="B55693" t="s">
        <v>293</v>
      </c>
      <c r="C55693">
        <v>26093712601</v>
      </c>
      <c r="D55693">
        <v>2020</v>
      </c>
      <c r="E55693">
        <v>53500</v>
      </c>
      <c r="F55693">
        <v>147100</v>
      </c>
      <c r="G55693">
        <v>0.24199999999999999</v>
      </c>
      <c r="H55693">
        <v>321400</v>
      </c>
      <c r="I55693">
        <v>224500</v>
      </c>
    </row>
    <row r="55694" spans="1:9" x14ac:dyDescent="0.25">
      <c r="A55694" t="s">
        <v>285</v>
      </c>
      <c r="B55694" t="s">
        <v>293</v>
      </c>
      <c r="C55694">
        <v>26093712601</v>
      </c>
      <c r="D55694">
        <v>2021</v>
      </c>
      <c r="E55694">
        <v>57800</v>
      </c>
      <c r="F55694">
        <v>159700</v>
      </c>
      <c r="G55694">
        <v>0.23899999999999999</v>
      </c>
      <c r="H55694">
        <v>360700</v>
      </c>
      <c r="I55694">
        <v>246100</v>
      </c>
    </row>
    <row r="55695" spans="1:9" x14ac:dyDescent="0.25">
      <c r="A55695" t="s">
        <v>285</v>
      </c>
      <c r="B55695" t="s">
        <v>293</v>
      </c>
      <c r="C55695">
        <v>26093712601</v>
      </c>
      <c r="D55695">
        <v>2022</v>
      </c>
      <c r="E55695">
        <v>87000</v>
      </c>
      <c r="F55695">
        <v>237500</v>
      </c>
      <c r="G55695">
        <v>0.32100000000000001</v>
      </c>
      <c r="H55695">
        <v>410500</v>
      </c>
      <c r="I55695">
        <v>275200</v>
      </c>
    </row>
    <row r="55696" spans="1:9" x14ac:dyDescent="0.25">
      <c r="A55696" t="s">
        <v>285</v>
      </c>
      <c r="B55696" t="s">
        <v>293</v>
      </c>
      <c r="C55696">
        <v>26093712602</v>
      </c>
      <c r="D55696">
        <v>2012</v>
      </c>
      <c r="E55696">
        <v>38500</v>
      </c>
      <c r="F55696">
        <v>57700</v>
      </c>
      <c r="G55696">
        <v>0.28199999999999997</v>
      </c>
      <c r="H55696">
        <v>181800</v>
      </c>
      <c r="I55696">
        <v>143900</v>
      </c>
    </row>
    <row r="55697" spans="1:9" x14ac:dyDescent="0.25">
      <c r="A55697" t="s">
        <v>285</v>
      </c>
      <c r="B55697" t="s">
        <v>293</v>
      </c>
      <c r="C55697">
        <v>26093712602</v>
      </c>
      <c r="D55697">
        <v>2013</v>
      </c>
      <c r="E55697">
        <v>34200</v>
      </c>
      <c r="F55697">
        <v>51200</v>
      </c>
      <c r="G55697">
        <v>0.23400000000000001</v>
      </c>
      <c r="H55697">
        <v>193600</v>
      </c>
      <c r="I55697">
        <v>154100</v>
      </c>
    </row>
    <row r="55698" spans="1:9" x14ac:dyDescent="0.25">
      <c r="A55698" t="s">
        <v>285</v>
      </c>
      <c r="B55698" t="s">
        <v>293</v>
      </c>
      <c r="C55698">
        <v>26093712602</v>
      </c>
      <c r="D55698">
        <v>2014</v>
      </c>
      <c r="E55698">
        <v>42200</v>
      </c>
      <c r="F55698">
        <v>63400</v>
      </c>
      <c r="G55698">
        <v>0.255</v>
      </c>
      <c r="H55698">
        <v>216900</v>
      </c>
      <c r="I55698">
        <v>174700</v>
      </c>
    </row>
    <row r="55699" spans="1:9" x14ac:dyDescent="0.25">
      <c r="A55699" t="s">
        <v>285</v>
      </c>
      <c r="B55699" t="s">
        <v>293</v>
      </c>
      <c r="C55699">
        <v>26093712602</v>
      </c>
      <c r="D55699">
        <v>2015</v>
      </c>
      <c r="E55699">
        <v>39100</v>
      </c>
      <c r="F55699">
        <v>58900</v>
      </c>
      <c r="G55699">
        <v>0.224</v>
      </c>
      <c r="H55699">
        <v>231000</v>
      </c>
      <c r="I55699">
        <v>184600</v>
      </c>
    </row>
    <row r="55700" spans="1:9" x14ac:dyDescent="0.25">
      <c r="A55700" t="s">
        <v>285</v>
      </c>
      <c r="B55700" t="s">
        <v>293</v>
      </c>
      <c r="C55700">
        <v>26093712602</v>
      </c>
      <c r="D55700">
        <v>2016</v>
      </c>
      <c r="E55700">
        <v>42100</v>
      </c>
      <c r="F55700">
        <v>65100</v>
      </c>
      <c r="G55700">
        <v>0.23</v>
      </c>
      <c r="H55700">
        <v>237400</v>
      </c>
      <c r="I55700">
        <v>192400</v>
      </c>
    </row>
    <row r="55701" spans="1:9" x14ac:dyDescent="0.25">
      <c r="A55701" t="s">
        <v>285</v>
      </c>
      <c r="B55701" t="s">
        <v>293</v>
      </c>
      <c r="C55701">
        <v>26093712602</v>
      </c>
      <c r="D55701">
        <v>2017</v>
      </c>
      <c r="E55701">
        <v>49900</v>
      </c>
      <c r="F55701">
        <v>77300</v>
      </c>
      <c r="G55701">
        <v>0.25800000000000001</v>
      </c>
      <c r="H55701">
        <v>255500</v>
      </c>
      <c r="I55701">
        <v>203800</v>
      </c>
    </row>
    <row r="55702" spans="1:9" x14ac:dyDescent="0.25">
      <c r="A55702" t="s">
        <v>285</v>
      </c>
      <c r="B55702" t="s">
        <v>293</v>
      </c>
      <c r="C55702">
        <v>26093712602</v>
      </c>
      <c r="D55702">
        <v>2018</v>
      </c>
      <c r="E55702">
        <v>62500</v>
      </c>
      <c r="F55702">
        <v>94900</v>
      </c>
      <c r="G55702">
        <v>0.30499999999999999</v>
      </c>
      <c r="H55702">
        <v>272000</v>
      </c>
      <c r="I55702">
        <v>214400</v>
      </c>
    </row>
    <row r="55703" spans="1:9" x14ac:dyDescent="0.25">
      <c r="A55703" t="s">
        <v>285</v>
      </c>
      <c r="B55703" t="s">
        <v>293</v>
      </c>
      <c r="C55703">
        <v>26093712602</v>
      </c>
      <c r="D55703">
        <v>2019</v>
      </c>
      <c r="E55703">
        <v>57100</v>
      </c>
      <c r="F55703">
        <v>86700</v>
      </c>
      <c r="G55703">
        <v>0.26300000000000001</v>
      </c>
      <c r="H55703">
        <v>287600</v>
      </c>
      <c r="I55703">
        <v>229000</v>
      </c>
    </row>
    <row r="55704" spans="1:9" x14ac:dyDescent="0.25">
      <c r="A55704" t="s">
        <v>285</v>
      </c>
      <c r="B55704" t="s">
        <v>293</v>
      </c>
      <c r="C55704">
        <v>26093712602</v>
      </c>
      <c r="D55704">
        <v>2020</v>
      </c>
      <c r="E55704">
        <v>54300</v>
      </c>
      <c r="F55704">
        <v>83500</v>
      </c>
      <c r="G55704">
        <v>0.23599999999999999</v>
      </c>
      <c r="H55704">
        <v>302700</v>
      </c>
      <c r="I55704">
        <v>241400</v>
      </c>
    </row>
    <row r="55705" spans="1:9" x14ac:dyDescent="0.25">
      <c r="A55705" t="s">
        <v>285</v>
      </c>
      <c r="B55705" t="s">
        <v>293</v>
      </c>
      <c r="C55705">
        <v>26093712602</v>
      </c>
      <c r="D55705">
        <v>2021</v>
      </c>
      <c r="E55705">
        <v>62600</v>
      </c>
      <c r="F55705">
        <v>96200</v>
      </c>
      <c r="G55705">
        <v>0.24199999999999999</v>
      </c>
      <c r="H55705">
        <v>348100</v>
      </c>
      <c r="I55705">
        <v>272400</v>
      </c>
    </row>
    <row r="55706" spans="1:9" x14ac:dyDescent="0.25">
      <c r="A55706" t="s">
        <v>285</v>
      </c>
      <c r="B55706" t="s">
        <v>293</v>
      </c>
      <c r="C55706">
        <v>26093712602</v>
      </c>
      <c r="D55706">
        <v>2022</v>
      </c>
      <c r="E55706">
        <v>80600</v>
      </c>
      <c r="F55706">
        <v>120900</v>
      </c>
      <c r="G55706">
        <v>0.28599999999999998</v>
      </c>
      <c r="H55706">
        <v>389000</v>
      </c>
      <c r="I55706">
        <v>294800</v>
      </c>
    </row>
    <row r="55707" spans="1:9" x14ac:dyDescent="0.25">
      <c r="A55707" t="s">
        <v>285</v>
      </c>
      <c r="B55707" t="s">
        <v>293</v>
      </c>
      <c r="C55707">
        <v>26093713700</v>
      </c>
      <c r="D55707">
        <v>2012</v>
      </c>
      <c r="E55707">
        <v>34800</v>
      </c>
      <c r="F55707">
        <v>53600</v>
      </c>
      <c r="G55707">
        <v>0.223</v>
      </c>
      <c r="H55707">
        <v>196100</v>
      </c>
      <c r="I55707">
        <v>165400</v>
      </c>
    </row>
    <row r="55708" spans="1:9" x14ac:dyDescent="0.25">
      <c r="A55708" t="s">
        <v>285</v>
      </c>
      <c r="B55708" t="s">
        <v>293</v>
      </c>
      <c r="C55708">
        <v>26093713700</v>
      </c>
      <c r="D55708">
        <v>2013</v>
      </c>
      <c r="E55708">
        <v>43300</v>
      </c>
      <c r="F55708">
        <v>66200</v>
      </c>
      <c r="G55708">
        <v>0.25900000000000001</v>
      </c>
      <c r="H55708">
        <v>206700</v>
      </c>
      <c r="I55708">
        <v>177100</v>
      </c>
    </row>
    <row r="55709" spans="1:9" x14ac:dyDescent="0.25">
      <c r="A55709" t="s">
        <v>285</v>
      </c>
      <c r="B55709" t="s">
        <v>293</v>
      </c>
      <c r="C55709">
        <v>26093713700</v>
      </c>
      <c r="D55709">
        <v>2014</v>
      </c>
      <c r="E55709">
        <v>43700</v>
      </c>
      <c r="F55709">
        <v>68000</v>
      </c>
      <c r="G55709">
        <v>0.24399999999999999</v>
      </c>
      <c r="H55709">
        <v>226800</v>
      </c>
      <c r="I55709">
        <v>190900</v>
      </c>
    </row>
    <row r="55710" spans="1:9" x14ac:dyDescent="0.25">
      <c r="A55710" t="s">
        <v>285</v>
      </c>
      <c r="B55710" t="s">
        <v>293</v>
      </c>
      <c r="C55710">
        <v>26093713700</v>
      </c>
      <c r="D55710">
        <v>2015</v>
      </c>
      <c r="E55710">
        <v>44700</v>
      </c>
      <c r="F55710">
        <v>69500</v>
      </c>
      <c r="G55710">
        <v>0.23200000000000001</v>
      </c>
      <c r="H55710">
        <v>236800</v>
      </c>
      <c r="I55710">
        <v>204500</v>
      </c>
    </row>
    <row r="55711" spans="1:9" x14ac:dyDescent="0.25">
      <c r="A55711" t="s">
        <v>285</v>
      </c>
      <c r="B55711" t="s">
        <v>293</v>
      </c>
      <c r="C55711">
        <v>26093713700</v>
      </c>
      <c r="D55711">
        <v>2016</v>
      </c>
      <c r="E55711">
        <v>54500</v>
      </c>
      <c r="F55711">
        <v>83300</v>
      </c>
      <c r="G55711">
        <v>0.26500000000000001</v>
      </c>
      <c r="H55711">
        <v>252200</v>
      </c>
      <c r="I55711">
        <v>217900</v>
      </c>
    </row>
    <row r="55712" spans="1:9" x14ac:dyDescent="0.25">
      <c r="A55712" t="s">
        <v>285</v>
      </c>
      <c r="B55712" t="s">
        <v>293</v>
      </c>
      <c r="C55712">
        <v>26093713700</v>
      </c>
      <c r="D55712">
        <v>2017</v>
      </c>
      <c r="E55712">
        <v>55200</v>
      </c>
      <c r="F55712">
        <v>86400</v>
      </c>
      <c r="G55712">
        <v>0.26700000000000002</v>
      </c>
      <c r="H55712">
        <v>261900</v>
      </c>
      <c r="I55712">
        <v>219600</v>
      </c>
    </row>
    <row r="55713" spans="1:9" x14ac:dyDescent="0.25">
      <c r="A55713" t="s">
        <v>285</v>
      </c>
      <c r="B55713" t="s">
        <v>293</v>
      </c>
      <c r="C55713">
        <v>26093713700</v>
      </c>
      <c r="D55713">
        <v>2018</v>
      </c>
      <c r="E55713">
        <v>64200</v>
      </c>
      <c r="F55713">
        <v>99200</v>
      </c>
      <c r="G55713">
        <v>0.28899999999999998</v>
      </c>
      <c r="H55713">
        <v>282800</v>
      </c>
      <c r="I55713">
        <v>234900</v>
      </c>
    </row>
    <row r="55714" spans="1:9" x14ac:dyDescent="0.25">
      <c r="A55714" t="s">
        <v>285</v>
      </c>
      <c r="B55714" t="s">
        <v>293</v>
      </c>
      <c r="C55714">
        <v>26093713700</v>
      </c>
      <c r="D55714">
        <v>2019</v>
      </c>
      <c r="E55714">
        <v>64600</v>
      </c>
      <c r="F55714">
        <v>99200</v>
      </c>
      <c r="G55714">
        <v>0.27700000000000002</v>
      </c>
      <c r="H55714">
        <v>290400</v>
      </c>
      <c r="I55714">
        <v>246400</v>
      </c>
    </row>
    <row r="55715" spans="1:9" x14ac:dyDescent="0.25">
      <c r="A55715" t="s">
        <v>285</v>
      </c>
      <c r="B55715" t="s">
        <v>293</v>
      </c>
      <c r="C55715">
        <v>26093713700</v>
      </c>
      <c r="D55715">
        <v>2020</v>
      </c>
      <c r="E55715">
        <v>66200</v>
      </c>
      <c r="F55715">
        <v>104500</v>
      </c>
      <c r="G55715">
        <v>0.26800000000000002</v>
      </c>
      <c r="H55715">
        <v>304600</v>
      </c>
      <c r="I55715">
        <v>261700</v>
      </c>
    </row>
    <row r="55716" spans="1:9" x14ac:dyDescent="0.25">
      <c r="A55716" t="s">
        <v>285</v>
      </c>
      <c r="B55716" t="s">
        <v>293</v>
      </c>
      <c r="C55716">
        <v>26093713700</v>
      </c>
      <c r="D55716">
        <v>2021</v>
      </c>
      <c r="E55716">
        <v>74100</v>
      </c>
      <c r="F55716">
        <v>115600</v>
      </c>
      <c r="G55716">
        <v>0.27400000000000002</v>
      </c>
      <c r="H55716">
        <v>340600</v>
      </c>
      <c r="I55716">
        <v>286800</v>
      </c>
    </row>
    <row r="55717" spans="1:9" x14ac:dyDescent="0.25">
      <c r="A55717" t="s">
        <v>285</v>
      </c>
      <c r="B55717" t="s">
        <v>293</v>
      </c>
      <c r="C55717">
        <v>26093713700</v>
      </c>
      <c r="D55717">
        <v>2022</v>
      </c>
      <c r="E55717">
        <v>76300</v>
      </c>
      <c r="F55717">
        <v>118400</v>
      </c>
      <c r="G55717">
        <v>0.25</v>
      </c>
      <c r="H55717">
        <v>400100</v>
      </c>
      <c r="I55717">
        <v>323500</v>
      </c>
    </row>
    <row r="55718" spans="1:9" x14ac:dyDescent="0.25">
      <c r="A55718" t="s">
        <v>285</v>
      </c>
      <c r="B55718" t="s">
        <v>293</v>
      </c>
      <c r="C55718">
        <v>26093730102</v>
      </c>
      <c r="D55718">
        <v>2012</v>
      </c>
      <c r="E55718">
        <v>29700</v>
      </c>
      <c r="F55718">
        <v>43000</v>
      </c>
      <c r="G55718">
        <v>0.247</v>
      </c>
      <c r="H55718">
        <v>167000</v>
      </c>
      <c r="I55718">
        <v>127200</v>
      </c>
    </row>
    <row r="55719" spans="1:9" x14ac:dyDescent="0.25">
      <c r="A55719" t="s">
        <v>285</v>
      </c>
      <c r="B55719" t="s">
        <v>293</v>
      </c>
      <c r="C55719">
        <v>26093730102</v>
      </c>
      <c r="D55719">
        <v>2013</v>
      </c>
      <c r="E55719">
        <v>32500</v>
      </c>
      <c r="F55719">
        <v>47000</v>
      </c>
      <c r="G55719">
        <v>0.252</v>
      </c>
      <c r="H55719">
        <v>180800</v>
      </c>
      <c r="I55719">
        <v>137000</v>
      </c>
    </row>
    <row r="55720" spans="1:9" x14ac:dyDescent="0.25">
      <c r="A55720" t="s">
        <v>285</v>
      </c>
      <c r="B55720" t="s">
        <v>293</v>
      </c>
      <c r="C55720">
        <v>26093730102</v>
      </c>
      <c r="D55720">
        <v>2014</v>
      </c>
      <c r="E55720">
        <v>35300</v>
      </c>
      <c r="F55720">
        <v>50800</v>
      </c>
      <c r="G55720">
        <v>0.24</v>
      </c>
      <c r="H55720">
        <v>203800</v>
      </c>
      <c r="I55720">
        <v>156000</v>
      </c>
    </row>
    <row r="55721" spans="1:9" x14ac:dyDescent="0.25">
      <c r="A55721" t="s">
        <v>285</v>
      </c>
      <c r="B55721" t="s">
        <v>293</v>
      </c>
      <c r="C55721">
        <v>26093730102</v>
      </c>
      <c r="D55721">
        <v>2015</v>
      </c>
      <c r="E55721">
        <v>33900</v>
      </c>
      <c r="F55721">
        <v>49500</v>
      </c>
      <c r="G55721">
        <v>0.22</v>
      </c>
      <c r="H55721">
        <v>213000</v>
      </c>
      <c r="I55721">
        <v>163500</v>
      </c>
    </row>
    <row r="55722" spans="1:9" x14ac:dyDescent="0.25">
      <c r="A55722" t="s">
        <v>285</v>
      </c>
      <c r="B55722" t="s">
        <v>293</v>
      </c>
      <c r="C55722">
        <v>26093730102</v>
      </c>
      <c r="D55722">
        <v>2016</v>
      </c>
      <c r="E55722">
        <v>42400</v>
      </c>
      <c r="F55722">
        <v>61100</v>
      </c>
      <c r="G55722">
        <v>0.254</v>
      </c>
      <c r="H55722">
        <v>230200</v>
      </c>
      <c r="I55722">
        <v>176700</v>
      </c>
    </row>
    <row r="55723" spans="1:9" x14ac:dyDescent="0.25">
      <c r="A55723" t="s">
        <v>285</v>
      </c>
      <c r="B55723" t="s">
        <v>293</v>
      </c>
      <c r="C55723">
        <v>26093730102</v>
      </c>
      <c r="D55723">
        <v>2017</v>
      </c>
      <c r="E55723">
        <v>45600</v>
      </c>
      <c r="F55723">
        <v>65900</v>
      </c>
      <c r="G55723">
        <v>0.253</v>
      </c>
      <c r="H55723">
        <v>248600</v>
      </c>
      <c r="I55723">
        <v>191300</v>
      </c>
    </row>
    <row r="55724" spans="1:9" x14ac:dyDescent="0.25">
      <c r="A55724" t="s">
        <v>285</v>
      </c>
      <c r="B55724" t="s">
        <v>293</v>
      </c>
      <c r="C55724">
        <v>26093730102</v>
      </c>
      <c r="D55724">
        <v>2018</v>
      </c>
      <c r="E55724">
        <v>52000</v>
      </c>
      <c r="F55724">
        <v>75000</v>
      </c>
      <c r="G55724">
        <v>0.27800000000000002</v>
      </c>
      <c r="H55724">
        <v>264200</v>
      </c>
      <c r="I55724">
        <v>198100</v>
      </c>
    </row>
    <row r="55725" spans="1:9" x14ac:dyDescent="0.25">
      <c r="A55725" t="s">
        <v>285</v>
      </c>
      <c r="B55725" t="s">
        <v>293</v>
      </c>
      <c r="C55725">
        <v>26093730102</v>
      </c>
      <c r="D55725">
        <v>2019</v>
      </c>
      <c r="E55725">
        <v>54900</v>
      </c>
      <c r="F55725">
        <v>82200</v>
      </c>
      <c r="G55725">
        <v>0.27300000000000002</v>
      </c>
      <c r="H55725">
        <v>277000</v>
      </c>
      <c r="I55725">
        <v>213400</v>
      </c>
    </row>
    <row r="55726" spans="1:9" x14ac:dyDescent="0.25">
      <c r="A55726" t="s">
        <v>285</v>
      </c>
      <c r="B55726" t="s">
        <v>293</v>
      </c>
      <c r="C55726">
        <v>26093730102</v>
      </c>
      <c r="D55726">
        <v>2020</v>
      </c>
      <c r="E55726">
        <v>54200</v>
      </c>
      <c r="F55726">
        <v>80700</v>
      </c>
      <c r="G55726">
        <v>0.254</v>
      </c>
      <c r="H55726">
        <v>293500</v>
      </c>
      <c r="I55726">
        <v>225600</v>
      </c>
    </row>
    <row r="55727" spans="1:9" x14ac:dyDescent="0.25">
      <c r="A55727" t="s">
        <v>285</v>
      </c>
      <c r="B55727" t="s">
        <v>293</v>
      </c>
      <c r="C55727">
        <v>26093730102</v>
      </c>
      <c r="D55727">
        <v>2021</v>
      </c>
      <c r="E55727">
        <v>62600</v>
      </c>
      <c r="F55727">
        <v>92900</v>
      </c>
      <c r="G55727">
        <v>0.27</v>
      </c>
      <c r="H55727">
        <v>318400</v>
      </c>
      <c r="I55727">
        <v>245000</v>
      </c>
    </row>
    <row r="55728" spans="1:9" x14ac:dyDescent="0.25">
      <c r="A55728" t="s">
        <v>285</v>
      </c>
      <c r="B55728" t="s">
        <v>293</v>
      </c>
      <c r="C55728">
        <v>26093730102</v>
      </c>
      <c r="D55728">
        <v>2022</v>
      </c>
      <c r="E55728">
        <v>75600</v>
      </c>
      <c r="F55728">
        <v>110300</v>
      </c>
      <c r="G55728">
        <v>0.28999999999999998</v>
      </c>
      <c r="H55728">
        <v>377000</v>
      </c>
      <c r="I55728">
        <v>274800</v>
      </c>
    </row>
    <row r="55729" spans="1:9" x14ac:dyDescent="0.25">
      <c r="A55729" t="s">
        <v>285</v>
      </c>
      <c r="B55729" t="s">
        <v>293</v>
      </c>
      <c r="C55729">
        <v>26093730600</v>
      </c>
      <c r="D55729">
        <v>2012</v>
      </c>
      <c r="E55729">
        <v>50300</v>
      </c>
      <c r="F55729">
        <v>59600</v>
      </c>
      <c r="G55729">
        <v>0.34499999999999997</v>
      </c>
      <c r="H55729">
        <v>213100</v>
      </c>
      <c r="I55729">
        <v>157000</v>
      </c>
    </row>
    <row r="55730" spans="1:9" x14ac:dyDescent="0.25">
      <c r="A55730" t="s">
        <v>285</v>
      </c>
      <c r="B55730" t="s">
        <v>293</v>
      </c>
      <c r="C55730">
        <v>26093730600</v>
      </c>
      <c r="D55730">
        <v>2013</v>
      </c>
      <c r="E55730">
        <v>42400</v>
      </c>
      <c r="F55730">
        <v>50100</v>
      </c>
      <c r="G55730">
        <v>0.29599999999999999</v>
      </c>
      <c r="H55730">
        <v>207300</v>
      </c>
      <c r="I55730">
        <v>154100</v>
      </c>
    </row>
    <row r="55731" spans="1:9" x14ac:dyDescent="0.25">
      <c r="A55731" t="s">
        <v>285</v>
      </c>
      <c r="B55731" t="s">
        <v>293</v>
      </c>
      <c r="C55731">
        <v>26093730600</v>
      </c>
      <c r="D55731">
        <v>2014</v>
      </c>
      <c r="E55731">
        <v>51300</v>
      </c>
      <c r="F55731">
        <v>60700</v>
      </c>
      <c r="G55731">
        <v>0.29499999999999998</v>
      </c>
      <c r="H55731">
        <v>253200</v>
      </c>
      <c r="I55731">
        <v>187800</v>
      </c>
    </row>
    <row r="55732" spans="1:9" x14ac:dyDescent="0.25">
      <c r="A55732" t="s">
        <v>285</v>
      </c>
      <c r="B55732" t="s">
        <v>293</v>
      </c>
      <c r="C55732">
        <v>26093730600</v>
      </c>
      <c r="D55732">
        <v>2015</v>
      </c>
      <c r="E55732">
        <v>42500</v>
      </c>
      <c r="F55732">
        <v>50000</v>
      </c>
      <c r="G55732">
        <v>0.247</v>
      </c>
      <c r="H55732">
        <v>249700</v>
      </c>
      <c r="I55732">
        <v>185700</v>
      </c>
    </row>
    <row r="55733" spans="1:9" x14ac:dyDescent="0.25">
      <c r="A55733" t="s">
        <v>285</v>
      </c>
      <c r="B55733" t="s">
        <v>293</v>
      </c>
      <c r="C55733">
        <v>26093730600</v>
      </c>
      <c r="D55733">
        <v>2016</v>
      </c>
      <c r="E55733">
        <v>51400</v>
      </c>
      <c r="F55733">
        <v>61000</v>
      </c>
      <c r="G55733">
        <v>0.26500000000000001</v>
      </c>
      <c r="H55733">
        <v>279500</v>
      </c>
      <c r="I55733">
        <v>209400</v>
      </c>
    </row>
    <row r="55734" spans="1:9" x14ac:dyDescent="0.25">
      <c r="A55734" t="s">
        <v>285</v>
      </c>
      <c r="B55734" t="s">
        <v>293</v>
      </c>
      <c r="C55734">
        <v>26093730600</v>
      </c>
      <c r="D55734">
        <v>2017</v>
      </c>
      <c r="E55734">
        <v>58800</v>
      </c>
      <c r="F55734">
        <v>69700</v>
      </c>
      <c r="G55734">
        <v>0.28599999999999998</v>
      </c>
      <c r="H55734">
        <v>298800</v>
      </c>
      <c r="I55734">
        <v>222600</v>
      </c>
    </row>
    <row r="55735" spans="1:9" x14ac:dyDescent="0.25">
      <c r="A55735" t="s">
        <v>285</v>
      </c>
      <c r="B55735" t="s">
        <v>293</v>
      </c>
      <c r="C55735">
        <v>26093730600</v>
      </c>
      <c r="D55735">
        <v>2018</v>
      </c>
      <c r="E55735">
        <v>61000</v>
      </c>
      <c r="F55735">
        <v>72100</v>
      </c>
      <c r="G55735">
        <v>0.28299999999999997</v>
      </c>
      <c r="H55735">
        <v>316300</v>
      </c>
      <c r="I55735">
        <v>233100</v>
      </c>
    </row>
    <row r="55736" spans="1:9" x14ac:dyDescent="0.25">
      <c r="A55736" t="s">
        <v>285</v>
      </c>
      <c r="B55736" t="s">
        <v>293</v>
      </c>
      <c r="C55736">
        <v>26093730600</v>
      </c>
      <c r="D55736">
        <v>2019</v>
      </c>
      <c r="E55736">
        <v>62000</v>
      </c>
      <c r="F55736">
        <v>73200</v>
      </c>
      <c r="G55736">
        <v>0.28499999999999998</v>
      </c>
      <c r="H55736">
        <v>316400</v>
      </c>
      <c r="I55736">
        <v>235100</v>
      </c>
    </row>
    <row r="55737" spans="1:9" x14ac:dyDescent="0.25">
      <c r="A55737" t="s">
        <v>285</v>
      </c>
      <c r="B55737" t="s">
        <v>293</v>
      </c>
      <c r="C55737">
        <v>26093730600</v>
      </c>
      <c r="D55737">
        <v>2020</v>
      </c>
      <c r="E55737">
        <v>67700</v>
      </c>
      <c r="F55737">
        <v>80100</v>
      </c>
      <c r="G55737">
        <v>0.28199999999999997</v>
      </c>
      <c r="H55737">
        <v>348100</v>
      </c>
      <c r="I55737">
        <v>258800</v>
      </c>
    </row>
    <row r="55738" spans="1:9" x14ac:dyDescent="0.25">
      <c r="A55738" t="s">
        <v>285</v>
      </c>
      <c r="B55738" t="s">
        <v>293</v>
      </c>
      <c r="C55738">
        <v>26093730600</v>
      </c>
      <c r="D55738">
        <v>2021</v>
      </c>
      <c r="E55738">
        <v>79800</v>
      </c>
      <c r="F55738">
        <v>94100</v>
      </c>
      <c r="G55738">
        <v>0.30499999999999999</v>
      </c>
      <c r="H55738">
        <v>382700</v>
      </c>
      <c r="I55738">
        <v>281900</v>
      </c>
    </row>
    <row r="55739" spans="1:9" x14ac:dyDescent="0.25">
      <c r="A55739" t="s">
        <v>285</v>
      </c>
      <c r="B55739" t="s">
        <v>293</v>
      </c>
      <c r="C55739">
        <v>26093730600</v>
      </c>
      <c r="D55739">
        <v>2022</v>
      </c>
      <c r="E55739">
        <v>83500</v>
      </c>
      <c r="F55739">
        <v>98800</v>
      </c>
      <c r="G55739">
        <v>0.29399999999999998</v>
      </c>
      <c r="H55739">
        <v>429300</v>
      </c>
      <c r="I55739">
        <v>306700</v>
      </c>
    </row>
    <row r="55740" spans="1:9" x14ac:dyDescent="0.25">
      <c r="A55740" t="s">
        <v>285</v>
      </c>
      <c r="B55740" t="s">
        <v>293</v>
      </c>
      <c r="C55740">
        <v>26093740200</v>
      </c>
      <c r="D55740">
        <v>2012</v>
      </c>
      <c r="E55740">
        <v>54500</v>
      </c>
      <c r="F55740">
        <v>54300</v>
      </c>
      <c r="G55740">
        <v>0.32</v>
      </c>
      <c r="H55740">
        <v>222900</v>
      </c>
      <c r="I55740">
        <v>188900</v>
      </c>
    </row>
    <row r="55741" spans="1:9" x14ac:dyDescent="0.25">
      <c r="A55741" t="s">
        <v>285</v>
      </c>
      <c r="B55741" t="s">
        <v>293</v>
      </c>
      <c r="C55741">
        <v>26093740200</v>
      </c>
      <c r="D55741">
        <v>2013</v>
      </c>
      <c r="E55741">
        <v>41100</v>
      </c>
      <c r="F55741">
        <v>40900</v>
      </c>
      <c r="G55741">
        <v>0.22500000000000001</v>
      </c>
      <c r="H55741">
        <v>229500</v>
      </c>
      <c r="I55741">
        <v>203000</v>
      </c>
    </row>
    <row r="55742" spans="1:9" x14ac:dyDescent="0.25">
      <c r="A55742" t="s">
        <v>285</v>
      </c>
      <c r="B55742" t="s">
        <v>293</v>
      </c>
      <c r="C55742">
        <v>26093740200</v>
      </c>
      <c r="D55742">
        <v>2014</v>
      </c>
      <c r="E55742">
        <v>59500</v>
      </c>
      <c r="F55742">
        <v>59300</v>
      </c>
      <c r="G55742">
        <v>0.311</v>
      </c>
      <c r="H55742">
        <v>247300</v>
      </c>
      <c r="I55742">
        <v>212700</v>
      </c>
    </row>
    <row r="55743" spans="1:9" x14ac:dyDescent="0.25">
      <c r="A55743" t="s">
        <v>285</v>
      </c>
      <c r="B55743" t="s">
        <v>293</v>
      </c>
      <c r="C55743">
        <v>26093740200</v>
      </c>
      <c r="D55743">
        <v>2015</v>
      </c>
      <c r="E55743">
        <v>58800</v>
      </c>
      <c r="F55743">
        <v>58700</v>
      </c>
      <c r="G55743">
        <v>0.28799999999999998</v>
      </c>
      <c r="H55743">
        <v>262500</v>
      </c>
      <c r="I55743">
        <v>226700</v>
      </c>
    </row>
    <row r="55744" spans="1:9" x14ac:dyDescent="0.25">
      <c r="A55744" t="s">
        <v>285</v>
      </c>
      <c r="B55744" t="s">
        <v>293</v>
      </c>
      <c r="C55744">
        <v>26093740200</v>
      </c>
      <c r="D55744">
        <v>2016</v>
      </c>
      <c r="E55744">
        <v>65000</v>
      </c>
      <c r="F55744">
        <v>65000</v>
      </c>
      <c r="G55744">
        <v>0.31</v>
      </c>
      <c r="H55744">
        <v>264900</v>
      </c>
      <c r="I55744">
        <v>232900</v>
      </c>
    </row>
    <row r="55745" spans="1:9" x14ac:dyDescent="0.25">
      <c r="A55745" t="s">
        <v>285</v>
      </c>
      <c r="B55745" t="s">
        <v>293</v>
      </c>
      <c r="C55745">
        <v>26093740200</v>
      </c>
      <c r="D55745">
        <v>2017</v>
      </c>
      <c r="E55745">
        <v>69100</v>
      </c>
      <c r="F55745">
        <v>69000</v>
      </c>
      <c r="G55745">
        <v>0.30599999999999999</v>
      </c>
      <c r="H55745">
        <v>286100</v>
      </c>
      <c r="I55745">
        <v>250700</v>
      </c>
    </row>
    <row r="55746" spans="1:9" x14ac:dyDescent="0.25">
      <c r="A55746" t="s">
        <v>285</v>
      </c>
      <c r="B55746" t="s">
        <v>293</v>
      </c>
      <c r="C55746">
        <v>26093740200</v>
      </c>
      <c r="D55746">
        <v>2018</v>
      </c>
      <c r="E55746">
        <v>73600</v>
      </c>
      <c r="F55746">
        <v>73200</v>
      </c>
      <c r="G55746">
        <v>0.32800000000000001</v>
      </c>
      <c r="H55746">
        <v>294200</v>
      </c>
      <c r="I55746">
        <v>249400</v>
      </c>
    </row>
    <row r="55747" spans="1:9" x14ac:dyDescent="0.25">
      <c r="A55747" t="s">
        <v>285</v>
      </c>
      <c r="B55747" t="s">
        <v>293</v>
      </c>
      <c r="C55747">
        <v>26093740200</v>
      </c>
      <c r="D55747">
        <v>2019</v>
      </c>
      <c r="E55747">
        <v>73000</v>
      </c>
      <c r="F55747">
        <v>72400</v>
      </c>
      <c r="G55747">
        <v>0.30499999999999999</v>
      </c>
      <c r="H55747">
        <v>310500</v>
      </c>
      <c r="I55747">
        <v>265200</v>
      </c>
    </row>
    <row r="55748" spans="1:9" x14ac:dyDescent="0.25">
      <c r="A55748" t="s">
        <v>285</v>
      </c>
      <c r="B55748" t="s">
        <v>293</v>
      </c>
      <c r="C55748">
        <v>26093740200</v>
      </c>
      <c r="D55748">
        <v>2020</v>
      </c>
      <c r="E55748">
        <v>82200</v>
      </c>
      <c r="F55748">
        <v>81300</v>
      </c>
      <c r="G55748">
        <v>0.308</v>
      </c>
      <c r="H55748">
        <v>331200</v>
      </c>
      <c r="I55748">
        <v>294800</v>
      </c>
    </row>
    <row r="55749" spans="1:9" x14ac:dyDescent="0.25">
      <c r="A55749" t="s">
        <v>285</v>
      </c>
      <c r="B55749" t="s">
        <v>293</v>
      </c>
      <c r="C55749">
        <v>26093740200</v>
      </c>
      <c r="D55749">
        <v>2021</v>
      </c>
      <c r="E55749">
        <v>85000</v>
      </c>
      <c r="F55749">
        <v>83700</v>
      </c>
      <c r="G55749">
        <v>0.3</v>
      </c>
      <c r="H55749">
        <v>370900</v>
      </c>
      <c r="I55749">
        <v>313100</v>
      </c>
    </row>
    <row r="55750" spans="1:9" x14ac:dyDescent="0.25">
      <c r="A55750" t="s">
        <v>285</v>
      </c>
      <c r="B55750" t="s">
        <v>293</v>
      </c>
      <c r="C55750">
        <v>26093740200</v>
      </c>
      <c r="D55750">
        <v>2022</v>
      </c>
      <c r="E55750">
        <v>87800</v>
      </c>
      <c r="F55750">
        <v>86100</v>
      </c>
      <c r="G55750">
        <v>0.29199999999999998</v>
      </c>
      <c r="H55750">
        <v>410600</v>
      </c>
      <c r="I55750">
        <v>331400</v>
      </c>
    </row>
    <row r="55751" spans="1:9" x14ac:dyDescent="0.25">
      <c r="A55751" t="s">
        <v>285</v>
      </c>
      <c r="B55751" t="s">
        <v>293</v>
      </c>
      <c r="C55751">
        <v>26093740500</v>
      </c>
      <c r="D55751">
        <v>2012</v>
      </c>
      <c r="E55751">
        <v>61200</v>
      </c>
      <c r="F55751">
        <v>121300</v>
      </c>
      <c r="G55751">
        <v>0.37</v>
      </c>
      <c r="H55751">
        <v>234500</v>
      </c>
      <c r="I55751">
        <v>171600</v>
      </c>
    </row>
    <row r="55752" spans="1:9" x14ac:dyDescent="0.25">
      <c r="A55752" t="s">
        <v>285</v>
      </c>
      <c r="B55752" t="s">
        <v>293</v>
      </c>
      <c r="C55752">
        <v>26093740500</v>
      </c>
      <c r="D55752">
        <v>2013</v>
      </c>
      <c r="E55752">
        <v>57300</v>
      </c>
      <c r="F55752">
        <v>112800</v>
      </c>
      <c r="G55752">
        <v>0.34300000000000003</v>
      </c>
      <c r="H55752">
        <v>230500</v>
      </c>
      <c r="I55752">
        <v>174500</v>
      </c>
    </row>
    <row r="55753" spans="1:9" x14ac:dyDescent="0.25">
      <c r="A55753" t="s">
        <v>285</v>
      </c>
      <c r="B55753" t="s">
        <v>293</v>
      </c>
      <c r="C55753">
        <v>26093740500</v>
      </c>
      <c r="D55753">
        <v>2014</v>
      </c>
      <c r="E55753">
        <v>77100</v>
      </c>
      <c r="F55753">
        <v>153000</v>
      </c>
      <c r="G55753">
        <v>0.41099999999999998</v>
      </c>
      <c r="H55753">
        <v>262000</v>
      </c>
      <c r="I55753">
        <v>195700</v>
      </c>
    </row>
    <row r="55754" spans="1:9" x14ac:dyDescent="0.25">
      <c r="A55754" t="s">
        <v>285</v>
      </c>
      <c r="B55754" t="s">
        <v>293</v>
      </c>
      <c r="C55754">
        <v>26093740500</v>
      </c>
      <c r="D55754">
        <v>2015</v>
      </c>
      <c r="E55754">
        <v>70900</v>
      </c>
      <c r="F55754">
        <v>140700</v>
      </c>
      <c r="G55754">
        <v>0.35599999999999998</v>
      </c>
      <c r="H55754">
        <v>278700</v>
      </c>
      <c r="I55754">
        <v>206700</v>
      </c>
    </row>
    <row r="55755" spans="1:9" x14ac:dyDescent="0.25">
      <c r="A55755" t="s">
        <v>285</v>
      </c>
      <c r="B55755" t="s">
        <v>293</v>
      </c>
      <c r="C55755">
        <v>26093740500</v>
      </c>
      <c r="D55755">
        <v>2016</v>
      </c>
      <c r="E55755">
        <v>103800</v>
      </c>
      <c r="F55755">
        <v>205300</v>
      </c>
      <c r="G55755">
        <v>0.45100000000000001</v>
      </c>
      <c r="H55755">
        <v>322800</v>
      </c>
      <c r="I55755">
        <v>238700</v>
      </c>
    </row>
    <row r="55756" spans="1:9" x14ac:dyDescent="0.25">
      <c r="A55756" t="s">
        <v>285</v>
      </c>
      <c r="B55756" t="s">
        <v>293</v>
      </c>
      <c r="C55756">
        <v>26093740500</v>
      </c>
      <c r="D55756">
        <v>2017</v>
      </c>
      <c r="E55756">
        <v>96700</v>
      </c>
      <c r="F55756">
        <v>191300</v>
      </c>
      <c r="G55756">
        <v>0.46600000000000003</v>
      </c>
      <c r="H55756">
        <v>293000</v>
      </c>
      <c r="I55756">
        <v>215300</v>
      </c>
    </row>
    <row r="55757" spans="1:9" x14ac:dyDescent="0.25">
      <c r="A55757" t="s">
        <v>285</v>
      </c>
      <c r="B55757" t="s">
        <v>293</v>
      </c>
      <c r="C55757">
        <v>26093740500</v>
      </c>
      <c r="D55757">
        <v>2018</v>
      </c>
      <c r="E55757">
        <v>104100</v>
      </c>
      <c r="F55757">
        <v>207300</v>
      </c>
      <c r="G55757">
        <v>0.42399999999999999</v>
      </c>
      <c r="H55757">
        <v>349700</v>
      </c>
      <c r="I55757">
        <v>255100</v>
      </c>
    </row>
    <row r="55758" spans="1:9" x14ac:dyDescent="0.25">
      <c r="A55758" t="s">
        <v>285</v>
      </c>
      <c r="B55758" t="s">
        <v>293</v>
      </c>
      <c r="C55758">
        <v>26093740500</v>
      </c>
      <c r="D55758">
        <v>2019</v>
      </c>
      <c r="E55758">
        <v>98300</v>
      </c>
      <c r="F55758">
        <v>196700</v>
      </c>
      <c r="G55758">
        <v>0.379</v>
      </c>
      <c r="H55758">
        <v>368500</v>
      </c>
      <c r="I55758">
        <v>270100</v>
      </c>
    </row>
    <row r="55759" spans="1:9" x14ac:dyDescent="0.25">
      <c r="A55759" t="s">
        <v>285</v>
      </c>
      <c r="B55759" t="s">
        <v>293</v>
      </c>
      <c r="C55759">
        <v>26093740500</v>
      </c>
      <c r="D55759">
        <v>2020</v>
      </c>
      <c r="E55759">
        <v>88800</v>
      </c>
      <c r="F55759">
        <v>176500</v>
      </c>
      <c r="G55759">
        <v>0.34599999999999997</v>
      </c>
      <c r="H55759">
        <v>362800</v>
      </c>
      <c r="I55759">
        <v>267900</v>
      </c>
    </row>
    <row r="55760" spans="1:9" x14ac:dyDescent="0.25">
      <c r="A55760" t="s">
        <v>285</v>
      </c>
      <c r="B55760" t="s">
        <v>293</v>
      </c>
      <c r="C55760">
        <v>26093740500</v>
      </c>
      <c r="D55760">
        <v>2021</v>
      </c>
      <c r="E55760">
        <v>105900</v>
      </c>
      <c r="F55760">
        <v>208300</v>
      </c>
      <c r="G55760">
        <v>0.35499999999999998</v>
      </c>
      <c r="H55760">
        <v>416800</v>
      </c>
      <c r="I55760">
        <v>311900</v>
      </c>
    </row>
    <row r="55761" spans="1:9" x14ac:dyDescent="0.25">
      <c r="A55761" t="s">
        <v>285</v>
      </c>
      <c r="B55761" t="s">
        <v>293</v>
      </c>
      <c r="C55761">
        <v>26093740500</v>
      </c>
      <c r="D55761">
        <v>2022</v>
      </c>
      <c r="E55761">
        <v>156900</v>
      </c>
      <c r="F55761">
        <v>311600</v>
      </c>
      <c r="G55761">
        <v>0.45100000000000001</v>
      </c>
      <c r="H55761">
        <v>508400</v>
      </c>
      <c r="I55761">
        <v>361300</v>
      </c>
    </row>
    <row r="55762" spans="1:9" x14ac:dyDescent="0.25">
      <c r="A55762" t="s">
        <v>285</v>
      </c>
      <c r="B55762" t="s">
        <v>293</v>
      </c>
      <c r="C55762">
        <v>26093740600</v>
      </c>
      <c r="D55762">
        <v>2012</v>
      </c>
      <c r="E55762">
        <v>68700</v>
      </c>
      <c r="F55762">
        <v>103000</v>
      </c>
      <c r="G55762">
        <v>0.41399999999999998</v>
      </c>
      <c r="H55762">
        <v>225100</v>
      </c>
      <c r="I55762">
        <v>177300</v>
      </c>
    </row>
    <row r="55763" spans="1:9" x14ac:dyDescent="0.25">
      <c r="A55763" t="s">
        <v>285</v>
      </c>
      <c r="B55763" t="s">
        <v>293</v>
      </c>
      <c r="C55763">
        <v>26093740600</v>
      </c>
      <c r="D55763">
        <v>2013</v>
      </c>
      <c r="E55763">
        <v>61200</v>
      </c>
      <c r="F55763">
        <v>92300</v>
      </c>
      <c r="G55763">
        <v>0.34799999999999998</v>
      </c>
      <c r="H55763">
        <v>228400</v>
      </c>
      <c r="I55763">
        <v>188300</v>
      </c>
    </row>
    <row r="55764" spans="1:9" x14ac:dyDescent="0.25">
      <c r="A55764" t="s">
        <v>285</v>
      </c>
      <c r="B55764" t="s">
        <v>293</v>
      </c>
      <c r="C55764">
        <v>26093740600</v>
      </c>
      <c r="D55764">
        <v>2014</v>
      </c>
      <c r="E55764">
        <v>64200</v>
      </c>
      <c r="F55764">
        <v>97400</v>
      </c>
      <c r="G55764">
        <v>0.34799999999999998</v>
      </c>
      <c r="H55764">
        <v>244400</v>
      </c>
      <c r="I55764">
        <v>198000</v>
      </c>
    </row>
    <row r="55765" spans="1:9" x14ac:dyDescent="0.25">
      <c r="A55765" t="s">
        <v>285</v>
      </c>
      <c r="B55765" t="s">
        <v>293</v>
      </c>
      <c r="C55765">
        <v>26093740600</v>
      </c>
      <c r="D55765">
        <v>2015</v>
      </c>
      <c r="E55765">
        <v>57000</v>
      </c>
      <c r="F55765">
        <v>86800</v>
      </c>
      <c r="G55765">
        <v>0.28899999999999998</v>
      </c>
      <c r="H55765">
        <v>257900</v>
      </c>
      <c r="I55765">
        <v>212000</v>
      </c>
    </row>
    <row r="55766" spans="1:9" x14ac:dyDescent="0.25">
      <c r="A55766" t="s">
        <v>285</v>
      </c>
      <c r="B55766" t="s">
        <v>293</v>
      </c>
      <c r="C55766">
        <v>26093740600</v>
      </c>
      <c r="D55766">
        <v>2016</v>
      </c>
      <c r="E55766">
        <v>70900</v>
      </c>
      <c r="F55766">
        <v>107600</v>
      </c>
      <c r="G55766">
        <v>0.34799999999999998</v>
      </c>
      <c r="H55766">
        <v>268400</v>
      </c>
      <c r="I55766">
        <v>217800</v>
      </c>
    </row>
    <row r="55767" spans="1:9" x14ac:dyDescent="0.25">
      <c r="A55767" t="s">
        <v>285</v>
      </c>
      <c r="B55767" t="s">
        <v>293</v>
      </c>
      <c r="C55767">
        <v>26093740600</v>
      </c>
      <c r="D55767">
        <v>2017</v>
      </c>
      <c r="E55767">
        <v>73700</v>
      </c>
      <c r="F55767">
        <v>111900</v>
      </c>
      <c r="G55767">
        <v>0.34</v>
      </c>
      <c r="H55767">
        <v>289000</v>
      </c>
      <c r="I55767">
        <v>232100</v>
      </c>
    </row>
    <row r="55768" spans="1:9" x14ac:dyDescent="0.25">
      <c r="A55768" t="s">
        <v>285</v>
      </c>
      <c r="B55768" t="s">
        <v>293</v>
      </c>
      <c r="C55768">
        <v>26093740600</v>
      </c>
      <c r="D55768">
        <v>2018</v>
      </c>
      <c r="E55768">
        <v>79900</v>
      </c>
      <c r="F55768">
        <v>121500</v>
      </c>
      <c r="G55768">
        <v>0.35299999999999998</v>
      </c>
      <c r="H55768">
        <v>304000</v>
      </c>
      <c r="I55768">
        <v>242400</v>
      </c>
    </row>
    <row r="55769" spans="1:9" x14ac:dyDescent="0.25">
      <c r="A55769" t="s">
        <v>285</v>
      </c>
      <c r="B55769" t="s">
        <v>293</v>
      </c>
      <c r="C55769">
        <v>26093740600</v>
      </c>
      <c r="D55769">
        <v>2019</v>
      </c>
      <c r="E55769">
        <v>82400</v>
      </c>
      <c r="F55769">
        <v>125700</v>
      </c>
      <c r="G55769">
        <v>0.34200000000000003</v>
      </c>
      <c r="H55769">
        <v>326300</v>
      </c>
      <c r="I55769">
        <v>258600</v>
      </c>
    </row>
    <row r="55770" spans="1:9" x14ac:dyDescent="0.25">
      <c r="A55770" t="s">
        <v>285</v>
      </c>
      <c r="B55770" t="s">
        <v>293</v>
      </c>
      <c r="C55770">
        <v>26093740600</v>
      </c>
      <c r="D55770">
        <v>2020</v>
      </c>
      <c r="E55770">
        <v>93200</v>
      </c>
      <c r="F55770">
        <v>142900</v>
      </c>
      <c r="G55770">
        <v>0.34399999999999997</v>
      </c>
      <c r="H55770">
        <v>352800</v>
      </c>
      <c r="I55770">
        <v>288400</v>
      </c>
    </row>
    <row r="55771" spans="1:9" x14ac:dyDescent="0.25">
      <c r="A55771" t="s">
        <v>285</v>
      </c>
      <c r="B55771" t="s">
        <v>293</v>
      </c>
      <c r="C55771">
        <v>26093740600</v>
      </c>
      <c r="D55771">
        <v>2021</v>
      </c>
      <c r="E55771">
        <v>83800</v>
      </c>
      <c r="F55771">
        <v>128300</v>
      </c>
      <c r="G55771">
        <v>0.29499999999999998</v>
      </c>
      <c r="H55771">
        <v>379600</v>
      </c>
      <c r="I55771">
        <v>303100</v>
      </c>
    </row>
    <row r="55772" spans="1:9" x14ac:dyDescent="0.25">
      <c r="A55772" t="s">
        <v>285</v>
      </c>
      <c r="B55772" t="s">
        <v>293</v>
      </c>
      <c r="C55772">
        <v>26093740600</v>
      </c>
      <c r="D55772">
        <v>2022</v>
      </c>
      <c r="E55772">
        <v>74400</v>
      </c>
      <c r="F55772">
        <v>113700</v>
      </c>
      <c r="G55772">
        <v>0.246</v>
      </c>
      <c r="H55772">
        <v>406400</v>
      </c>
      <c r="I55772">
        <v>317800</v>
      </c>
    </row>
    <row r="55773" spans="1:9" x14ac:dyDescent="0.25">
      <c r="A55773" t="s">
        <v>285</v>
      </c>
      <c r="B55773" t="s">
        <v>293</v>
      </c>
      <c r="C55773">
        <v>26093740700</v>
      </c>
      <c r="D55773">
        <v>2012</v>
      </c>
      <c r="E55773">
        <v>54100</v>
      </c>
      <c r="F55773">
        <v>59400</v>
      </c>
      <c r="G55773">
        <v>0.36099999999999999</v>
      </c>
      <c r="H55773">
        <v>211900</v>
      </c>
      <c r="I55773">
        <v>164600</v>
      </c>
    </row>
    <row r="55774" spans="1:9" x14ac:dyDescent="0.25">
      <c r="A55774" t="s">
        <v>285</v>
      </c>
      <c r="B55774" t="s">
        <v>293</v>
      </c>
      <c r="C55774">
        <v>26093740700</v>
      </c>
      <c r="D55774">
        <v>2013</v>
      </c>
      <c r="E55774">
        <v>53500</v>
      </c>
      <c r="F55774">
        <v>58900</v>
      </c>
      <c r="G55774">
        <v>0.33</v>
      </c>
      <c r="H55774">
        <v>222800</v>
      </c>
      <c r="I55774">
        <v>178200</v>
      </c>
    </row>
    <row r="55775" spans="1:9" x14ac:dyDescent="0.25">
      <c r="A55775" t="s">
        <v>285</v>
      </c>
      <c r="B55775" t="s">
        <v>293</v>
      </c>
      <c r="C55775">
        <v>26093740700</v>
      </c>
      <c r="D55775">
        <v>2014</v>
      </c>
      <c r="E55775">
        <v>51100</v>
      </c>
      <c r="F55775">
        <v>56800</v>
      </c>
      <c r="G55775">
        <v>0.29599999999999999</v>
      </c>
      <c r="H55775">
        <v>241600</v>
      </c>
      <c r="I55775">
        <v>190100</v>
      </c>
    </row>
    <row r="55776" spans="1:9" x14ac:dyDescent="0.25">
      <c r="A55776" t="s">
        <v>285</v>
      </c>
      <c r="B55776" t="s">
        <v>293</v>
      </c>
      <c r="C55776">
        <v>26093740700</v>
      </c>
      <c r="D55776">
        <v>2015</v>
      </c>
      <c r="E55776">
        <v>51700</v>
      </c>
      <c r="F55776">
        <v>57300</v>
      </c>
      <c r="G55776">
        <v>0.28699999999999998</v>
      </c>
      <c r="H55776">
        <v>251000</v>
      </c>
      <c r="I55776">
        <v>198300</v>
      </c>
    </row>
    <row r="55777" spans="1:9" x14ac:dyDescent="0.25">
      <c r="A55777" t="s">
        <v>285</v>
      </c>
      <c r="B55777" t="s">
        <v>293</v>
      </c>
      <c r="C55777">
        <v>26093740700</v>
      </c>
      <c r="D55777">
        <v>2016</v>
      </c>
      <c r="E55777">
        <v>69100</v>
      </c>
      <c r="F55777">
        <v>76500</v>
      </c>
      <c r="G55777">
        <v>0.35799999999999998</v>
      </c>
      <c r="H55777">
        <v>269700</v>
      </c>
      <c r="I55777">
        <v>212300</v>
      </c>
    </row>
    <row r="55778" spans="1:9" x14ac:dyDescent="0.25">
      <c r="A55778" t="s">
        <v>285</v>
      </c>
      <c r="B55778" t="s">
        <v>293</v>
      </c>
      <c r="C55778">
        <v>26093740700</v>
      </c>
      <c r="D55778">
        <v>2017</v>
      </c>
      <c r="E55778">
        <v>67200</v>
      </c>
      <c r="F55778">
        <v>75300</v>
      </c>
      <c r="G55778">
        <v>0.32900000000000001</v>
      </c>
      <c r="H55778">
        <v>288400</v>
      </c>
      <c r="I55778">
        <v>224400</v>
      </c>
    </row>
    <row r="55779" spans="1:9" x14ac:dyDescent="0.25">
      <c r="A55779" t="s">
        <v>285</v>
      </c>
      <c r="B55779" t="s">
        <v>293</v>
      </c>
      <c r="C55779">
        <v>26093740700</v>
      </c>
      <c r="D55779">
        <v>2018</v>
      </c>
      <c r="E55779">
        <v>70500</v>
      </c>
      <c r="F55779">
        <v>78700</v>
      </c>
      <c r="G55779">
        <v>0.34300000000000003</v>
      </c>
      <c r="H55779">
        <v>294500</v>
      </c>
      <c r="I55779">
        <v>226100</v>
      </c>
    </row>
    <row r="55780" spans="1:9" x14ac:dyDescent="0.25">
      <c r="A55780" t="s">
        <v>285</v>
      </c>
      <c r="B55780" t="s">
        <v>293</v>
      </c>
      <c r="C55780">
        <v>26093740700</v>
      </c>
      <c r="D55780">
        <v>2019</v>
      </c>
      <c r="E55780">
        <v>73000</v>
      </c>
      <c r="F55780">
        <v>81500</v>
      </c>
      <c r="G55780">
        <v>0.34100000000000003</v>
      </c>
      <c r="H55780">
        <v>302300</v>
      </c>
      <c r="I55780">
        <v>234400</v>
      </c>
    </row>
    <row r="55781" spans="1:9" x14ac:dyDescent="0.25">
      <c r="A55781" t="s">
        <v>285</v>
      </c>
      <c r="B55781" t="s">
        <v>293</v>
      </c>
      <c r="C55781">
        <v>26093740700</v>
      </c>
      <c r="D55781">
        <v>2020</v>
      </c>
      <c r="E55781">
        <v>85600</v>
      </c>
      <c r="F55781">
        <v>95300</v>
      </c>
      <c r="G55781">
        <v>0.36699999999999999</v>
      </c>
      <c r="H55781">
        <v>328200</v>
      </c>
      <c r="I55781">
        <v>254800</v>
      </c>
    </row>
    <row r="55782" spans="1:9" x14ac:dyDescent="0.25">
      <c r="A55782" t="s">
        <v>285</v>
      </c>
      <c r="B55782" t="s">
        <v>293</v>
      </c>
      <c r="C55782">
        <v>26093740700</v>
      </c>
      <c r="D55782">
        <v>2021</v>
      </c>
      <c r="E55782">
        <v>87000</v>
      </c>
      <c r="F55782">
        <v>97700</v>
      </c>
      <c r="G55782">
        <v>0.34</v>
      </c>
      <c r="H55782">
        <v>360800</v>
      </c>
      <c r="I55782">
        <v>278900</v>
      </c>
    </row>
    <row r="55783" spans="1:9" x14ac:dyDescent="0.25">
      <c r="A55783" t="s">
        <v>285</v>
      </c>
      <c r="B55783" t="s">
        <v>293</v>
      </c>
      <c r="C55783">
        <v>26093740700</v>
      </c>
      <c r="D55783">
        <v>2022</v>
      </c>
      <c r="E55783">
        <v>88400</v>
      </c>
      <c r="F55783">
        <v>100100</v>
      </c>
      <c r="G55783">
        <v>0.313</v>
      </c>
      <c r="H55783">
        <v>393400</v>
      </c>
      <c r="I55783">
        <v>303000</v>
      </c>
    </row>
    <row r="55784" spans="1:9" x14ac:dyDescent="0.25">
      <c r="A55784" t="s">
        <v>285</v>
      </c>
      <c r="B55784" t="s">
        <v>293</v>
      </c>
      <c r="C55784">
        <v>26093741602</v>
      </c>
      <c r="D55784">
        <v>2012</v>
      </c>
      <c r="E55784">
        <v>40600</v>
      </c>
      <c r="F55784">
        <v>142100</v>
      </c>
      <c r="G55784">
        <v>0.31</v>
      </c>
      <c r="H55784">
        <v>196500</v>
      </c>
      <c r="I55784">
        <v>132000</v>
      </c>
    </row>
    <row r="55785" spans="1:9" x14ac:dyDescent="0.25">
      <c r="A55785" t="s">
        <v>285</v>
      </c>
      <c r="B55785" t="s">
        <v>293</v>
      </c>
      <c r="C55785">
        <v>26093741602</v>
      </c>
      <c r="D55785">
        <v>2013</v>
      </c>
      <c r="E55785">
        <v>39300</v>
      </c>
      <c r="F55785">
        <v>137500</v>
      </c>
      <c r="G55785">
        <v>0.26</v>
      </c>
      <c r="H55785">
        <v>228000</v>
      </c>
      <c r="I55785">
        <v>151800</v>
      </c>
    </row>
    <row r="55786" spans="1:9" x14ac:dyDescent="0.25">
      <c r="A55786" t="s">
        <v>285</v>
      </c>
      <c r="B55786" t="s">
        <v>293</v>
      </c>
      <c r="C55786">
        <v>26093741602</v>
      </c>
      <c r="D55786">
        <v>2014</v>
      </c>
      <c r="E55786">
        <v>50400</v>
      </c>
      <c r="F55786">
        <v>176000</v>
      </c>
      <c r="G55786">
        <v>0.30499999999999999</v>
      </c>
      <c r="H55786">
        <v>250900</v>
      </c>
      <c r="I55786">
        <v>166200</v>
      </c>
    </row>
    <row r="55787" spans="1:9" x14ac:dyDescent="0.25">
      <c r="A55787" t="s">
        <v>285</v>
      </c>
      <c r="B55787" t="s">
        <v>293</v>
      </c>
      <c r="C55787">
        <v>26093741602</v>
      </c>
      <c r="D55787">
        <v>2015</v>
      </c>
      <c r="E55787">
        <v>48600</v>
      </c>
      <c r="F55787">
        <v>170100</v>
      </c>
      <c r="G55787">
        <v>0.29099999999999998</v>
      </c>
      <c r="H55787">
        <v>253000</v>
      </c>
      <c r="I55787">
        <v>168400</v>
      </c>
    </row>
    <row r="55788" spans="1:9" x14ac:dyDescent="0.25">
      <c r="A55788" t="s">
        <v>285</v>
      </c>
      <c r="B55788" t="s">
        <v>293</v>
      </c>
      <c r="C55788">
        <v>26093741602</v>
      </c>
      <c r="D55788">
        <v>2016</v>
      </c>
      <c r="E55788">
        <v>53700</v>
      </c>
      <c r="F55788">
        <v>187900</v>
      </c>
      <c r="G55788">
        <v>0.29699999999999999</v>
      </c>
      <c r="H55788">
        <v>269000</v>
      </c>
      <c r="I55788">
        <v>181900</v>
      </c>
    </row>
    <row r="55789" spans="1:9" x14ac:dyDescent="0.25">
      <c r="A55789" t="s">
        <v>285</v>
      </c>
      <c r="B55789" t="s">
        <v>293</v>
      </c>
      <c r="C55789">
        <v>26093741602</v>
      </c>
      <c r="D55789">
        <v>2017</v>
      </c>
      <c r="E55789">
        <v>59400</v>
      </c>
      <c r="F55789">
        <v>207300</v>
      </c>
      <c r="G55789">
        <v>0.30599999999999999</v>
      </c>
      <c r="H55789">
        <v>293800</v>
      </c>
      <c r="I55789">
        <v>195600</v>
      </c>
    </row>
    <row r="55790" spans="1:9" x14ac:dyDescent="0.25">
      <c r="A55790" t="s">
        <v>285</v>
      </c>
      <c r="B55790" t="s">
        <v>293</v>
      </c>
      <c r="C55790">
        <v>26093741602</v>
      </c>
      <c r="D55790">
        <v>2018</v>
      </c>
      <c r="E55790">
        <v>66600</v>
      </c>
      <c r="F55790">
        <v>233200</v>
      </c>
      <c r="G55790">
        <v>0.32300000000000001</v>
      </c>
      <c r="H55790">
        <v>314200</v>
      </c>
      <c r="I55790">
        <v>207400</v>
      </c>
    </row>
    <row r="55791" spans="1:9" x14ac:dyDescent="0.25">
      <c r="A55791" t="s">
        <v>285</v>
      </c>
      <c r="B55791" t="s">
        <v>293</v>
      </c>
      <c r="C55791">
        <v>26093741602</v>
      </c>
      <c r="D55791">
        <v>2019</v>
      </c>
      <c r="E55791">
        <v>65400</v>
      </c>
      <c r="F55791">
        <v>227500</v>
      </c>
      <c r="G55791">
        <v>0.31</v>
      </c>
      <c r="H55791">
        <v>320700</v>
      </c>
      <c r="I55791">
        <v>212800</v>
      </c>
    </row>
    <row r="55792" spans="1:9" x14ac:dyDescent="0.25">
      <c r="A55792" t="s">
        <v>285</v>
      </c>
      <c r="B55792" t="s">
        <v>293</v>
      </c>
      <c r="C55792">
        <v>26093741602</v>
      </c>
      <c r="D55792">
        <v>2020</v>
      </c>
      <c r="E55792">
        <v>73600</v>
      </c>
      <c r="F55792">
        <v>262100</v>
      </c>
      <c r="G55792">
        <v>0.32900000000000001</v>
      </c>
      <c r="H55792">
        <v>337000</v>
      </c>
      <c r="I55792">
        <v>224400</v>
      </c>
    </row>
    <row r="55793" spans="1:9" x14ac:dyDescent="0.25">
      <c r="A55793" t="s">
        <v>285</v>
      </c>
      <c r="B55793" t="s">
        <v>293</v>
      </c>
      <c r="C55793">
        <v>26093741602</v>
      </c>
      <c r="D55793">
        <v>2021</v>
      </c>
      <c r="E55793">
        <v>85000</v>
      </c>
      <c r="F55793">
        <v>306200</v>
      </c>
      <c r="G55793">
        <v>0.33800000000000002</v>
      </c>
      <c r="H55793">
        <v>386400</v>
      </c>
      <c r="I55793">
        <v>252100</v>
      </c>
    </row>
    <row r="55794" spans="1:9" x14ac:dyDescent="0.25">
      <c r="A55794" t="s">
        <v>285</v>
      </c>
      <c r="B55794" t="s">
        <v>293</v>
      </c>
      <c r="C55794">
        <v>26093741602</v>
      </c>
      <c r="D55794">
        <v>2022</v>
      </c>
      <c r="E55794">
        <v>96400</v>
      </c>
      <c r="F55794">
        <v>350300</v>
      </c>
      <c r="G55794">
        <v>0.34699999999999998</v>
      </c>
      <c r="H55794">
        <v>435800</v>
      </c>
      <c r="I55794">
        <v>279800</v>
      </c>
    </row>
    <row r="55795" spans="1:9" x14ac:dyDescent="0.25">
      <c r="A55795" t="s">
        <v>285</v>
      </c>
      <c r="B55795" t="s">
        <v>293</v>
      </c>
      <c r="C55795">
        <v>26093742700</v>
      </c>
      <c r="D55795">
        <v>2012</v>
      </c>
      <c r="E55795">
        <v>95100</v>
      </c>
      <c r="F55795">
        <v>170300</v>
      </c>
      <c r="G55795">
        <v>0.443</v>
      </c>
      <c r="H55795">
        <v>262400</v>
      </c>
      <c r="I55795">
        <v>222300</v>
      </c>
    </row>
    <row r="55796" spans="1:9" x14ac:dyDescent="0.25">
      <c r="A55796" t="s">
        <v>285</v>
      </c>
      <c r="B55796" t="s">
        <v>293</v>
      </c>
      <c r="C55796">
        <v>26093742700</v>
      </c>
      <c r="D55796">
        <v>2013</v>
      </c>
      <c r="E55796">
        <v>91300</v>
      </c>
      <c r="F55796">
        <v>165500</v>
      </c>
      <c r="G55796">
        <v>0.38800000000000001</v>
      </c>
      <c r="H55796">
        <v>285400</v>
      </c>
      <c r="I55796">
        <v>243300</v>
      </c>
    </row>
    <row r="55797" spans="1:9" x14ac:dyDescent="0.25">
      <c r="A55797" t="s">
        <v>285</v>
      </c>
      <c r="B55797" t="s">
        <v>293</v>
      </c>
      <c r="C55797">
        <v>26093742700</v>
      </c>
      <c r="D55797">
        <v>2014</v>
      </c>
      <c r="E55797">
        <v>111400</v>
      </c>
      <c r="F55797">
        <v>205400</v>
      </c>
      <c r="G55797">
        <v>0.41799999999999998</v>
      </c>
      <c r="H55797">
        <v>326800</v>
      </c>
      <c r="I55797">
        <v>277200</v>
      </c>
    </row>
    <row r="55798" spans="1:9" x14ac:dyDescent="0.25">
      <c r="A55798" t="s">
        <v>285</v>
      </c>
      <c r="B55798" t="s">
        <v>293</v>
      </c>
      <c r="C55798">
        <v>26093742700</v>
      </c>
      <c r="D55798">
        <v>2015</v>
      </c>
      <c r="E55798">
        <v>97000</v>
      </c>
      <c r="F55798">
        <v>177200</v>
      </c>
      <c r="G55798">
        <v>0.36199999999999999</v>
      </c>
      <c r="H55798">
        <v>329500</v>
      </c>
      <c r="I55798">
        <v>278000</v>
      </c>
    </row>
    <row r="55799" spans="1:9" x14ac:dyDescent="0.25">
      <c r="A55799" t="s">
        <v>285</v>
      </c>
      <c r="B55799" t="s">
        <v>293</v>
      </c>
      <c r="C55799">
        <v>26093742700</v>
      </c>
      <c r="D55799">
        <v>2016</v>
      </c>
      <c r="E55799">
        <v>114500</v>
      </c>
      <c r="F55799">
        <v>210500</v>
      </c>
      <c r="G55799">
        <v>0.39400000000000002</v>
      </c>
      <c r="H55799">
        <v>353600</v>
      </c>
      <c r="I55799">
        <v>300600</v>
      </c>
    </row>
    <row r="55800" spans="1:9" x14ac:dyDescent="0.25">
      <c r="A55800" t="s">
        <v>285</v>
      </c>
      <c r="B55800" t="s">
        <v>293</v>
      </c>
      <c r="C55800">
        <v>26093742700</v>
      </c>
      <c r="D55800">
        <v>2017</v>
      </c>
      <c r="E55800">
        <v>102100</v>
      </c>
      <c r="F55800">
        <v>184200</v>
      </c>
      <c r="G55800">
        <v>0.36099999999999999</v>
      </c>
      <c r="H55800">
        <v>355400</v>
      </c>
      <c r="I55800">
        <v>293500</v>
      </c>
    </row>
    <row r="55801" spans="1:9" x14ac:dyDescent="0.25">
      <c r="A55801" t="s">
        <v>285</v>
      </c>
      <c r="B55801" t="s">
        <v>293</v>
      </c>
      <c r="C55801">
        <v>26093742700</v>
      </c>
      <c r="D55801">
        <v>2018</v>
      </c>
      <c r="E55801">
        <v>144600</v>
      </c>
      <c r="F55801">
        <v>256400</v>
      </c>
      <c r="G55801">
        <v>0.45300000000000001</v>
      </c>
      <c r="H55801">
        <v>394500</v>
      </c>
      <c r="I55801">
        <v>331400</v>
      </c>
    </row>
    <row r="55802" spans="1:9" x14ac:dyDescent="0.25">
      <c r="A55802" t="s">
        <v>285</v>
      </c>
      <c r="B55802" t="s">
        <v>293</v>
      </c>
      <c r="C55802">
        <v>26093742700</v>
      </c>
      <c r="D55802">
        <v>2019</v>
      </c>
      <c r="E55802">
        <v>155700</v>
      </c>
      <c r="F55802">
        <v>270000</v>
      </c>
      <c r="G55802">
        <v>0.436</v>
      </c>
      <c r="H55802">
        <v>428500</v>
      </c>
      <c r="I55802">
        <v>371700</v>
      </c>
    </row>
    <row r="55803" spans="1:9" x14ac:dyDescent="0.25">
      <c r="A55803" t="s">
        <v>285</v>
      </c>
      <c r="B55803" t="s">
        <v>293</v>
      </c>
      <c r="C55803">
        <v>26093742700</v>
      </c>
      <c r="D55803">
        <v>2020</v>
      </c>
      <c r="E55803">
        <v>142000</v>
      </c>
      <c r="F55803">
        <v>252000</v>
      </c>
      <c r="G55803">
        <v>0.42099999999999999</v>
      </c>
      <c r="H55803">
        <v>408800</v>
      </c>
      <c r="I55803">
        <v>348700</v>
      </c>
    </row>
    <row r="55804" spans="1:9" x14ac:dyDescent="0.25">
      <c r="A55804" t="s">
        <v>285</v>
      </c>
      <c r="B55804" t="s">
        <v>293</v>
      </c>
      <c r="C55804">
        <v>26093742700</v>
      </c>
      <c r="D55804">
        <v>2021</v>
      </c>
      <c r="E55804">
        <v>177200</v>
      </c>
      <c r="F55804">
        <v>320000</v>
      </c>
      <c r="G55804">
        <v>0.49199999999999999</v>
      </c>
      <c r="H55804">
        <v>448300</v>
      </c>
      <c r="I55804">
        <v>374200</v>
      </c>
    </row>
    <row r="55805" spans="1:9" x14ac:dyDescent="0.25">
      <c r="A55805" t="s">
        <v>285</v>
      </c>
      <c r="B55805" t="s">
        <v>293</v>
      </c>
      <c r="C55805">
        <v>26093742700</v>
      </c>
      <c r="D55805">
        <v>2022</v>
      </c>
      <c r="E55805">
        <v>161000</v>
      </c>
      <c r="F55805">
        <v>288800</v>
      </c>
      <c r="G55805">
        <v>0.40600000000000003</v>
      </c>
      <c r="H55805">
        <v>506700</v>
      </c>
      <c r="I55805">
        <v>411800</v>
      </c>
    </row>
    <row r="55806" spans="1:9" x14ac:dyDescent="0.25">
      <c r="A55806" t="s">
        <v>285</v>
      </c>
      <c r="B55806" t="s">
        <v>293</v>
      </c>
      <c r="C55806">
        <v>26093742900</v>
      </c>
      <c r="D55806">
        <v>2012</v>
      </c>
      <c r="E55806">
        <v>71400</v>
      </c>
      <c r="F55806">
        <v>86900</v>
      </c>
      <c r="G55806">
        <v>0.32</v>
      </c>
      <c r="H55806">
        <v>246900</v>
      </c>
      <c r="I55806">
        <v>241700</v>
      </c>
    </row>
    <row r="55807" spans="1:9" x14ac:dyDescent="0.25">
      <c r="A55807" t="s">
        <v>285</v>
      </c>
      <c r="B55807" t="s">
        <v>293</v>
      </c>
      <c r="C55807">
        <v>26093742900</v>
      </c>
      <c r="D55807">
        <v>2013</v>
      </c>
      <c r="E55807">
        <v>82800</v>
      </c>
      <c r="F55807">
        <v>101200</v>
      </c>
      <c r="G55807">
        <v>0.35399999999999998</v>
      </c>
      <c r="H55807">
        <v>253700</v>
      </c>
      <c r="I55807">
        <v>253700</v>
      </c>
    </row>
    <row r="55808" spans="1:9" x14ac:dyDescent="0.25">
      <c r="A55808" t="s">
        <v>285</v>
      </c>
      <c r="B55808" t="s">
        <v>293</v>
      </c>
      <c r="C55808">
        <v>26093742900</v>
      </c>
      <c r="D55808">
        <v>2014</v>
      </c>
      <c r="E55808">
        <v>85500</v>
      </c>
      <c r="F55808">
        <v>104900</v>
      </c>
      <c r="G55808">
        <v>0.32300000000000001</v>
      </c>
      <c r="H55808">
        <v>289000</v>
      </c>
      <c r="I55808">
        <v>286600</v>
      </c>
    </row>
    <row r="55809" spans="1:9" x14ac:dyDescent="0.25">
      <c r="A55809" t="s">
        <v>285</v>
      </c>
      <c r="B55809" t="s">
        <v>293</v>
      </c>
      <c r="C55809">
        <v>26093742900</v>
      </c>
      <c r="D55809">
        <v>2015</v>
      </c>
      <c r="E55809">
        <v>78500</v>
      </c>
      <c r="F55809">
        <v>95700</v>
      </c>
      <c r="G55809">
        <v>0.30499999999999999</v>
      </c>
      <c r="H55809">
        <v>286600</v>
      </c>
      <c r="I55809">
        <v>279700</v>
      </c>
    </row>
    <row r="55810" spans="1:9" x14ac:dyDescent="0.25">
      <c r="A55810" t="s">
        <v>285</v>
      </c>
      <c r="B55810" t="s">
        <v>293</v>
      </c>
      <c r="C55810">
        <v>26093742900</v>
      </c>
      <c r="D55810">
        <v>2016</v>
      </c>
      <c r="E55810">
        <v>97000</v>
      </c>
      <c r="F55810">
        <v>118100</v>
      </c>
      <c r="G55810">
        <v>0.34399999999999997</v>
      </c>
      <c r="H55810">
        <v>309300</v>
      </c>
      <c r="I55810">
        <v>305300</v>
      </c>
    </row>
    <row r="55811" spans="1:9" x14ac:dyDescent="0.25">
      <c r="A55811" t="s">
        <v>285</v>
      </c>
      <c r="B55811" t="s">
        <v>293</v>
      </c>
      <c r="C55811">
        <v>26093742900</v>
      </c>
      <c r="D55811">
        <v>2017</v>
      </c>
      <c r="E55811">
        <v>95700</v>
      </c>
      <c r="F55811">
        <v>116900</v>
      </c>
      <c r="G55811">
        <v>0.33800000000000002</v>
      </c>
      <c r="H55811">
        <v>315600</v>
      </c>
      <c r="I55811">
        <v>307100</v>
      </c>
    </row>
    <row r="55812" spans="1:9" x14ac:dyDescent="0.25">
      <c r="A55812" t="s">
        <v>285</v>
      </c>
      <c r="B55812" t="s">
        <v>293</v>
      </c>
      <c r="C55812">
        <v>26093742900</v>
      </c>
      <c r="D55812">
        <v>2018</v>
      </c>
      <c r="E55812">
        <v>96800</v>
      </c>
      <c r="F55812">
        <v>118600</v>
      </c>
      <c r="G55812">
        <v>0.313</v>
      </c>
      <c r="H55812">
        <v>345000</v>
      </c>
      <c r="I55812">
        <v>335900</v>
      </c>
    </row>
    <row r="55813" spans="1:9" x14ac:dyDescent="0.25">
      <c r="A55813" t="s">
        <v>285</v>
      </c>
      <c r="B55813" t="s">
        <v>293</v>
      </c>
      <c r="C55813">
        <v>26093742900</v>
      </c>
      <c r="D55813">
        <v>2019</v>
      </c>
      <c r="E55813">
        <v>83400</v>
      </c>
      <c r="F55813">
        <v>102200</v>
      </c>
      <c r="G55813">
        <v>0.28000000000000003</v>
      </c>
      <c r="H55813">
        <v>336000</v>
      </c>
      <c r="I55813">
        <v>322600</v>
      </c>
    </row>
    <row r="55814" spans="1:9" x14ac:dyDescent="0.25">
      <c r="A55814" t="s">
        <v>285</v>
      </c>
      <c r="B55814" t="s">
        <v>293</v>
      </c>
      <c r="C55814">
        <v>26093742900</v>
      </c>
      <c r="D55814">
        <v>2020</v>
      </c>
      <c r="E55814">
        <v>106900</v>
      </c>
      <c r="F55814">
        <v>130400</v>
      </c>
      <c r="G55814">
        <v>0.317</v>
      </c>
      <c r="H55814">
        <v>373500</v>
      </c>
      <c r="I55814">
        <v>365900</v>
      </c>
    </row>
    <row r="55815" spans="1:9" x14ac:dyDescent="0.25">
      <c r="A55815" t="s">
        <v>285</v>
      </c>
      <c r="B55815" t="s">
        <v>293</v>
      </c>
      <c r="C55815">
        <v>26093742900</v>
      </c>
      <c r="D55815">
        <v>2021</v>
      </c>
      <c r="E55815">
        <v>127100</v>
      </c>
      <c r="F55815">
        <v>156400</v>
      </c>
      <c r="G55815">
        <v>0.35899999999999999</v>
      </c>
      <c r="H55815">
        <v>395900</v>
      </c>
      <c r="I55815">
        <v>383200</v>
      </c>
    </row>
    <row r="55816" spans="1:9" x14ac:dyDescent="0.25">
      <c r="A55816" t="s">
        <v>285</v>
      </c>
      <c r="B55816" t="s">
        <v>293</v>
      </c>
      <c r="C55816">
        <v>26093742900</v>
      </c>
      <c r="D55816">
        <v>2022</v>
      </c>
      <c r="E55816">
        <v>124700</v>
      </c>
      <c r="F55816">
        <v>152600</v>
      </c>
      <c r="G55816">
        <v>0.314</v>
      </c>
      <c r="H55816">
        <v>459500</v>
      </c>
      <c r="I55816">
        <v>428400</v>
      </c>
    </row>
    <row r="55817" spans="1:9" x14ac:dyDescent="0.25">
      <c r="A55817" t="s">
        <v>285</v>
      </c>
      <c r="B55817" t="s">
        <v>293</v>
      </c>
      <c r="C55817">
        <v>26093743400</v>
      </c>
      <c r="D55817">
        <v>2012</v>
      </c>
      <c r="E55817">
        <v>47500</v>
      </c>
      <c r="F55817">
        <v>60100</v>
      </c>
      <c r="G55817">
        <v>0.30299999999999999</v>
      </c>
      <c r="H55817">
        <v>212700</v>
      </c>
      <c r="I55817">
        <v>170100</v>
      </c>
    </row>
    <row r="55818" spans="1:9" x14ac:dyDescent="0.25">
      <c r="A55818" t="s">
        <v>285</v>
      </c>
      <c r="B55818" t="s">
        <v>293</v>
      </c>
      <c r="C55818">
        <v>26093743400</v>
      </c>
      <c r="D55818">
        <v>2013</v>
      </c>
      <c r="E55818">
        <v>48600</v>
      </c>
      <c r="F55818">
        <v>61500</v>
      </c>
      <c r="G55818">
        <v>0.28999999999999998</v>
      </c>
      <c r="H55818">
        <v>225700</v>
      </c>
      <c r="I55818">
        <v>182100</v>
      </c>
    </row>
    <row r="55819" spans="1:9" x14ac:dyDescent="0.25">
      <c r="A55819" t="s">
        <v>285</v>
      </c>
      <c r="B55819" t="s">
        <v>293</v>
      </c>
      <c r="C55819">
        <v>26093743400</v>
      </c>
      <c r="D55819">
        <v>2014</v>
      </c>
      <c r="E55819">
        <v>49700</v>
      </c>
      <c r="F55819">
        <v>63100</v>
      </c>
      <c r="G55819">
        <v>0.27700000000000002</v>
      </c>
      <c r="H55819">
        <v>242900</v>
      </c>
      <c r="I55819">
        <v>194900</v>
      </c>
    </row>
    <row r="55820" spans="1:9" x14ac:dyDescent="0.25">
      <c r="A55820" t="s">
        <v>285</v>
      </c>
      <c r="B55820" t="s">
        <v>293</v>
      </c>
      <c r="C55820">
        <v>26093743400</v>
      </c>
      <c r="D55820">
        <v>2015</v>
      </c>
      <c r="E55820">
        <v>52000</v>
      </c>
      <c r="F55820">
        <v>66100</v>
      </c>
      <c r="G55820">
        <v>0.27400000000000002</v>
      </c>
      <c r="H55820">
        <v>257700</v>
      </c>
      <c r="I55820">
        <v>205700</v>
      </c>
    </row>
    <row r="55821" spans="1:9" x14ac:dyDescent="0.25">
      <c r="A55821" t="s">
        <v>285</v>
      </c>
      <c r="B55821" t="s">
        <v>293</v>
      </c>
      <c r="C55821">
        <v>26093743400</v>
      </c>
      <c r="D55821">
        <v>2016</v>
      </c>
      <c r="E55821">
        <v>56700</v>
      </c>
      <c r="F55821">
        <v>72600</v>
      </c>
      <c r="G55821">
        <v>0.28299999999999997</v>
      </c>
      <c r="H55821">
        <v>270900</v>
      </c>
      <c r="I55821">
        <v>217600</v>
      </c>
    </row>
    <row r="55822" spans="1:9" x14ac:dyDescent="0.25">
      <c r="A55822" t="s">
        <v>285</v>
      </c>
      <c r="B55822" t="s">
        <v>293</v>
      </c>
      <c r="C55822">
        <v>26093743400</v>
      </c>
      <c r="D55822">
        <v>2017</v>
      </c>
      <c r="E55822">
        <v>59300</v>
      </c>
      <c r="F55822">
        <v>75400</v>
      </c>
      <c r="G55822">
        <v>0.28899999999999998</v>
      </c>
      <c r="H55822">
        <v>280300</v>
      </c>
      <c r="I55822">
        <v>222800</v>
      </c>
    </row>
    <row r="55823" spans="1:9" x14ac:dyDescent="0.25">
      <c r="A55823" t="s">
        <v>285</v>
      </c>
      <c r="B55823" t="s">
        <v>293</v>
      </c>
      <c r="C55823">
        <v>26093743400</v>
      </c>
      <c r="D55823">
        <v>2018</v>
      </c>
      <c r="E55823">
        <v>70600</v>
      </c>
      <c r="F55823">
        <v>89700</v>
      </c>
      <c r="G55823">
        <v>0.317</v>
      </c>
      <c r="H55823">
        <v>308800</v>
      </c>
      <c r="I55823">
        <v>241700</v>
      </c>
    </row>
    <row r="55824" spans="1:9" x14ac:dyDescent="0.25">
      <c r="A55824" t="s">
        <v>285</v>
      </c>
      <c r="B55824" t="s">
        <v>293</v>
      </c>
      <c r="C55824">
        <v>26093743400</v>
      </c>
      <c r="D55824">
        <v>2019</v>
      </c>
      <c r="E55824">
        <v>68600</v>
      </c>
      <c r="F55824">
        <v>87500</v>
      </c>
      <c r="G55824">
        <v>0.29499999999999998</v>
      </c>
      <c r="H55824">
        <v>315900</v>
      </c>
      <c r="I55824">
        <v>252300</v>
      </c>
    </row>
    <row r="55825" spans="1:9" x14ac:dyDescent="0.25">
      <c r="A55825" t="s">
        <v>285</v>
      </c>
      <c r="B55825" t="s">
        <v>293</v>
      </c>
      <c r="C55825">
        <v>26093743400</v>
      </c>
      <c r="D55825">
        <v>2020</v>
      </c>
      <c r="E55825">
        <v>72300</v>
      </c>
      <c r="F55825">
        <v>92000</v>
      </c>
      <c r="G55825">
        <v>0.29299999999999998</v>
      </c>
      <c r="H55825">
        <v>331300</v>
      </c>
      <c r="I55825">
        <v>266700</v>
      </c>
    </row>
    <row r="55826" spans="1:9" x14ac:dyDescent="0.25">
      <c r="A55826" t="s">
        <v>285</v>
      </c>
      <c r="B55826" t="s">
        <v>293</v>
      </c>
      <c r="C55826">
        <v>26093743400</v>
      </c>
      <c r="D55826">
        <v>2021</v>
      </c>
      <c r="E55826">
        <v>82800</v>
      </c>
      <c r="F55826">
        <v>104500</v>
      </c>
      <c r="G55826">
        <v>0.29799999999999999</v>
      </c>
      <c r="H55826">
        <v>377000</v>
      </c>
      <c r="I55826">
        <v>299600</v>
      </c>
    </row>
    <row r="55827" spans="1:9" x14ac:dyDescent="0.25">
      <c r="A55827" t="s">
        <v>285</v>
      </c>
      <c r="B55827" t="s">
        <v>293</v>
      </c>
      <c r="C55827">
        <v>26093743400</v>
      </c>
      <c r="D55827">
        <v>2022</v>
      </c>
      <c r="E55827">
        <v>93300</v>
      </c>
      <c r="F55827">
        <v>117000</v>
      </c>
      <c r="G55827">
        <v>0.30299999999999999</v>
      </c>
      <c r="H55827">
        <v>422700</v>
      </c>
      <c r="I55827">
        <v>332500</v>
      </c>
    </row>
    <row r="55828" spans="1:9" x14ac:dyDescent="0.25">
      <c r="A55828" t="s">
        <v>285</v>
      </c>
      <c r="B55828" t="s">
        <v>293</v>
      </c>
      <c r="C55828">
        <v>26093743800</v>
      </c>
      <c r="D55828">
        <v>2012</v>
      </c>
      <c r="E55828">
        <v>85700</v>
      </c>
      <c r="F55828">
        <v>168800</v>
      </c>
      <c r="G55828">
        <v>0.46200000000000002</v>
      </c>
      <c r="H55828">
        <v>273200</v>
      </c>
      <c r="I55828">
        <v>191800</v>
      </c>
    </row>
    <row r="55829" spans="1:9" x14ac:dyDescent="0.25">
      <c r="A55829" t="s">
        <v>285</v>
      </c>
      <c r="B55829" t="s">
        <v>293</v>
      </c>
      <c r="C55829">
        <v>26093743800</v>
      </c>
      <c r="D55829">
        <v>2013</v>
      </c>
      <c r="E55829">
        <v>88600</v>
      </c>
      <c r="F55829">
        <v>176200</v>
      </c>
      <c r="G55829">
        <v>0.439</v>
      </c>
      <c r="H55829">
        <v>294600</v>
      </c>
      <c r="I55829">
        <v>208600</v>
      </c>
    </row>
    <row r="55830" spans="1:9" x14ac:dyDescent="0.25">
      <c r="A55830" t="s">
        <v>285</v>
      </c>
      <c r="B55830" t="s">
        <v>293</v>
      </c>
      <c r="C55830">
        <v>26093743800</v>
      </c>
      <c r="D55830">
        <v>2014</v>
      </c>
      <c r="E55830">
        <v>87600</v>
      </c>
      <c r="F55830">
        <v>172500</v>
      </c>
      <c r="G55830">
        <v>0.41</v>
      </c>
      <c r="H55830">
        <v>310700</v>
      </c>
      <c r="I55830">
        <v>219800</v>
      </c>
    </row>
    <row r="55831" spans="1:9" x14ac:dyDescent="0.25">
      <c r="A55831" t="s">
        <v>285</v>
      </c>
      <c r="B55831" t="s">
        <v>293</v>
      </c>
      <c r="C55831">
        <v>26093743800</v>
      </c>
      <c r="D55831">
        <v>2015</v>
      </c>
      <c r="E55831">
        <v>81000</v>
      </c>
      <c r="F55831">
        <v>161600</v>
      </c>
      <c r="G55831">
        <v>0.38300000000000001</v>
      </c>
      <c r="H55831">
        <v>305600</v>
      </c>
      <c r="I55831">
        <v>217800</v>
      </c>
    </row>
    <row r="55832" spans="1:9" x14ac:dyDescent="0.25">
      <c r="A55832" t="s">
        <v>285</v>
      </c>
      <c r="B55832" t="s">
        <v>293</v>
      </c>
      <c r="C55832">
        <v>26093743800</v>
      </c>
      <c r="D55832">
        <v>2016</v>
      </c>
      <c r="E55832">
        <v>84500</v>
      </c>
      <c r="F55832">
        <v>168300</v>
      </c>
      <c r="G55832">
        <v>0.378</v>
      </c>
      <c r="H55832">
        <v>328700</v>
      </c>
      <c r="I55832">
        <v>230900</v>
      </c>
    </row>
    <row r="55833" spans="1:9" x14ac:dyDescent="0.25">
      <c r="A55833" t="s">
        <v>285</v>
      </c>
      <c r="B55833" t="s">
        <v>293</v>
      </c>
      <c r="C55833">
        <v>26093743800</v>
      </c>
      <c r="D55833">
        <v>2017</v>
      </c>
      <c r="E55833">
        <v>84700</v>
      </c>
      <c r="F55833">
        <v>169100</v>
      </c>
      <c r="G55833">
        <v>0.35699999999999998</v>
      </c>
      <c r="H55833">
        <v>352200</v>
      </c>
      <c r="I55833">
        <v>245500</v>
      </c>
    </row>
    <row r="55834" spans="1:9" x14ac:dyDescent="0.25">
      <c r="A55834" t="s">
        <v>285</v>
      </c>
      <c r="B55834" t="s">
        <v>293</v>
      </c>
      <c r="C55834">
        <v>26093743800</v>
      </c>
      <c r="D55834">
        <v>2018</v>
      </c>
      <c r="E55834">
        <v>80400</v>
      </c>
      <c r="F55834">
        <v>160600</v>
      </c>
      <c r="G55834">
        <v>0.34200000000000003</v>
      </c>
      <c r="H55834">
        <v>349100</v>
      </c>
      <c r="I55834">
        <v>242200</v>
      </c>
    </row>
    <row r="55835" spans="1:9" x14ac:dyDescent="0.25">
      <c r="A55835" t="s">
        <v>285</v>
      </c>
      <c r="B55835" t="s">
        <v>293</v>
      </c>
      <c r="C55835">
        <v>26093743800</v>
      </c>
      <c r="D55835">
        <v>2019</v>
      </c>
      <c r="E55835">
        <v>119300</v>
      </c>
      <c r="F55835">
        <v>237400</v>
      </c>
      <c r="G55835">
        <v>0.433</v>
      </c>
      <c r="H55835">
        <v>404000</v>
      </c>
      <c r="I55835">
        <v>284800</v>
      </c>
    </row>
    <row r="55836" spans="1:9" x14ac:dyDescent="0.25">
      <c r="A55836" t="s">
        <v>285</v>
      </c>
      <c r="B55836" t="s">
        <v>293</v>
      </c>
      <c r="C55836">
        <v>26093743800</v>
      </c>
      <c r="D55836">
        <v>2020</v>
      </c>
      <c r="E55836">
        <v>126000</v>
      </c>
      <c r="F55836">
        <v>248900</v>
      </c>
      <c r="G55836">
        <v>0.42499999999999999</v>
      </c>
      <c r="H55836">
        <v>426600</v>
      </c>
      <c r="I55836">
        <v>305700</v>
      </c>
    </row>
    <row r="55837" spans="1:9" x14ac:dyDescent="0.25">
      <c r="A55837" t="s">
        <v>285</v>
      </c>
      <c r="B55837" t="s">
        <v>293</v>
      </c>
      <c r="C55837">
        <v>26093743800</v>
      </c>
      <c r="D55837">
        <v>2021</v>
      </c>
      <c r="E55837">
        <v>137600</v>
      </c>
      <c r="F55837">
        <v>273800</v>
      </c>
      <c r="G55837">
        <v>0.41599999999999998</v>
      </c>
      <c r="H55837">
        <v>481600</v>
      </c>
      <c r="I55837">
        <v>342300</v>
      </c>
    </row>
    <row r="55838" spans="1:9" x14ac:dyDescent="0.25">
      <c r="A55838" t="s">
        <v>285</v>
      </c>
      <c r="B55838" t="s">
        <v>293</v>
      </c>
      <c r="C55838">
        <v>26093743800</v>
      </c>
      <c r="D55838">
        <v>2022</v>
      </c>
      <c r="E55838">
        <v>137100</v>
      </c>
      <c r="F55838">
        <v>273000</v>
      </c>
      <c r="G55838">
        <v>0.40799999999999997</v>
      </c>
      <c r="H55838">
        <v>496000</v>
      </c>
      <c r="I55838">
        <v>346600</v>
      </c>
    </row>
    <row r="55839" spans="1:9" x14ac:dyDescent="0.25">
      <c r="A55839" t="s">
        <v>285</v>
      </c>
      <c r="B55839" t="s">
        <v>293</v>
      </c>
      <c r="C55839">
        <v>26093743900</v>
      </c>
      <c r="D55839">
        <v>2012</v>
      </c>
      <c r="E55839">
        <v>47000</v>
      </c>
      <c r="F55839">
        <v>95100</v>
      </c>
      <c r="G55839">
        <v>0.309</v>
      </c>
      <c r="H55839">
        <v>226500</v>
      </c>
      <c r="I55839">
        <v>157400</v>
      </c>
    </row>
    <row r="55840" spans="1:9" x14ac:dyDescent="0.25">
      <c r="A55840" t="s">
        <v>285</v>
      </c>
      <c r="B55840" t="s">
        <v>293</v>
      </c>
      <c r="C55840">
        <v>26093743900</v>
      </c>
      <c r="D55840">
        <v>2013</v>
      </c>
      <c r="E55840">
        <v>47200</v>
      </c>
      <c r="F55840">
        <v>95900</v>
      </c>
      <c r="G55840">
        <v>0.29899999999999999</v>
      </c>
      <c r="H55840">
        <v>232600</v>
      </c>
      <c r="I55840">
        <v>163300</v>
      </c>
    </row>
    <row r="55841" spans="1:9" x14ac:dyDescent="0.25">
      <c r="A55841" t="s">
        <v>285</v>
      </c>
      <c r="B55841" t="s">
        <v>293</v>
      </c>
      <c r="C55841">
        <v>26093743900</v>
      </c>
      <c r="D55841">
        <v>2014</v>
      </c>
      <c r="E55841">
        <v>70300</v>
      </c>
      <c r="F55841">
        <v>142800</v>
      </c>
      <c r="G55841">
        <v>0.39400000000000002</v>
      </c>
      <c r="H55841">
        <v>266200</v>
      </c>
      <c r="I55841">
        <v>184100</v>
      </c>
    </row>
    <row r="55842" spans="1:9" x14ac:dyDescent="0.25">
      <c r="A55842" t="s">
        <v>285</v>
      </c>
      <c r="B55842" t="s">
        <v>293</v>
      </c>
      <c r="C55842">
        <v>26093743900</v>
      </c>
      <c r="D55842">
        <v>2015</v>
      </c>
      <c r="E55842">
        <v>51800</v>
      </c>
      <c r="F55842">
        <v>104900</v>
      </c>
      <c r="G55842">
        <v>0.29199999999999998</v>
      </c>
      <c r="H55842">
        <v>265900</v>
      </c>
      <c r="I55842">
        <v>183600</v>
      </c>
    </row>
    <row r="55843" spans="1:9" x14ac:dyDescent="0.25">
      <c r="A55843" t="s">
        <v>285</v>
      </c>
      <c r="B55843" t="s">
        <v>293</v>
      </c>
      <c r="C55843">
        <v>26093743900</v>
      </c>
      <c r="D55843">
        <v>2016</v>
      </c>
      <c r="E55843">
        <v>66900</v>
      </c>
      <c r="F55843">
        <v>133700</v>
      </c>
      <c r="G55843">
        <v>0.33700000000000002</v>
      </c>
      <c r="H55843">
        <v>292800</v>
      </c>
      <c r="I55843">
        <v>204900</v>
      </c>
    </row>
    <row r="55844" spans="1:9" x14ac:dyDescent="0.25">
      <c r="A55844" t="s">
        <v>285</v>
      </c>
      <c r="B55844" t="s">
        <v>293</v>
      </c>
      <c r="C55844">
        <v>26093743900</v>
      </c>
      <c r="D55844">
        <v>2017</v>
      </c>
      <c r="E55844">
        <v>64900</v>
      </c>
      <c r="F55844">
        <v>130800</v>
      </c>
      <c r="G55844">
        <v>0.32500000000000001</v>
      </c>
      <c r="H55844">
        <v>298600</v>
      </c>
      <c r="I55844">
        <v>205300</v>
      </c>
    </row>
    <row r="55845" spans="1:9" x14ac:dyDescent="0.25">
      <c r="A55845" t="s">
        <v>285</v>
      </c>
      <c r="B55845" t="s">
        <v>293</v>
      </c>
      <c r="C55845">
        <v>26093743900</v>
      </c>
      <c r="D55845">
        <v>2018</v>
      </c>
      <c r="E55845">
        <v>77400</v>
      </c>
      <c r="F55845">
        <v>157700</v>
      </c>
      <c r="G55845">
        <v>0.37</v>
      </c>
      <c r="H55845">
        <v>314500</v>
      </c>
      <c r="I55845">
        <v>215600</v>
      </c>
    </row>
    <row r="55846" spans="1:9" x14ac:dyDescent="0.25">
      <c r="A55846" t="s">
        <v>285</v>
      </c>
      <c r="B55846" t="s">
        <v>293</v>
      </c>
      <c r="C55846">
        <v>26093743900</v>
      </c>
      <c r="D55846">
        <v>2019</v>
      </c>
      <c r="E55846">
        <v>81500</v>
      </c>
      <c r="F55846">
        <v>165000</v>
      </c>
      <c r="G55846">
        <v>0.34499999999999997</v>
      </c>
      <c r="H55846">
        <v>354900</v>
      </c>
      <c r="I55846">
        <v>244000</v>
      </c>
    </row>
    <row r="55847" spans="1:9" x14ac:dyDescent="0.25">
      <c r="A55847" t="s">
        <v>285</v>
      </c>
      <c r="B55847" t="s">
        <v>293</v>
      </c>
      <c r="C55847">
        <v>26093743900</v>
      </c>
      <c r="D55847">
        <v>2020</v>
      </c>
      <c r="E55847">
        <v>87200</v>
      </c>
      <c r="F55847">
        <v>175000</v>
      </c>
      <c r="G55847">
        <v>0.35099999999999998</v>
      </c>
      <c r="H55847">
        <v>367800</v>
      </c>
      <c r="I55847">
        <v>255700</v>
      </c>
    </row>
    <row r="55848" spans="1:9" x14ac:dyDescent="0.25">
      <c r="A55848" t="s">
        <v>285</v>
      </c>
      <c r="B55848" t="s">
        <v>293</v>
      </c>
      <c r="C55848">
        <v>26093743900</v>
      </c>
      <c r="D55848">
        <v>2021</v>
      </c>
      <c r="E55848">
        <v>96200</v>
      </c>
      <c r="F55848">
        <v>193900</v>
      </c>
      <c r="G55848">
        <v>0.35899999999999999</v>
      </c>
      <c r="H55848">
        <v>394100</v>
      </c>
      <c r="I55848">
        <v>274600</v>
      </c>
    </row>
    <row r="55849" spans="1:9" x14ac:dyDescent="0.25">
      <c r="A55849" t="s">
        <v>285</v>
      </c>
      <c r="B55849" t="s">
        <v>293</v>
      </c>
      <c r="C55849">
        <v>26093743900</v>
      </c>
      <c r="D55849">
        <v>2022</v>
      </c>
      <c r="E55849">
        <v>105200</v>
      </c>
      <c r="F55849">
        <v>212800</v>
      </c>
      <c r="G55849">
        <v>0.36699999999999999</v>
      </c>
      <c r="H55849">
        <v>420400</v>
      </c>
      <c r="I55849">
        <v>293500</v>
      </c>
    </row>
    <row r="55850" spans="1:9" x14ac:dyDescent="0.25">
      <c r="A55850" t="s">
        <v>285</v>
      </c>
      <c r="B55850" t="s">
        <v>293</v>
      </c>
      <c r="C55850">
        <v>26093744200</v>
      </c>
      <c r="D55850">
        <v>2012</v>
      </c>
      <c r="E55850">
        <v>71400</v>
      </c>
      <c r="F55850">
        <v>138900</v>
      </c>
      <c r="G55850">
        <v>0.40300000000000002</v>
      </c>
      <c r="H55850">
        <v>242000</v>
      </c>
      <c r="I55850">
        <v>183100</v>
      </c>
    </row>
    <row r="55851" spans="1:9" x14ac:dyDescent="0.25">
      <c r="A55851" t="s">
        <v>285</v>
      </c>
      <c r="B55851" t="s">
        <v>293</v>
      </c>
      <c r="C55851">
        <v>26093744200</v>
      </c>
      <c r="D55851">
        <v>2013</v>
      </c>
      <c r="E55851">
        <v>68800</v>
      </c>
      <c r="F55851">
        <v>134200</v>
      </c>
      <c r="G55851">
        <v>0.39100000000000001</v>
      </c>
      <c r="H55851">
        <v>234400</v>
      </c>
      <c r="I55851">
        <v>183100</v>
      </c>
    </row>
    <row r="55852" spans="1:9" x14ac:dyDescent="0.25">
      <c r="A55852" t="s">
        <v>285</v>
      </c>
      <c r="B55852" t="s">
        <v>293</v>
      </c>
      <c r="C55852">
        <v>26093744200</v>
      </c>
      <c r="D55852">
        <v>2014</v>
      </c>
      <c r="E55852">
        <v>57500</v>
      </c>
      <c r="F55852">
        <v>112500</v>
      </c>
      <c r="G55852">
        <v>0.311</v>
      </c>
      <c r="H55852">
        <v>249200</v>
      </c>
      <c r="I55852">
        <v>192200</v>
      </c>
    </row>
    <row r="55853" spans="1:9" x14ac:dyDescent="0.25">
      <c r="A55853" t="s">
        <v>285</v>
      </c>
      <c r="B55853" t="s">
        <v>293</v>
      </c>
      <c r="C55853">
        <v>26093744200</v>
      </c>
      <c r="D55853">
        <v>2015</v>
      </c>
      <c r="E55853">
        <v>65600</v>
      </c>
      <c r="F55853">
        <v>128400</v>
      </c>
      <c r="G55853">
        <v>0.32600000000000001</v>
      </c>
      <c r="H55853">
        <v>271000</v>
      </c>
      <c r="I55853">
        <v>208300</v>
      </c>
    </row>
    <row r="55854" spans="1:9" x14ac:dyDescent="0.25">
      <c r="A55854" t="s">
        <v>285</v>
      </c>
      <c r="B55854" t="s">
        <v>293</v>
      </c>
      <c r="C55854">
        <v>26093744200</v>
      </c>
      <c r="D55854">
        <v>2016</v>
      </c>
      <c r="E55854">
        <v>83000</v>
      </c>
      <c r="F55854">
        <v>160600</v>
      </c>
      <c r="G55854">
        <v>0.36299999999999999</v>
      </c>
      <c r="H55854">
        <v>301200</v>
      </c>
      <c r="I55854">
        <v>235700</v>
      </c>
    </row>
    <row r="55855" spans="1:9" x14ac:dyDescent="0.25">
      <c r="A55855" t="s">
        <v>285</v>
      </c>
      <c r="B55855" t="s">
        <v>293</v>
      </c>
      <c r="C55855">
        <v>26093744200</v>
      </c>
      <c r="D55855">
        <v>2017</v>
      </c>
      <c r="E55855">
        <v>76000</v>
      </c>
      <c r="F55855">
        <v>149000</v>
      </c>
      <c r="G55855">
        <v>0.33100000000000002</v>
      </c>
      <c r="H55855">
        <v>314100</v>
      </c>
      <c r="I55855">
        <v>238300</v>
      </c>
    </row>
    <row r="55856" spans="1:9" x14ac:dyDescent="0.25">
      <c r="A55856" t="s">
        <v>285</v>
      </c>
      <c r="B55856" t="s">
        <v>293</v>
      </c>
      <c r="C55856">
        <v>26093744200</v>
      </c>
      <c r="D55856">
        <v>2018</v>
      </c>
      <c r="E55856">
        <v>83000</v>
      </c>
      <c r="F55856">
        <v>162100</v>
      </c>
      <c r="G55856">
        <v>0.378</v>
      </c>
      <c r="H55856">
        <v>308200</v>
      </c>
      <c r="I55856">
        <v>227300</v>
      </c>
    </row>
    <row r="55857" spans="1:9" x14ac:dyDescent="0.25">
      <c r="A55857" t="s">
        <v>285</v>
      </c>
      <c r="B55857" t="s">
        <v>293</v>
      </c>
      <c r="C55857">
        <v>26093744200</v>
      </c>
      <c r="D55857">
        <v>2019</v>
      </c>
      <c r="E55857">
        <v>81500</v>
      </c>
      <c r="F55857">
        <v>161800</v>
      </c>
      <c r="G55857">
        <v>0.32700000000000001</v>
      </c>
      <c r="H55857">
        <v>345800</v>
      </c>
      <c r="I55857">
        <v>259400</v>
      </c>
    </row>
    <row r="55858" spans="1:9" x14ac:dyDescent="0.25">
      <c r="A55858" t="s">
        <v>285</v>
      </c>
      <c r="B55858" t="s">
        <v>293</v>
      </c>
      <c r="C55858">
        <v>26093744200</v>
      </c>
      <c r="D55858">
        <v>2020</v>
      </c>
      <c r="E55858">
        <v>104100</v>
      </c>
      <c r="F55858">
        <v>204900</v>
      </c>
      <c r="G55858">
        <v>0.35099999999999998</v>
      </c>
      <c r="H55858">
        <v>390800</v>
      </c>
      <c r="I55858">
        <v>309400</v>
      </c>
    </row>
    <row r="55859" spans="1:9" x14ac:dyDescent="0.25">
      <c r="A55859" t="s">
        <v>285</v>
      </c>
      <c r="B55859" t="s">
        <v>293</v>
      </c>
      <c r="C55859">
        <v>26093744200</v>
      </c>
      <c r="D55859">
        <v>2021</v>
      </c>
      <c r="E55859">
        <v>121100</v>
      </c>
      <c r="F55859">
        <v>241400</v>
      </c>
      <c r="G55859">
        <v>0.39</v>
      </c>
      <c r="H55859">
        <v>427000</v>
      </c>
      <c r="I55859">
        <v>322600</v>
      </c>
    </row>
    <row r="55860" spans="1:9" x14ac:dyDescent="0.25">
      <c r="A55860" t="s">
        <v>285</v>
      </c>
      <c r="B55860" t="s">
        <v>293</v>
      </c>
      <c r="C55860">
        <v>26093744200</v>
      </c>
      <c r="D55860">
        <v>2022</v>
      </c>
      <c r="E55860">
        <v>115900</v>
      </c>
      <c r="F55860">
        <v>230200</v>
      </c>
      <c r="G55860">
        <v>0.34799999999999998</v>
      </c>
      <c r="H55860">
        <v>477100</v>
      </c>
      <c r="I55860">
        <v>346800</v>
      </c>
    </row>
    <row r="55861" spans="1:9" x14ac:dyDescent="0.25">
      <c r="A55861" t="s">
        <v>285</v>
      </c>
      <c r="B55861" t="s">
        <v>293</v>
      </c>
      <c r="C55861">
        <v>26093744600</v>
      </c>
      <c r="D55861">
        <v>2012</v>
      </c>
      <c r="E55861">
        <v>42900</v>
      </c>
      <c r="F55861">
        <v>72000</v>
      </c>
      <c r="G55861">
        <v>0.28199999999999997</v>
      </c>
      <c r="H55861">
        <v>209100</v>
      </c>
      <c r="I55861">
        <v>159500</v>
      </c>
    </row>
    <row r="55862" spans="1:9" x14ac:dyDescent="0.25">
      <c r="A55862" t="s">
        <v>285</v>
      </c>
      <c r="B55862" t="s">
        <v>293</v>
      </c>
      <c r="C55862">
        <v>26093744600</v>
      </c>
      <c r="D55862">
        <v>2013</v>
      </c>
      <c r="E55862">
        <v>57500</v>
      </c>
      <c r="F55862">
        <v>97200</v>
      </c>
      <c r="G55862">
        <v>0.34599999999999997</v>
      </c>
      <c r="H55862">
        <v>226800</v>
      </c>
      <c r="I55862">
        <v>175100</v>
      </c>
    </row>
    <row r="55863" spans="1:9" x14ac:dyDescent="0.25">
      <c r="A55863" t="s">
        <v>285</v>
      </c>
      <c r="B55863" t="s">
        <v>293</v>
      </c>
      <c r="C55863">
        <v>26093744600</v>
      </c>
      <c r="D55863">
        <v>2014</v>
      </c>
      <c r="E55863">
        <v>52200</v>
      </c>
      <c r="F55863">
        <v>87200</v>
      </c>
      <c r="G55863">
        <v>0.28000000000000003</v>
      </c>
      <c r="H55863">
        <v>257600</v>
      </c>
      <c r="I55863">
        <v>196400</v>
      </c>
    </row>
    <row r="55864" spans="1:9" x14ac:dyDescent="0.25">
      <c r="A55864" t="s">
        <v>285</v>
      </c>
      <c r="B55864" t="s">
        <v>293</v>
      </c>
      <c r="C55864">
        <v>26093744600</v>
      </c>
      <c r="D55864">
        <v>2015</v>
      </c>
      <c r="E55864">
        <v>57400</v>
      </c>
      <c r="F55864">
        <v>96500</v>
      </c>
      <c r="G55864">
        <v>0.315</v>
      </c>
      <c r="H55864">
        <v>252800</v>
      </c>
      <c r="I55864">
        <v>191800</v>
      </c>
    </row>
    <row r="55865" spans="1:9" x14ac:dyDescent="0.25">
      <c r="A55865" t="s">
        <v>285</v>
      </c>
      <c r="B55865" t="s">
        <v>293</v>
      </c>
      <c r="C55865">
        <v>26093744600</v>
      </c>
      <c r="D55865">
        <v>2016</v>
      </c>
      <c r="E55865">
        <v>63300</v>
      </c>
      <c r="F55865">
        <v>108700</v>
      </c>
      <c r="G55865">
        <v>0.30499999999999999</v>
      </c>
      <c r="H55865">
        <v>281400</v>
      </c>
      <c r="I55865">
        <v>218600</v>
      </c>
    </row>
    <row r="55866" spans="1:9" x14ac:dyDescent="0.25">
      <c r="A55866" t="s">
        <v>285</v>
      </c>
      <c r="B55866" t="s">
        <v>293</v>
      </c>
      <c r="C55866">
        <v>26093744600</v>
      </c>
      <c r="D55866">
        <v>2017</v>
      </c>
      <c r="E55866">
        <v>64700</v>
      </c>
      <c r="F55866">
        <v>108700</v>
      </c>
      <c r="G55866">
        <v>0.29799999999999999</v>
      </c>
      <c r="H55866">
        <v>298900</v>
      </c>
      <c r="I55866">
        <v>228800</v>
      </c>
    </row>
    <row r="55867" spans="1:9" x14ac:dyDescent="0.25">
      <c r="A55867" t="s">
        <v>285</v>
      </c>
      <c r="B55867" t="s">
        <v>293</v>
      </c>
      <c r="C55867">
        <v>26093744600</v>
      </c>
      <c r="D55867">
        <v>2018</v>
      </c>
      <c r="E55867">
        <v>68300</v>
      </c>
      <c r="F55867">
        <v>114000</v>
      </c>
      <c r="G55867">
        <v>0.30599999999999999</v>
      </c>
      <c r="H55867">
        <v>308200</v>
      </c>
      <c r="I55867">
        <v>235000</v>
      </c>
    </row>
    <row r="55868" spans="1:9" x14ac:dyDescent="0.25">
      <c r="A55868" t="s">
        <v>285</v>
      </c>
      <c r="B55868" t="s">
        <v>293</v>
      </c>
      <c r="C55868">
        <v>26093744600</v>
      </c>
      <c r="D55868">
        <v>2019</v>
      </c>
      <c r="E55868">
        <v>69200</v>
      </c>
      <c r="F55868">
        <v>118200</v>
      </c>
      <c r="G55868">
        <v>0.28599999999999998</v>
      </c>
      <c r="H55868">
        <v>318300</v>
      </c>
      <c r="I55868">
        <v>254600</v>
      </c>
    </row>
    <row r="55869" spans="1:9" x14ac:dyDescent="0.25">
      <c r="A55869" t="s">
        <v>285</v>
      </c>
      <c r="B55869" t="s">
        <v>293</v>
      </c>
      <c r="C55869">
        <v>26093744600</v>
      </c>
      <c r="D55869">
        <v>2020</v>
      </c>
      <c r="E55869">
        <v>69300</v>
      </c>
      <c r="F55869">
        <v>115800</v>
      </c>
      <c r="G55869">
        <v>0.27100000000000002</v>
      </c>
      <c r="H55869">
        <v>339900</v>
      </c>
      <c r="I55869">
        <v>269700</v>
      </c>
    </row>
    <row r="55870" spans="1:9" x14ac:dyDescent="0.25">
      <c r="A55870" t="s">
        <v>285</v>
      </c>
      <c r="B55870" t="s">
        <v>293</v>
      </c>
      <c r="C55870">
        <v>26093744600</v>
      </c>
      <c r="D55870">
        <v>2021</v>
      </c>
      <c r="E55870">
        <v>82600</v>
      </c>
      <c r="F55870">
        <v>140000</v>
      </c>
      <c r="G55870">
        <v>0.28999999999999998</v>
      </c>
      <c r="H55870">
        <v>380800</v>
      </c>
      <c r="I55870">
        <v>299200</v>
      </c>
    </row>
    <row r="55871" spans="1:9" x14ac:dyDescent="0.25">
      <c r="A55871" t="s">
        <v>285</v>
      </c>
      <c r="B55871" t="s">
        <v>293</v>
      </c>
      <c r="C55871">
        <v>26093744600</v>
      </c>
      <c r="D55871">
        <v>2022</v>
      </c>
      <c r="E55871">
        <v>110200</v>
      </c>
      <c r="F55871">
        <v>187600</v>
      </c>
      <c r="G55871">
        <v>0.35299999999999998</v>
      </c>
      <c r="H55871">
        <v>427500</v>
      </c>
      <c r="I55871">
        <v>329100</v>
      </c>
    </row>
    <row r="55872" spans="1:9" x14ac:dyDescent="0.25">
      <c r="A55872" t="s">
        <v>285</v>
      </c>
      <c r="B55872" t="s">
        <v>293</v>
      </c>
      <c r="C55872">
        <v>26093744800</v>
      </c>
      <c r="D55872">
        <v>2012</v>
      </c>
      <c r="E55872">
        <v>46500</v>
      </c>
      <c r="F55872">
        <v>73700</v>
      </c>
      <c r="G55872">
        <v>0.27400000000000002</v>
      </c>
      <c r="H55872">
        <v>222900</v>
      </c>
      <c r="I55872">
        <v>181400</v>
      </c>
    </row>
    <row r="55873" spans="1:9" x14ac:dyDescent="0.25">
      <c r="A55873" t="s">
        <v>285</v>
      </c>
      <c r="B55873" t="s">
        <v>293</v>
      </c>
      <c r="C55873">
        <v>26093744800</v>
      </c>
      <c r="D55873">
        <v>2013</v>
      </c>
      <c r="E55873">
        <v>53100</v>
      </c>
      <c r="F55873">
        <v>84200</v>
      </c>
      <c r="G55873">
        <v>0.28999999999999998</v>
      </c>
      <c r="H55873">
        <v>231500</v>
      </c>
      <c r="I55873">
        <v>196000</v>
      </c>
    </row>
    <row r="55874" spans="1:9" x14ac:dyDescent="0.25">
      <c r="A55874" t="s">
        <v>285</v>
      </c>
      <c r="B55874" t="s">
        <v>293</v>
      </c>
      <c r="C55874">
        <v>26093744800</v>
      </c>
      <c r="D55874">
        <v>2014</v>
      </c>
      <c r="E55874">
        <v>58300</v>
      </c>
      <c r="F55874">
        <v>92800</v>
      </c>
      <c r="G55874">
        <v>0.307</v>
      </c>
      <c r="H55874">
        <v>246800</v>
      </c>
      <c r="I55874">
        <v>203100</v>
      </c>
    </row>
    <row r="55875" spans="1:9" x14ac:dyDescent="0.25">
      <c r="A55875" t="s">
        <v>285</v>
      </c>
      <c r="B55875" t="s">
        <v>293</v>
      </c>
      <c r="C55875">
        <v>26093744800</v>
      </c>
      <c r="D55875">
        <v>2015</v>
      </c>
      <c r="E55875">
        <v>60200</v>
      </c>
      <c r="F55875">
        <v>96300</v>
      </c>
      <c r="G55875">
        <v>0.29599999999999999</v>
      </c>
      <c r="H55875">
        <v>259900</v>
      </c>
      <c r="I55875">
        <v>217700</v>
      </c>
    </row>
    <row r="55876" spans="1:9" x14ac:dyDescent="0.25">
      <c r="A55876" t="s">
        <v>285</v>
      </c>
      <c r="B55876" t="s">
        <v>293</v>
      </c>
      <c r="C55876">
        <v>26093744800</v>
      </c>
      <c r="D55876">
        <v>2016</v>
      </c>
      <c r="E55876">
        <v>66100</v>
      </c>
      <c r="F55876">
        <v>103900</v>
      </c>
      <c r="G55876">
        <v>0.31</v>
      </c>
      <c r="H55876">
        <v>274900</v>
      </c>
      <c r="I55876">
        <v>228000</v>
      </c>
    </row>
    <row r="55877" spans="1:9" x14ac:dyDescent="0.25">
      <c r="A55877" t="s">
        <v>285</v>
      </c>
      <c r="B55877" t="s">
        <v>293</v>
      </c>
      <c r="C55877">
        <v>26093744800</v>
      </c>
      <c r="D55877">
        <v>2017</v>
      </c>
      <c r="E55877">
        <v>66400</v>
      </c>
      <c r="F55877">
        <v>105800</v>
      </c>
      <c r="G55877">
        <v>0.3</v>
      </c>
      <c r="H55877">
        <v>289700</v>
      </c>
      <c r="I55877">
        <v>237000</v>
      </c>
    </row>
    <row r="55878" spans="1:9" x14ac:dyDescent="0.25">
      <c r="A55878" t="s">
        <v>285</v>
      </c>
      <c r="B55878" t="s">
        <v>293</v>
      </c>
      <c r="C55878">
        <v>26093744800</v>
      </c>
      <c r="D55878">
        <v>2018</v>
      </c>
      <c r="E55878">
        <v>64700</v>
      </c>
      <c r="F55878">
        <v>103000</v>
      </c>
      <c r="G55878">
        <v>0.29499999999999998</v>
      </c>
      <c r="H55878">
        <v>294300</v>
      </c>
      <c r="I55878">
        <v>234300</v>
      </c>
    </row>
    <row r="55879" spans="1:9" x14ac:dyDescent="0.25">
      <c r="A55879" t="s">
        <v>285</v>
      </c>
      <c r="B55879" t="s">
        <v>293</v>
      </c>
      <c r="C55879">
        <v>26093744800</v>
      </c>
      <c r="D55879">
        <v>2019</v>
      </c>
      <c r="E55879">
        <v>70300</v>
      </c>
      <c r="F55879">
        <v>111900</v>
      </c>
      <c r="G55879">
        <v>0.3</v>
      </c>
      <c r="H55879">
        <v>311600</v>
      </c>
      <c r="I55879">
        <v>250600</v>
      </c>
    </row>
    <row r="55880" spans="1:9" x14ac:dyDescent="0.25">
      <c r="A55880" t="s">
        <v>285</v>
      </c>
      <c r="B55880" t="s">
        <v>293</v>
      </c>
      <c r="C55880">
        <v>26093744800</v>
      </c>
      <c r="D55880">
        <v>2020</v>
      </c>
      <c r="E55880">
        <v>80700</v>
      </c>
      <c r="F55880">
        <v>125800</v>
      </c>
      <c r="G55880">
        <v>0.31900000000000001</v>
      </c>
      <c r="H55880">
        <v>330500</v>
      </c>
      <c r="I55880">
        <v>269600</v>
      </c>
    </row>
    <row r="55881" spans="1:9" x14ac:dyDescent="0.25">
      <c r="A55881" t="s">
        <v>285</v>
      </c>
      <c r="B55881" t="s">
        <v>293</v>
      </c>
      <c r="C55881">
        <v>26093744800</v>
      </c>
      <c r="D55881">
        <v>2021</v>
      </c>
      <c r="E55881">
        <v>80400</v>
      </c>
      <c r="F55881">
        <v>126000</v>
      </c>
      <c r="G55881">
        <v>0.29099999999999998</v>
      </c>
      <c r="H55881">
        <v>370700</v>
      </c>
      <c r="I55881">
        <v>294400</v>
      </c>
    </row>
    <row r="55882" spans="1:9" x14ac:dyDescent="0.25">
      <c r="A55882" t="s">
        <v>285</v>
      </c>
      <c r="B55882" t="s">
        <v>293</v>
      </c>
      <c r="C55882">
        <v>26093744800</v>
      </c>
      <c r="D55882">
        <v>2022</v>
      </c>
      <c r="E55882">
        <v>80100</v>
      </c>
      <c r="F55882">
        <v>126200</v>
      </c>
      <c r="G55882">
        <v>0.26300000000000001</v>
      </c>
      <c r="H55882">
        <v>410900</v>
      </c>
      <c r="I55882">
        <v>319200</v>
      </c>
    </row>
    <row r="55883" spans="1:9" x14ac:dyDescent="0.25">
      <c r="A55883" t="s">
        <v>285</v>
      </c>
      <c r="B55883" t="s">
        <v>294</v>
      </c>
      <c r="C55883">
        <v>26099211000</v>
      </c>
      <c r="D55883">
        <v>2012</v>
      </c>
      <c r="E55883">
        <v>19600</v>
      </c>
      <c r="F55883">
        <v>59400</v>
      </c>
      <c r="G55883">
        <v>0.21</v>
      </c>
      <c r="H55883">
        <v>131400</v>
      </c>
      <c r="I55883">
        <v>99500</v>
      </c>
    </row>
    <row r="55884" spans="1:9" x14ac:dyDescent="0.25">
      <c r="A55884" t="s">
        <v>285</v>
      </c>
      <c r="B55884" t="s">
        <v>294</v>
      </c>
      <c r="C55884">
        <v>26099211000</v>
      </c>
      <c r="D55884">
        <v>2013</v>
      </c>
      <c r="E55884">
        <v>24100</v>
      </c>
      <c r="F55884">
        <v>73600</v>
      </c>
      <c r="G55884">
        <v>0.22900000000000001</v>
      </c>
      <c r="H55884">
        <v>150600</v>
      </c>
      <c r="I55884">
        <v>110400</v>
      </c>
    </row>
    <row r="55885" spans="1:9" x14ac:dyDescent="0.25">
      <c r="A55885" t="s">
        <v>285</v>
      </c>
      <c r="B55885" t="s">
        <v>294</v>
      </c>
      <c r="C55885">
        <v>26099211000</v>
      </c>
      <c r="D55885">
        <v>2014</v>
      </c>
      <c r="E55885">
        <v>28600</v>
      </c>
      <c r="F55885">
        <v>87800</v>
      </c>
      <c r="G55885">
        <v>0.248</v>
      </c>
      <c r="H55885">
        <v>169800</v>
      </c>
      <c r="I55885">
        <v>121300</v>
      </c>
    </row>
    <row r="55886" spans="1:9" x14ac:dyDescent="0.25">
      <c r="A55886" t="s">
        <v>285</v>
      </c>
      <c r="B55886" t="s">
        <v>294</v>
      </c>
      <c r="C55886">
        <v>26099211000</v>
      </c>
      <c r="D55886">
        <v>2015</v>
      </c>
      <c r="E55886">
        <v>31700</v>
      </c>
      <c r="F55886">
        <v>97600</v>
      </c>
      <c r="G55886">
        <v>0.245</v>
      </c>
      <c r="H55886">
        <v>185100</v>
      </c>
      <c r="I55886">
        <v>134800</v>
      </c>
    </row>
    <row r="55887" spans="1:9" x14ac:dyDescent="0.25">
      <c r="A55887" t="s">
        <v>285</v>
      </c>
      <c r="B55887" t="s">
        <v>294</v>
      </c>
      <c r="C55887">
        <v>26099211000</v>
      </c>
      <c r="D55887">
        <v>2016</v>
      </c>
      <c r="E55887">
        <v>33600</v>
      </c>
      <c r="F55887">
        <v>104100</v>
      </c>
      <c r="G55887">
        <v>0.248</v>
      </c>
      <c r="H55887">
        <v>191100</v>
      </c>
      <c r="I55887">
        <v>142000</v>
      </c>
    </row>
    <row r="55888" spans="1:9" x14ac:dyDescent="0.25">
      <c r="A55888" t="s">
        <v>285</v>
      </c>
      <c r="B55888" t="s">
        <v>294</v>
      </c>
      <c r="C55888">
        <v>26099211000</v>
      </c>
      <c r="D55888">
        <v>2017</v>
      </c>
      <c r="E55888">
        <v>40300</v>
      </c>
      <c r="F55888">
        <v>127100</v>
      </c>
      <c r="G55888">
        <v>0.26800000000000002</v>
      </c>
      <c r="H55888">
        <v>209900</v>
      </c>
      <c r="I55888">
        <v>157200</v>
      </c>
    </row>
    <row r="55889" spans="1:9" x14ac:dyDescent="0.25">
      <c r="A55889" t="s">
        <v>285</v>
      </c>
      <c r="B55889" t="s">
        <v>294</v>
      </c>
      <c r="C55889">
        <v>26099211000</v>
      </c>
      <c r="D55889">
        <v>2018</v>
      </c>
      <c r="E55889">
        <v>47700</v>
      </c>
      <c r="F55889">
        <v>149700</v>
      </c>
      <c r="G55889">
        <v>0.30099999999999999</v>
      </c>
      <c r="H55889">
        <v>227300</v>
      </c>
      <c r="I55889">
        <v>165700</v>
      </c>
    </row>
    <row r="55890" spans="1:9" x14ac:dyDescent="0.25">
      <c r="A55890" t="s">
        <v>285</v>
      </c>
      <c r="B55890" t="s">
        <v>294</v>
      </c>
      <c r="C55890">
        <v>26099211000</v>
      </c>
      <c r="D55890">
        <v>2019</v>
      </c>
      <c r="E55890">
        <v>49600</v>
      </c>
      <c r="F55890">
        <v>150600</v>
      </c>
      <c r="G55890">
        <v>0.29099999999999998</v>
      </c>
      <c r="H55890">
        <v>239600</v>
      </c>
      <c r="I55890">
        <v>179100</v>
      </c>
    </row>
    <row r="55891" spans="1:9" x14ac:dyDescent="0.25">
      <c r="A55891" t="s">
        <v>285</v>
      </c>
      <c r="B55891" t="s">
        <v>294</v>
      </c>
      <c r="C55891">
        <v>26099211000</v>
      </c>
      <c r="D55891">
        <v>2020</v>
      </c>
      <c r="E55891">
        <v>47700</v>
      </c>
      <c r="F55891">
        <v>146500</v>
      </c>
      <c r="G55891">
        <v>0.26900000000000002</v>
      </c>
      <c r="H55891">
        <v>248800</v>
      </c>
      <c r="I55891">
        <v>186500</v>
      </c>
    </row>
    <row r="55892" spans="1:9" x14ac:dyDescent="0.25">
      <c r="A55892" t="s">
        <v>285</v>
      </c>
      <c r="B55892" t="s">
        <v>294</v>
      </c>
      <c r="C55892">
        <v>26099211000</v>
      </c>
      <c r="D55892">
        <v>2021</v>
      </c>
      <c r="E55892">
        <v>56200</v>
      </c>
      <c r="F55892">
        <v>176500</v>
      </c>
      <c r="G55892">
        <v>0.27200000000000002</v>
      </c>
      <c r="H55892">
        <v>289700</v>
      </c>
      <c r="I55892">
        <v>214800</v>
      </c>
    </row>
    <row r="55893" spans="1:9" x14ac:dyDescent="0.25">
      <c r="A55893" t="s">
        <v>285</v>
      </c>
      <c r="B55893" t="s">
        <v>294</v>
      </c>
      <c r="C55893">
        <v>26099211000</v>
      </c>
      <c r="D55893">
        <v>2022</v>
      </c>
      <c r="E55893">
        <v>52400</v>
      </c>
      <c r="F55893">
        <v>159500</v>
      </c>
      <c r="G55893">
        <v>0.247</v>
      </c>
      <c r="H55893">
        <v>305200</v>
      </c>
      <c r="I55893">
        <v>223100</v>
      </c>
    </row>
    <row r="55894" spans="1:9" x14ac:dyDescent="0.25">
      <c r="A55894" t="s">
        <v>285</v>
      </c>
      <c r="B55894" t="s">
        <v>294</v>
      </c>
      <c r="C55894">
        <v>26099215000</v>
      </c>
      <c r="D55894">
        <v>2012</v>
      </c>
      <c r="E55894">
        <v>41100</v>
      </c>
      <c r="F55894">
        <v>71300</v>
      </c>
      <c r="G55894">
        <v>0.26400000000000001</v>
      </c>
      <c r="H55894">
        <v>210200</v>
      </c>
      <c r="I55894">
        <v>193300</v>
      </c>
    </row>
    <row r="55895" spans="1:9" x14ac:dyDescent="0.25">
      <c r="A55895" t="s">
        <v>285</v>
      </c>
      <c r="B55895" t="s">
        <v>294</v>
      </c>
      <c r="C55895">
        <v>26099215000</v>
      </c>
      <c r="D55895">
        <v>2013</v>
      </c>
      <c r="E55895">
        <v>45000</v>
      </c>
      <c r="F55895">
        <v>78100</v>
      </c>
      <c r="G55895">
        <v>0.27300000000000002</v>
      </c>
      <c r="H55895">
        <v>216600</v>
      </c>
      <c r="I55895">
        <v>202900</v>
      </c>
    </row>
    <row r="55896" spans="1:9" x14ac:dyDescent="0.25">
      <c r="A55896" t="s">
        <v>285</v>
      </c>
      <c r="B55896" t="s">
        <v>294</v>
      </c>
      <c r="C55896">
        <v>26099215000</v>
      </c>
      <c r="D55896">
        <v>2014</v>
      </c>
      <c r="E55896">
        <v>58100</v>
      </c>
      <c r="F55896">
        <v>101000</v>
      </c>
      <c r="G55896">
        <v>0.32700000000000001</v>
      </c>
      <c r="H55896">
        <v>240500</v>
      </c>
      <c r="I55896">
        <v>220600</v>
      </c>
    </row>
    <row r="55897" spans="1:9" x14ac:dyDescent="0.25">
      <c r="A55897" t="s">
        <v>285</v>
      </c>
      <c r="B55897" t="s">
        <v>294</v>
      </c>
      <c r="C55897">
        <v>26099215000</v>
      </c>
      <c r="D55897">
        <v>2015</v>
      </c>
      <c r="E55897">
        <v>59100</v>
      </c>
      <c r="F55897">
        <v>102200</v>
      </c>
      <c r="G55897">
        <v>0.30099999999999999</v>
      </c>
      <c r="H55897">
        <v>254700</v>
      </c>
      <c r="I55897">
        <v>243900</v>
      </c>
    </row>
    <row r="55898" spans="1:9" x14ac:dyDescent="0.25">
      <c r="A55898" t="s">
        <v>285</v>
      </c>
      <c r="B55898" t="s">
        <v>294</v>
      </c>
      <c r="C55898">
        <v>26099215000</v>
      </c>
      <c r="D55898">
        <v>2016</v>
      </c>
      <c r="E55898">
        <v>64400</v>
      </c>
      <c r="F55898">
        <v>110300</v>
      </c>
      <c r="G55898">
        <v>0.30099999999999999</v>
      </c>
      <c r="H55898">
        <v>276200</v>
      </c>
      <c r="I55898">
        <v>264700</v>
      </c>
    </row>
    <row r="55899" spans="1:9" x14ac:dyDescent="0.25">
      <c r="A55899" t="s">
        <v>285</v>
      </c>
      <c r="B55899" t="s">
        <v>294</v>
      </c>
      <c r="C55899">
        <v>26099215000</v>
      </c>
      <c r="D55899">
        <v>2017</v>
      </c>
      <c r="E55899">
        <v>68500</v>
      </c>
      <c r="F55899">
        <v>119200</v>
      </c>
      <c r="G55899">
        <v>0.32100000000000001</v>
      </c>
      <c r="H55899">
        <v>276600</v>
      </c>
      <c r="I55899">
        <v>262700</v>
      </c>
    </row>
    <row r="55900" spans="1:9" x14ac:dyDescent="0.25">
      <c r="A55900" t="s">
        <v>285</v>
      </c>
      <c r="B55900" t="s">
        <v>294</v>
      </c>
      <c r="C55900">
        <v>26099215000</v>
      </c>
      <c r="D55900">
        <v>2018</v>
      </c>
      <c r="E55900">
        <v>74000</v>
      </c>
      <c r="F55900">
        <v>127700</v>
      </c>
      <c r="G55900">
        <v>0.33100000000000002</v>
      </c>
      <c r="H55900">
        <v>299100</v>
      </c>
      <c r="I55900">
        <v>276200</v>
      </c>
    </row>
    <row r="55901" spans="1:9" x14ac:dyDescent="0.25">
      <c r="A55901" t="s">
        <v>285</v>
      </c>
      <c r="B55901" t="s">
        <v>294</v>
      </c>
      <c r="C55901">
        <v>26099215000</v>
      </c>
      <c r="D55901">
        <v>2019</v>
      </c>
      <c r="E55901">
        <v>73100</v>
      </c>
      <c r="F55901">
        <v>126200</v>
      </c>
      <c r="G55901">
        <v>0.311</v>
      </c>
      <c r="H55901">
        <v>310300</v>
      </c>
      <c r="I55901">
        <v>290000</v>
      </c>
    </row>
    <row r="55902" spans="1:9" x14ac:dyDescent="0.25">
      <c r="A55902" t="s">
        <v>285</v>
      </c>
      <c r="B55902" t="s">
        <v>294</v>
      </c>
      <c r="C55902">
        <v>26099215000</v>
      </c>
      <c r="D55902">
        <v>2020</v>
      </c>
      <c r="E55902">
        <v>78700</v>
      </c>
      <c r="F55902">
        <v>136300</v>
      </c>
      <c r="G55902">
        <v>0.318</v>
      </c>
      <c r="H55902">
        <v>326100</v>
      </c>
      <c r="I55902">
        <v>305500</v>
      </c>
    </row>
    <row r="55903" spans="1:9" x14ac:dyDescent="0.25">
      <c r="A55903" t="s">
        <v>285</v>
      </c>
      <c r="B55903" t="s">
        <v>294</v>
      </c>
      <c r="C55903">
        <v>26099215000</v>
      </c>
      <c r="D55903">
        <v>2021</v>
      </c>
      <c r="E55903">
        <v>91400</v>
      </c>
      <c r="F55903">
        <v>158700</v>
      </c>
      <c r="G55903">
        <v>0.315</v>
      </c>
      <c r="H55903">
        <v>380200</v>
      </c>
      <c r="I55903">
        <v>360000</v>
      </c>
    </row>
    <row r="55904" spans="1:9" x14ac:dyDescent="0.25">
      <c r="A55904" t="s">
        <v>285</v>
      </c>
      <c r="B55904" t="s">
        <v>294</v>
      </c>
      <c r="C55904">
        <v>26099215000</v>
      </c>
      <c r="D55904">
        <v>2022</v>
      </c>
      <c r="E55904">
        <v>111500</v>
      </c>
      <c r="F55904">
        <v>193700</v>
      </c>
      <c r="G55904">
        <v>0.37</v>
      </c>
      <c r="H55904">
        <v>406200</v>
      </c>
      <c r="I55904">
        <v>374400</v>
      </c>
    </row>
    <row r="55905" spans="1:9" x14ac:dyDescent="0.25">
      <c r="A55905" t="s">
        <v>285</v>
      </c>
      <c r="B55905" t="s">
        <v>294</v>
      </c>
      <c r="C55905">
        <v>26099215200</v>
      </c>
      <c r="D55905">
        <v>2012</v>
      </c>
      <c r="E55905">
        <v>52200</v>
      </c>
      <c r="F55905">
        <v>107500</v>
      </c>
      <c r="G55905">
        <v>0.28799999999999998</v>
      </c>
      <c r="H55905">
        <v>225100</v>
      </c>
      <c r="I55905">
        <v>221300</v>
      </c>
    </row>
    <row r="55906" spans="1:9" x14ac:dyDescent="0.25">
      <c r="A55906" t="s">
        <v>285</v>
      </c>
      <c r="B55906" t="s">
        <v>294</v>
      </c>
      <c r="C55906">
        <v>26099215200</v>
      </c>
      <c r="D55906">
        <v>2013</v>
      </c>
      <c r="E55906">
        <v>58000</v>
      </c>
      <c r="F55906">
        <v>119100</v>
      </c>
      <c r="G55906">
        <v>0.30499999999999999</v>
      </c>
      <c r="H55906">
        <v>232900</v>
      </c>
      <c r="I55906">
        <v>232200</v>
      </c>
    </row>
    <row r="55907" spans="1:9" x14ac:dyDescent="0.25">
      <c r="A55907" t="s">
        <v>285</v>
      </c>
      <c r="B55907" t="s">
        <v>294</v>
      </c>
      <c r="C55907">
        <v>26099215200</v>
      </c>
      <c r="D55907">
        <v>2014</v>
      </c>
      <c r="E55907">
        <v>66400</v>
      </c>
      <c r="F55907">
        <v>137200</v>
      </c>
      <c r="G55907">
        <v>0.32500000000000001</v>
      </c>
      <c r="H55907">
        <v>256700</v>
      </c>
      <c r="I55907">
        <v>249400</v>
      </c>
    </row>
    <row r="55908" spans="1:9" x14ac:dyDescent="0.25">
      <c r="A55908" t="s">
        <v>285</v>
      </c>
      <c r="B55908" t="s">
        <v>294</v>
      </c>
      <c r="C55908">
        <v>26099215200</v>
      </c>
      <c r="D55908">
        <v>2015</v>
      </c>
      <c r="E55908">
        <v>70700</v>
      </c>
      <c r="F55908">
        <v>145600</v>
      </c>
      <c r="G55908">
        <v>0.315</v>
      </c>
      <c r="H55908">
        <v>275600</v>
      </c>
      <c r="I55908">
        <v>273700</v>
      </c>
    </row>
    <row r="55909" spans="1:9" x14ac:dyDescent="0.25">
      <c r="A55909" t="s">
        <v>285</v>
      </c>
      <c r="B55909" t="s">
        <v>294</v>
      </c>
      <c r="C55909">
        <v>26099215200</v>
      </c>
      <c r="D55909">
        <v>2016</v>
      </c>
      <c r="E55909">
        <v>81500</v>
      </c>
      <c r="F55909">
        <v>168700</v>
      </c>
      <c r="G55909">
        <v>0.34799999999999998</v>
      </c>
      <c r="H55909">
        <v>288400</v>
      </c>
      <c r="I55909">
        <v>285700</v>
      </c>
    </row>
    <row r="55910" spans="1:9" x14ac:dyDescent="0.25">
      <c r="A55910" t="s">
        <v>285</v>
      </c>
      <c r="B55910" t="s">
        <v>294</v>
      </c>
      <c r="C55910">
        <v>26099215200</v>
      </c>
      <c r="D55910">
        <v>2017</v>
      </c>
      <c r="E55910">
        <v>81600</v>
      </c>
      <c r="F55910">
        <v>166800</v>
      </c>
      <c r="G55910">
        <v>0.34799999999999998</v>
      </c>
      <c r="H55910">
        <v>291300</v>
      </c>
      <c r="I55910">
        <v>285600</v>
      </c>
    </row>
    <row r="55911" spans="1:9" x14ac:dyDescent="0.25">
      <c r="A55911" t="s">
        <v>285</v>
      </c>
      <c r="B55911" t="s">
        <v>294</v>
      </c>
      <c r="C55911">
        <v>26099215200</v>
      </c>
      <c r="D55911">
        <v>2018</v>
      </c>
      <c r="E55911">
        <v>96500</v>
      </c>
      <c r="F55911">
        <v>199300</v>
      </c>
      <c r="G55911">
        <v>0.375</v>
      </c>
      <c r="H55911">
        <v>317100</v>
      </c>
      <c r="I55911">
        <v>314100</v>
      </c>
    </row>
    <row r="55912" spans="1:9" x14ac:dyDescent="0.25">
      <c r="A55912" t="s">
        <v>285</v>
      </c>
      <c r="B55912" t="s">
        <v>294</v>
      </c>
      <c r="C55912">
        <v>26099215200</v>
      </c>
      <c r="D55912">
        <v>2019</v>
      </c>
      <c r="E55912">
        <v>88300</v>
      </c>
      <c r="F55912">
        <v>181500</v>
      </c>
      <c r="G55912">
        <v>0.33100000000000002</v>
      </c>
      <c r="H55912">
        <v>327600</v>
      </c>
      <c r="I55912">
        <v>324200</v>
      </c>
    </row>
    <row r="55913" spans="1:9" x14ac:dyDescent="0.25">
      <c r="A55913" t="s">
        <v>285</v>
      </c>
      <c r="B55913" t="s">
        <v>294</v>
      </c>
      <c r="C55913">
        <v>26099215200</v>
      </c>
      <c r="D55913">
        <v>2020</v>
      </c>
      <c r="E55913">
        <v>96100</v>
      </c>
      <c r="F55913">
        <v>215100</v>
      </c>
      <c r="G55913">
        <v>0.33900000000000002</v>
      </c>
      <c r="H55913">
        <v>344900</v>
      </c>
      <c r="I55913">
        <v>325300</v>
      </c>
    </row>
    <row r="55914" spans="1:9" x14ac:dyDescent="0.25">
      <c r="A55914" t="s">
        <v>285</v>
      </c>
      <c r="B55914" t="s">
        <v>294</v>
      </c>
      <c r="C55914">
        <v>26099215200</v>
      </c>
      <c r="D55914">
        <v>2021</v>
      </c>
      <c r="E55914">
        <v>101300</v>
      </c>
      <c r="F55914">
        <v>226900</v>
      </c>
      <c r="G55914">
        <v>0.32400000000000001</v>
      </c>
      <c r="H55914">
        <v>384000</v>
      </c>
      <c r="I55914">
        <v>359700</v>
      </c>
    </row>
    <row r="55915" spans="1:9" x14ac:dyDescent="0.25">
      <c r="A55915" t="s">
        <v>285</v>
      </c>
      <c r="B55915" t="s">
        <v>294</v>
      </c>
      <c r="C55915">
        <v>26099215200</v>
      </c>
      <c r="D55915">
        <v>2022</v>
      </c>
      <c r="E55915">
        <v>106500</v>
      </c>
      <c r="F55915">
        <v>238700</v>
      </c>
      <c r="G55915">
        <v>0.309</v>
      </c>
      <c r="H55915">
        <v>423100</v>
      </c>
      <c r="I55915">
        <v>394100</v>
      </c>
    </row>
    <row r="55916" spans="1:9" x14ac:dyDescent="0.25">
      <c r="A55916" t="s">
        <v>285</v>
      </c>
      <c r="B55916" t="s">
        <v>294</v>
      </c>
      <c r="C55916">
        <v>26099215300</v>
      </c>
      <c r="D55916">
        <v>2012</v>
      </c>
      <c r="E55916">
        <v>39600</v>
      </c>
      <c r="F55916">
        <v>129300</v>
      </c>
      <c r="G55916">
        <v>0.27</v>
      </c>
      <c r="H55916">
        <v>193300</v>
      </c>
      <c r="I55916">
        <v>150400</v>
      </c>
    </row>
    <row r="55917" spans="1:9" x14ac:dyDescent="0.25">
      <c r="A55917" t="s">
        <v>285</v>
      </c>
      <c r="B55917" t="s">
        <v>294</v>
      </c>
      <c r="C55917">
        <v>26099215300</v>
      </c>
      <c r="D55917">
        <v>2013</v>
      </c>
      <c r="E55917">
        <v>44600</v>
      </c>
      <c r="F55917">
        <v>144900</v>
      </c>
      <c r="G55917">
        <v>0.28199999999999997</v>
      </c>
      <c r="H55917">
        <v>205700</v>
      </c>
      <c r="I55917">
        <v>161200</v>
      </c>
    </row>
    <row r="55918" spans="1:9" x14ac:dyDescent="0.25">
      <c r="A55918" t="s">
        <v>285</v>
      </c>
      <c r="B55918" t="s">
        <v>294</v>
      </c>
      <c r="C55918">
        <v>26099215300</v>
      </c>
      <c r="D55918">
        <v>2014</v>
      </c>
      <c r="E55918">
        <v>50400</v>
      </c>
      <c r="F55918">
        <v>164100</v>
      </c>
      <c r="G55918">
        <v>0.29599999999999999</v>
      </c>
      <c r="H55918">
        <v>225900</v>
      </c>
      <c r="I55918">
        <v>174100</v>
      </c>
    </row>
    <row r="55919" spans="1:9" x14ac:dyDescent="0.25">
      <c r="A55919" t="s">
        <v>285</v>
      </c>
      <c r="B55919" t="s">
        <v>294</v>
      </c>
      <c r="C55919">
        <v>26099215300</v>
      </c>
      <c r="D55919">
        <v>2015</v>
      </c>
      <c r="E55919">
        <v>53300</v>
      </c>
      <c r="F55919">
        <v>175400</v>
      </c>
      <c r="G55919">
        <v>0.28899999999999998</v>
      </c>
      <c r="H55919">
        <v>243200</v>
      </c>
      <c r="I55919">
        <v>188300</v>
      </c>
    </row>
    <row r="55920" spans="1:9" x14ac:dyDescent="0.25">
      <c r="A55920" t="s">
        <v>285</v>
      </c>
      <c r="B55920" t="s">
        <v>294</v>
      </c>
      <c r="C55920">
        <v>26099215300</v>
      </c>
      <c r="D55920">
        <v>2016</v>
      </c>
      <c r="E55920">
        <v>62700</v>
      </c>
      <c r="F55920">
        <v>206300</v>
      </c>
      <c r="G55920">
        <v>0.34</v>
      </c>
      <c r="H55920">
        <v>246000</v>
      </c>
      <c r="I55920">
        <v>187800</v>
      </c>
    </row>
    <row r="55921" spans="1:9" x14ac:dyDescent="0.25">
      <c r="A55921" t="s">
        <v>285</v>
      </c>
      <c r="B55921" t="s">
        <v>294</v>
      </c>
      <c r="C55921">
        <v>26099215300</v>
      </c>
      <c r="D55921">
        <v>2017</v>
      </c>
      <c r="E55921">
        <v>67800</v>
      </c>
      <c r="F55921">
        <v>222200</v>
      </c>
      <c r="G55921">
        <v>0.34300000000000003</v>
      </c>
      <c r="H55921">
        <v>258700</v>
      </c>
      <c r="I55921">
        <v>201000</v>
      </c>
    </row>
    <row r="55922" spans="1:9" x14ac:dyDescent="0.25">
      <c r="A55922" t="s">
        <v>285</v>
      </c>
      <c r="B55922" t="s">
        <v>294</v>
      </c>
      <c r="C55922">
        <v>26099215300</v>
      </c>
      <c r="D55922">
        <v>2018</v>
      </c>
      <c r="E55922">
        <v>74100</v>
      </c>
      <c r="F55922">
        <v>242500</v>
      </c>
      <c r="G55922">
        <v>0.34899999999999998</v>
      </c>
      <c r="H55922">
        <v>282100</v>
      </c>
      <c r="I55922">
        <v>216500</v>
      </c>
    </row>
    <row r="55923" spans="1:9" x14ac:dyDescent="0.25">
      <c r="A55923" t="s">
        <v>285</v>
      </c>
      <c r="B55923" t="s">
        <v>294</v>
      </c>
      <c r="C55923">
        <v>26099215300</v>
      </c>
      <c r="D55923">
        <v>2019</v>
      </c>
      <c r="E55923">
        <v>76500</v>
      </c>
      <c r="F55923">
        <v>250600</v>
      </c>
      <c r="G55923">
        <v>0.34899999999999998</v>
      </c>
      <c r="H55923">
        <v>294200</v>
      </c>
      <c r="I55923">
        <v>224500</v>
      </c>
    </row>
    <row r="55924" spans="1:9" x14ac:dyDescent="0.25">
      <c r="A55924" t="s">
        <v>285</v>
      </c>
      <c r="B55924" t="s">
        <v>294</v>
      </c>
      <c r="C55924">
        <v>26099215300</v>
      </c>
      <c r="D55924">
        <v>2020</v>
      </c>
      <c r="E55924">
        <v>73200</v>
      </c>
      <c r="F55924">
        <v>259500</v>
      </c>
      <c r="G55924">
        <v>0.312</v>
      </c>
      <c r="H55924">
        <v>302800</v>
      </c>
      <c r="I55924">
        <v>233000</v>
      </c>
    </row>
    <row r="55925" spans="1:9" x14ac:dyDescent="0.25">
      <c r="A55925" t="s">
        <v>285</v>
      </c>
      <c r="B55925" t="s">
        <v>294</v>
      </c>
      <c r="C55925">
        <v>26099215300</v>
      </c>
      <c r="D55925">
        <v>2021</v>
      </c>
      <c r="E55925">
        <v>78300</v>
      </c>
      <c r="F55925">
        <v>274800</v>
      </c>
      <c r="G55925">
        <v>0.31</v>
      </c>
      <c r="H55925">
        <v>327700</v>
      </c>
      <c r="I55925">
        <v>251500</v>
      </c>
    </row>
    <row r="55926" spans="1:9" x14ac:dyDescent="0.25">
      <c r="A55926" t="s">
        <v>285</v>
      </c>
      <c r="B55926" t="s">
        <v>294</v>
      </c>
      <c r="C55926">
        <v>26099215300</v>
      </c>
      <c r="D55926">
        <v>2022</v>
      </c>
      <c r="E55926">
        <v>83400</v>
      </c>
      <c r="F55926">
        <v>290100</v>
      </c>
      <c r="G55926">
        <v>0.308</v>
      </c>
      <c r="H55926">
        <v>352600</v>
      </c>
      <c r="I55926">
        <v>270000</v>
      </c>
    </row>
    <row r="55927" spans="1:9" x14ac:dyDescent="0.25">
      <c r="A55927" t="s">
        <v>285</v>
      </c>
      <c r="B55927" t="s">
        <v>294</v>
      </c>
      <c r="C55927">
        <v>26099215500</v>
      </c>
      <c r="D55927">
        <v>2012</v>
      </c>
      <c r="E55927">
        <v>41900</v>
      </c>
      <c r="F55927">
        <v>95200</v>
      </c>
      <c r="G55927">
        <v>0.23599999999999999</v>
      </c>
      <c r="H55927">
        <v>213700</v>
      </c>
      <c r="I55927">
        <v>199500</v>
      </c>
    </row>
    <row r="55928" spans="1:9" x14ac:dyDescent="0.25">
      <c r="A55928" t="s">
        <v>285</v>
      </c>
      <c r="B55928" t="s">
        <v>294</v>
      </c>
      <c r="C55928">
        <v>26099215500</v>
      </c>
      <c r="D55928">
        <v>2013</v>
      </c>
      <c r="E55928">
        <v>43000</v>
      </c>
      <c r="F55928">
        <v>99400</v>
      </c>
      <c r="G55928">
        <v>0.23</v>
      </c>
      <c r="H55928">
        <v>225000</v>
      </c>
      <c r="I55928">
        <v>212700</v>
      </c>
    </row>
    <row r="55929" spans="1:9" x14ac:dyDescent="0.25">
      <c r="A55929" t="s">
        <v>285</v>
      </c>
      <c r="B55929" t="s">
        <v>294</v>
      </c>
      <c r="C55929">
        <v>26099215500</v>
      </c>
      <c r="D55929">
        <v>2014</v>
      </c>
      <c r="E55929">
        <v>55500</v>
      </c>
      <c r="F55929">
        <v>125700</v>
      </c>
      <c r="G55929">
        <v>0.27300000000000002</v>
      </c>
      <c r="H55929">
        <v>250100</v>
      </c>
      <c r="I55929">
        <v>229100</v>
      </c>
    </row>
    <row r="55930" spans="1:9" x14ac:dyDescent="0.25">
      <c r="A55930" t="s">
        <v>285</v>
      </c>
      <c r="B55930" t="s">
        <v>294</v>
      </c>
      <c r="C55930">
        <v>26099215500</v>
      </c>
      <c r="D55930">
        <v>2015</v>
      </c>
      <c r="E55930">
        <v>66600</v>
      </c>
      <c r="F55930">
        <v>150400</v>
      </c>
      <c r="G55930">
        <v>0.30499999999999999</v>
      </c>
      <c r="H55930">
        <v>262400</v>
      </c>
      <c r="I55930">
        <v>245500</v>
      </c>
    </row>
    <row r="55931" spans="1:9" x14ac:dyDescent="0.25">
      <c r="A55931" t="s">
        <v>285</v>
      </c>
      <c r="B55931" t="s">
        <v>294</v>
      </c>
      <c r="C55931">
        <v>26099215500</v>
      </c>
      <c r="D55931">
        <v>2016</v>
      </c>
      <c r="E55931">
        <v>66300</v>
      </c>
      <c r="F55931">
        <v>150600</v>
      </c>
      <c r="G55931">
        <v>0.28799999999999998</v>
      </c>
      <c r="H55931">
        <v>275500</v>
      </c>
      <c r="I55931">
        <v>258500</v>
      </c>
    </row>
    <row r="55932" spans="1:9" x14ac:dyDescent="0.25">
      <c r="A55932" t="s">
        <v>285</v>
      </c>
      <c r="B55932" t="s">
        <v>294</v>
      </c>
      <c r="C55932">
        <v>26099215500</v>
      </c>
      <c r="D55932">
        <v>2017</v>
      </c>
      <c r="E55932">
        <v>70000</v>
      </c>
      <c r="F55932">
        <v>157100</v>
      </c>
      <c r="G55932">
        <v>0.29099999999999998</v>
      </c>
      <c r="H55932">
        <v>292300</v>
      </c>
      <c r="I55932">
        <v>270100</v>
      </c>
    </row>
    <row r="55933" spans="1:9" x14ac:dyDescent="0.25">
      <c r="A55933" t="s">
        <v>285</v>
      </c>
      <c r="B55933" t="s">
        <v>294</v>
      </c>
      <c r="C55933">
        <v>26099215500</v>
      </c>
      <c r="D55933">
        <v>2018</v>
      </c>
      <c r="E55933">
        <v>75800</v>
      </c>
      <c r="F55933">
        <v>172500</v>
      </c>
      <c r="G55933">
        <v>0.313</v>
      </c>
      <c r="H55933">
        <v>302200</v>
      </c>
      <c r="I55933">
        <v>275600</v>
      </c>
    </row>
    <row r="55934" spans="1:9" x14ac:dyDescent="0.25">
      <c r="A55934" t="s">
        <v>285</v>
      </c>
      <c r="B55934" t="s">
        <v>294</v>
      </c>
      <c r="C55934">
        <v>26099215500</v>
      </c>
      <c r="D55934">
        <v>2019</v>
      </c>
      <c r="E55934">
        <v>79700</v>
      </c>
      <c r="F55934">
        <v>180300</v>
      </c>
      <c r="G55934">
        <v>0.30099999999999999</v>
      </c>
      <c r="H55934">
        <v>323100</v>
      </c>
      <c r="I55934">
        <v>301500</v>
      </c>
    </row>
    <row r="55935" spans="1:9" x14ac:dyDescent="0.25">
      <c r="A55935" t="s">
        <v>285</v>
      </c>
      <c r="B55935" t="s">
        <v>294</v>
      </c>
      <c r="C55935">
        <v>26099215500</v>
      </c>
      <c r="D55935">
        <v>2020</v>
      </c>
      <c r="E55935">
        <v>84800</v>
      </c>
      <c r="F55935">
        <v>195800</v>
      </c>
      <c r="G55935">
        <v>0.30199999999999999</v>
      </c>
      <c r="H55935">
        <v>338800</v>
      </c>
      <c r="I55935">
        <v>318300</v>
      </c>
    </row>
    <row r="55936" spans="1:9" x14ac:dyDescent="0.25">
      <c r="A55936" t="s">
        <v>285</v>
      </c>
      <c r="B55936" t="s">
        <v>294</v>
      </c>
      <c r="C55936">
        <v>26099215500</v>
      </c>
      <c r="D55936">
        <v>2021</v>
      </c>
      <c r="E55936">
        <v>96400</v>
      </c>
      <c r="F55936">
        <v>217100</v>
      </c>
      <c r="G55936">
        <v>0.32300000000000001</v>
      </c>
      <c r="H55936">
        <v>370700</v>
      </c>
      <c r="I55936">
        <v>337600</v>
      </c>
    </row>
    <row r="55937" spans="1:9" x14ac:dyDescent="0.25">
      <c r="A55937" t="s">
        <v>285</v>
      </c>
      <c r="B55937" t="s">
        <v>294</v>
      </c>
      <c r="C55937">
        <v>26099215500</v>
      </c>
      <c r="D55937">
        <v>2022</v>
      </c>
      <c r="E55937">
        <v>106900</v>
      </c>
      <c r="F55937">
        <v>243100</v>
      </c>
      <c r="G55937">
        <v>0.316</v>
      </c>
      <c r="H55937">
        <v>420700</v>
      </c>
      <c r="I55937">
        <v>383700</v>
      </c>
    </row>
    <row r="55938" spans="1:9" x14ac:dyDescent="0.25">
      <c r="A55938" t="s">
        <v>285</v>
      </c>
      <c r="B55938" t="s">
        <v>294</v>
      </c>
      <c r="C55938">
        <v>26099220001</v>
      </c>
      <c r="D55938">
        <v>2012</v>
      </c>
      <c r="E55938">
        <v>31100</v>
      </c>
      <c r="F55938">
        <v>112400</v>
      </c>
      <c r="G55938">
        <v>0.23899999999999999</v>
      </c>
      <c r="H55938">
        <v>168000</v>
      </c>
      <c r="I55938">
        <v>131000</v>
      </c>
    </row>
    <row r="55939" spans="1:9" x14ac:dyDescent="0.25">
      <c r="A55939" t="s">
        <v>285</v>
      </c>
      <c r="B55939" t="s">
        <v>294</v>
      </c>
      <c r="C55939">
        <v>26099220001</v>
      </c>
      <c r="D55939">
        <v>2013</v>
      </c>
      <c r="E55939">
        <v>35000</v>
      </c>
      <c r="F55939">
        <v>126500</v>
      </c>
      <c r="G55939">
        <v>0.23300000000000001</v>
      </c>
      <c r="H55939">
        <v>191100</v>
      </c>
      <c r="I55939">
        <v>150900</v>
      </c>
    </row>
    <row r="55940" spans="1:9" x14ac:dyDescent="0.25">
      <c r="A55940" t="s">
        <v>285</v>
      </c>
      <c r="B55940" t="s">
        <v>294</v>
      </c>
      <c r="C55940">
        <v>26099220001</v>
      </c>
      <c r="D55940">
        <v>2014</v>
      </c>
      <c r="E55940">
        <v>40400</v>
      </c>
      <c r="F55940">
        <v>146600</v>
      </c>
      <c r="G55940">
        <v>0.247</v>
      </c>
      <c r="H55940">
        <v>209100</v>
      </c>
      <c r="I55940">
        <v>164500</v>
      </c>
    </row>
    <row r="55941" spans="1:9" x14ac:dyDescent="0.25">
      <c r="A55941" t="s">
        <v>285</v>
      </c>
      <c r="B55941" t="s">
        <v>294</v>
      </c>
      <c r="C55941">
        <v>26099220001</v>
      </c>
      <c r="D55941">
        <v>2015</v>
      </c>
      <c r="E55941">
        <v>40200</v>
      </c>
      <c r="F55941">
        <v>145600</v>
      </c>
      <c r="G55941">
        <v>0.247</v>
      </c>
      <c r="H55941">
        <v>209400</v>
      </c>
      <c r="I55941">
        <v>164300</v>
      </c>
    </row>
    <row r="55942" spans="1:9" x14ac:dyDescent="0.25">
      <c r="A55942" t="s">
        <v>285</v>
      </c>
      <c r="B55942" t="s">
        <v>294</v>
      </c>
      <c r="C55942">
        <v>26099220001</v>
      </c>
      <c r="D55942">
        <v>2016</v>
      </c>
      <c r="E55942">
        <v>49900</v>
      </c>
      <c r="F55942">
        <v>180100</v>
      </c>
      <c r="G55942">
        <v>0.28299999999999997</v>
      </c>
      <c r="H55942">
        <v>226900</v>
      </c>
      <c r="I55942">
        <v>177300</v>
      </c>
    </row>
    <row r="55943" spans="1:9" x14ac:dyDescent="0.25">
      <c r="A55943" t="s">
        <v>285</v>
      </c>
      <c r="B55943" t="s">
        <v>294</v>
      </c>
      <c r="C55943">
        <v>26099220001</v>
      </c>
      <c r="D55943">
        <v>2017</v>
      </c>
      <c r="E55943">
        <v>49800</v>
      </c>
      <c r="F55943">
        <v>180200</v>
      </c>
      <c r="G55943">
        <v>0.27300000000000002</v>
      </c>
      <c r="H55943">
        <v>234100</v>
      </c>
      <c r="I55943">
        <v>183800</v>
      </c>
    </row>
    <row r="55944" spans="1:9" x14ac:dyDescent="0.25">
      <c r="A55944" t="s">
        <v>285</v>
      </c>
      <c r="B55944" t="s">
        <v>294</v>
      </c>
      <c r="C55944">
        <v>26099220001</v>
      </c>
      <c r="D55944">
        <v>2018</v>
      </c>
      <c r="E55944">
        <v>56900</v>
      </c>
      <c r="F55944">
        <v>206400</v>
      </c>
      <c r="G55944">
        <v>0.29299999999999998</v>
      </c>
      <c r="H55944">
        <v>250300</v>
      </c>
      <c r="I55944">
        <v>195100</v>
      </c>
    </row>
    <row r="55945" spans="1:9" x14ac:dyDescent="0.25">
      <c r="A55945" t="s">
        <v>285</v>
      </c>
      <c r="B55945" t="s">
        <v>294</v>
      </c>
      <c r="C55945">
        <v>26099220001</v>
      </c>
      <c r="D55945">
        <v>2019</v>
      </c>
      <c r="E55945">
        <v>59200</v>
      </c>
      <c r="F55945">
        <v>214800</v>
      </c>
      <c r="G55945">
        <v>0.28899999999999998</v>
      </c>
      <c r="H55945">
        <v>266300</v>
      </c>
      <c r="I55945">
        <v>206500</v>
      </c>
    </row>
    <row r="55946" spans="1:9" x14ac:dyDescent="0.25">
      <c r="A55946" t="s">
        <v>285</v>
      </c>
      <c r="B55946" t="s">
        <v>294</v>
      </c>
      <c r="C55946">
        <v>26099220001</v>
      </c>
      <c r="D55946">
        <v>2020</v>
      </c>
      <c r="E55946">
        <v>63600</v>
      </c>
      <c r="F55946">
        <v>230000</v>
      </c>
      <c r="G55946">
        <v>0.28999999999999998</v>
      </c>
      <c r="H55946">
        <v>282400</v>
      </c>
      <c r="I55946">
        <v>220400</v>
      </c>
    </row>
    <row r="55947" spans="1:9" x14ac:dyDescent="0.25">
      <c r="A55947" t="s">
        <v>285</v>
      </c>
      <c r="B55947" t="s">
        <v>294</v>
      </c>
      <c r="C55947">
        <v>26099220001</v>
      </c>
      <c r="D55947">
        <v>2021</v>
      </c>
      <c r="E55947">
        <v>74700</v>
      </c>
      <c r="F55947">
        <v>269200</v>
      </c>
      <c r="G55947">
        <v>0.315</v>
      </c>
      <c r="H55947">
        <v>311000</v>
      </c>
      <c r="I55947">
        <v>239700</v>
      </c>
    </row>
    <row r="55948" spans="1:9" x14ac:dyDescent="0.25">
      <c r="A55948" t="s">
        <v>285</v>
      </c>
      <c r="B55948" t="s">
        <v>294</v>
      </c>
      <c r="C55948">
        <v>26099220001</v>
      </c>
      <c r="D55948">
        <v>2022</v>
      </c>
      <c r="E55948">
        <v>82900</v>
      </c>
      <c r="F55948">
        <v>299700</v>
      </c>
      <c r="G55948">
        <v>0.314</v>
      </c>
      <c r="H55948">
        <v>346300</v>
      </c>
      <c r="I55948">
        <v>265700</v>
      </c>
    </row>
    <row r="55949" spans="1:9" x14ac:dyDescent="0.25">
      <c r="A55949" t="s">
        <v>285</v>
      </c>
      <c r="B55949" t="s">
        <v>294</v>
      </c>
      <c r="C55949">
        <v>26099221100</v>
      </c>
      <c r="D55949">
        <v>2012</v>
      </c>
      <c r="E55949">
        <v>27900</v>
      </c>
      <c r="F55949">
        <v>113000</v>
      </c>
      <c r="G55949">
        <v>0.23499999999999999</v>
      </c>
      <c r="H55949">
        <v>162300</v>
      </c>
      <c r="I55949">
        <v>114800</v>
      </c>
    </row>
    <row r="55950" spans="1:9" x14ac:dyDescent="0.25">
      <c r="A55950" t="s">
        <v>285</v>
      </c>
      <c r="B55950" t="s">
        <v>294</v>
      </c>
      <c r="C55950">
        <v>26099221100</v>
      </c>
      <c r="D55950">
        <v>2013</v>
      </c>
      <c r="E55950">
        <v>26300</v>
      </c>
      <c r="F55950">
        <v>106300</v>
      </c>
      <c r="G55950">
        <v>0.19600000000000001</v>
      </c>
      <c r="H55950">
        <v>183000</v>
      </c>
      <c r="I55950">
        <v>130300</v>
      </c>
    </row>
    <row r="55951" spans="1:9" x14ac:dyDescent="0.25">
      <c r="A55951" t="s">
        <v>285</v>
      </c>
      <c r="B55951" t="s">
        <v>294</v>
      </c>
      <c r="C55951">
        <v>26099221100</v>
      </c>
      <c r="D55951">
        <v>2014</v>
      </c>
      <c r="E55951">
        <v>34000</v>
      </c>
      <c r="F55951">
        <v>136600</v>
      </c>
      <c r="G55951">
        <v>0.22600000000000001</v>
      </c>
      <c r="H55951">
        <v>205700</v>
      </c>
      <c r="I55951">
        <v>145800</v>
      </c>
    </row>
    <row r="55952" spans="1:9" x14ac:dyDescent="0.25">
      <c r="A55952" t="s">
        <v>285</v>
      </c>
      <c r="B55952" t="s">
        <v>294</v>
      </c>
      <c r="C55952">
        <v>26099221100</v>
      </c>
      <c r="D55952">
        <v>2015</v>
      </c>
      <c r="E55952">
        <v>34100</v>
      </c>
      <c r="F55952">
        <v>137800</v>
      </c>
      <c r="G55952">
        <v>0.215</v>
      </c>
      <c r="H55952">
        <v>218200</v>
      </c>
      <c r="I55952">
        <v>154300</v>
      </c>
    </row>
    <row r="55953" spans="1:9" x14ac:dyDescent="0.25">
      <c r="A55953" t="s">
        <v>285</v>
      </c>
      <c r="B55953" t="s">
        <v>294</v>
      </c>
      <c r="C55953">
        <v>26099221100</v>
      </c>
      <c r="D55953">
        <v>2016</v>
      </c>
      <c r="E55953">
        <v>39800</v>
      </c>
      <c r="F55953">
        <v>159500</v>
      </c>
      <c r="G55953">
        <v>0.23799999999999999</v>
      </c>
      <c r="H55953">
        <v>226900</v>
      </c>
      <c r="I55953">
        <v>162400</v>
      </c>
    </row>
    <row r="55954" spans="1:9" x14ac:dyDescent="0.25">
      <c r="A55954" t="s">
        <v>285</v>
      </c>
      <c r="B55954" t="s">
        <v>294</v>
      </c>
      <c r="C55954">
        <v>26099221100</v>
      </c>
      <c r="D55954">
        <v>2017</v>
      </c>
      <c r="E55954">
        <v>42300</v>
      </c>
      <c r="F55954">
        <v>168800</v>
      </c>
      <c r="G55954">
        <v>0.23400000000000001</v>
      </c>
      <c r="H55954">
        <v>245900</v>
      </c>
      <c r="I55954">
        <v>175900</v>
      </c>
    </row>
    <row r="55955" spans="1:9" x14ac:dyDescent="0.25">
      <c r="A55955" t="s">
        <v>285</v>
      </c>
      <c r="B55955" t="s">
        <v>294</v>
      </c>
      <c r="C55955">
        <v>26099221100</v>
      </c>
      <c r="D55955">
        <v>2018</v>
      </c>
      <c r="E55955">
        <v>47500</v>
      </c>
      <c r="F55955">
        <v>193100</v>
      </c>
      <c r="G55955">
        <v>0.247</v>
      </c>
      <c r="H55955">
        <v>262100</v>
      </c>
      <c r="I55955">
        <v>186200</v>
      </c>
    </row>
    <row r="55956" spans="1:9" x14ac:dyDescent="0.25">
      <c r="A55956" t="s">
        <v>285</v>
      </c>
      <c r="B55956" t="s">
        <v>294</v>
      </c>
      <c r="C55956">
        <v>26099221100</v>
      </c>
      <c r="D55956">
        <v>2019</v>
      </c>
      <c r="E55956">
        <v>50200</v>
      </c>
      <c r="F55956">
        <v>201100</v>
      </c>
      <c r="G55956">
        <v>0.253</v>
      </c>
      <c r="H55956">
        <v>272100</v>
      </c>
      <c r="I55956">
        <v>192500</v>
      </c>
    </row>
    <row r="55957" spans="1:9" x14ac:dyDescent="0.25">
      <c r="A55957" t="s">
        <v>285</v>
      </c>
      <c r="B55957" t="s">
        <v>294</v>
      </c>
      <c r="C55957">
        <v>26099221100</v>
      </c>
      <c r="D55957">
        <v>2020</v>
      </c>
      <c r="E55957">
        <v>48500</v>
      </c>
      <c r="F55957">
        <v>211900</v>
      </c>
      <c r="G55957">
        <v>0.22700000000000001</v>
      </c>
      <c r="H55957">
        <v>290400</v>
      </c>
      <c r="I55957">
        <v>201700</v>
      </c>
    </row>
    <row r="55958" spans="1:9" x14ac:dyDescent="0.25">
      <c r="A55958" t="s">
        <v>285</v>
      </c>
      <c r="B55958" t="s">
        <v>294</v>
      </c>
      <c r="C55958">
        <v>26099221100</v>
      </c>
      <c r="D55958">
        <v>2021</v>
      </c>
      <c r="E55958">
        <v>58900</v>
      </c>
      <c r="F55958">
        <v>266700</v>
      </c>
      <c r="G55958">
        <v>0.24399999999999999</v>
      </c>
      <c r="H55958">
        <v>325900</v>
      </c>
      <c r="I55958">
        <v>226500</v>
      </c>
    </row>
    <row r="55959" spans="1:9" x14ac:dyDescent="0.25">
      <c r="A55959" t="s">
        <v>285</v>
      </c>
      <c r="B55959" t="s">
        <v>294</v>
      </c>
      <c r="C55959">
        <v>26099221100</v>
      </c>
      <c r="D55959">
        <v>2022</v>
      </c>
      <c r="E55959">
        <v>69300</v>
      </c>
      <c r="F55959">
        <v>321500</v>
      </c>
      <c r="G55959">
        <v>0.26100000000000001</v>
      </c>
      <c r="H55959">
        <v>361400</v>
      </c>
      <c r="I55959">
        <v>251300</v>
      </c>
    </row>
    <row r="55960" spans="1:9" x14ac:dyDescent="0.25">
      <c r="A55960" t="s">
        <v>285</v>
      </c>
      <c r="B55960" t="s">
        <v>294</v>
      </c>
      <c r="C55960">
        <v>26099221200</v>
      </c>
      <c r="D55960">
        <v>2012</v>
      </c>
      <c r="E55960">
        <v>30400</v>
      </c>
      <c r="F55960">
        <v>125000</v>
      </c>
      <c r="G55960">
        <v>0.23499999999999999</v>
      </c>
      <c r="H55960">
        <v>173900</v>
      </c>
      <c r="I55960">
        <v>123600</v>
      </c>
    </row>
    <row r="55961" spans="1:9" x14ac:dyDescent="0.25">
      <c r="A55961" t="s">
        <v>285</v>
      </c>
      <c r="B55961" t="s">
        <v>294</v>
      </c>
      <c r="C55961">
        <v>26099221200</v>
      </c>
      <c r="D55961">
        <v>2013</v>
      </c>
      <c r="E55961">
        <v>32200</v>
      </c>
      <c r="F55961">
        <v>132000</v>
      </c>
      <c r="G55961">
        <v>0.23100000000000001</v>
      </c>
      <c r="H55961">
        <v>188000</v>
      </c>
      <c r="I55961">
        <v>133500</v>
      </c>
    </row>
    <row r="55962" spans="1:9" x14ac:dyDescent="0.25">
      <c r="A55962" t="s">
        <v>285</v>
      </c>
      <c r="B55962" t="s">
        <v>294</v>
      </c>
      <c r="C55962">
        <v>26099221200</v>
      </c>
      <c r="D55962">
        <v>2014</v>
      </c>
      <c r="E55962">
        <v>34000</v>
      </c>
      <c r="F55962">
        <v>139000</v>
      </c>
      <c r="G55962">
        <v>0.22700000000000001</v>
      </c>
      <c r="H55962">
        <v>202100</v>
      </c>
      <c r="I55962">
        <v>143400</v>
      </c>
    </row>
    <row r="55963" spans="1:9" x14ac:dyDescent="0.25">
      <c r="A55963" t="s">
        <v>285</v>
      </c>
      <c r="B55963" t="s">
        <v>294</v>
      </c>
      <c r="C55963">
        <v>26099221200</v>
      </c>
      <c r="D55963">
        <v>2015</v>
      </c>
      <c r="E55963">
        <v>35400</v>
      </c>
      <c r="F55963">
        <v>143300</v>
      </c>
      <c r="G55963">
        <v>0.219</v>
      </c>
      <c r="H55963">
        <v>217900</v>
      </c>
      <c r="I55963">
        <v>154800</v>
      </c>
    </row>
    <row r="55964" spans="1:9" x14ac:dyDescent="0.25">
      <c r="A55964" t="s">
        <v>285</v>
      </c>
      <c r="B55964" t="s">
        <v>294</v>
      </c>
      <c r="C55964">
        <v>26099221200</v>
      </c>
      <c r="D55964">
        <v>2016</v>
      </c>
      <c r="E55964">
        <v>41800</v>
      </c>
      <c r="F55964">
        <v>173700</v>
      </c>
      <c r="G55964">
        <v>0.253</v>
      </c>
      <c r="H55964">
        <v>223500</v>
      </c>
      <c r="I55964">
        <v>157500</v>
      </c>
    </row>
    <row r="55965" spans="1:9" x14ac:dyDescent="0.25">
      <c r="A55965" t="s">
        <v>285</v>
      </c>
      <c r="B55965" t="s">
        <v>294</v>
      </c>
      <c r="C55965">
        <v>26099221200</v>
      </c>
      <c r="D55965">
        <v>2017</v>
      </c>
      <c r="E55965">
        <v>45200</v>
      </c>
      <c r="F55965">
        <v>184600</v>
      </c>
      <c r="G55965">
        <v>0.251</v>
      </c>
      <c r="H55965">
        <v>241300</v>
      </c>
      <c r="I55965">
        <v>172000</v>
      </c>
    </row>
    <row r="55966" spans="1:9" x14ac:dyDescent="0.25">
      <c r="A55966" t="s">
        <v>285</v>
      </c>
      <c r="B55966" t="s">
        <v>294</v>
      </c>
      <c r="C55966">
        <v>26099221200</v>
      </c>
      <c r="D55966">
        <v>2018</v>
      </c>
      <c r="E55966">
        <v>50200</v>
      </c>
      <c r="F55966">
        <v>204400</v>
      </c>
      <c r="G55966">
        <v>0.26500000000000001</v>
      </c>
      <c r="H55966">
        <v>253400</v>
      </c>
      <c r="I55966">
        <v>181400</v>
      </c>
    </row>
    <row r="55967" spans="1:9" x14ac:dyDescent="0.25">
      <c r="A55967" t="s">
        <v>285</v>
      </c>
      <c r="B55967" t="s">
        <v>294</v>
      </c>
      <c r="C55967">
        <v>26099221200</v>
      </c>
      <c r="D55967">
        <v>2019</v>
      </c>
      <c r="E55967">
        <v>50300</v>
      </c>
      <c r="F55967">
        <v>207200</v>
      </c>
      <c r="G55967">
        <v>0.254</v>
      </c>
      <c r="H55967">
        <v>267800</v>
      </c>
      <c r="I55967">
        <v>189700</v>
      </c>
    </row>
    <row r="55968" spans="1:9" x14ac:dyDescent="0.25">
      <c r="A55968" t="s">
        <v>285</v>
      </c>
      <c r="B55968" t="s">
        <v>294</v>
      </c>
      <c r="C55968">
        <v>26099221200</v>
      </c>
      <c r="D55968">
        <v>2020</v>
      </c>
      <c r="E55968">
        <v>50700</v>
      </c>
      <c r="F55968">
        <v>203800</v>
      </c>
      <c r="G55968">
        <v>0.24199999999999999</v>
      </c>
      <c r="H55968">
        <v>288100</v>
      </c>
      <c r="I55968">
        <v>200900</v>
      </c>
    </row>
    <row r="55969" spans="1:9" x14ac:dyDescent="0.25">
      <c r="A55969" t="s">
        <v>285</v>
      </c>
      <c r="B55969" t="s">
        <v>294</v>
      </c>
      <c r="C55969">
        <v>26099221200</v>
      </c>
      <c r="D55969">
        <v>2021</v>
      </c>
      <c r="E55969">
        <v>64900</v>
      </c>
      <c r="F55969">
        <v>259000</v>
      </c>
      <c r="G55969">
        <v>0.27500000000000002</v>
      </c>
      <c r="H55969">
        <v>322600</v>
      </c>
      <c r="I55969">
        <v>226000</v>
      </c>
    </row>
    <row r="55970" spans="1:9" x14ac:dyDescent="0.25">
      <c r="A55970" t="s">
        <v>285</v>
      </c>
      <c r="B55970" t="s">
        <v>294</v>
      </c>
      <c r="C55970">
        <v>26099221200</v>
      </c>
      <c r="D55970">
        <v>2022</v>
      </c>
      <c r="E55970">
        <v>67500</v>
      </c>
      <c r="F55970">
        <v>274800</v>
      </c>
      <c r="G55970">
        <v>0.25900000000000001</v>
      </c>
      <c r="H55970">
        <v>356500</v>
      </c>
      <c r="I55970">
        <v>248900</v>
      </c>
    </row>
    <row r="55971" spans="1:9" x14ac:dyDescent="0.25">
      <c r="A55971" t="s">
        <v>285</v>
      </c>
      <c r="B55971" t="s">
        <v>294</v>
      </c>
      <c r="C55971">
        <v>26099221800</v>
      </c>
      <c r="D55971">
        <v>2012</v>
      </c>
      <c r="E55971">
        <v>28600</v>
      </c>
      <c r="F55971">
        <v>106100</v>
      </c>
      <c r="G55971">
        <v>0.20799999999999999</v>
      </c>
      <c r="H55971">
        <v>166400</v>
      </c>
      <c r="I55971">
        <v>137000</v>
      </c>
    </row>
    <row r="55972" spans="1:9" x14ac:dyDescent="0.25">
      <c r="A55972" t="s">
        <v>285</v>
      </c>
      <c r="B55972" t="s">
        <v>294</v>
      </c>
      <c r="C55972">
        <v>26099221800</v>
      </c>
      <c r="D55972">
        <v>2013</v>
      </c>
      <c r="E55972">
        <v>30900</v>
      </c>
      <c r="F55972">
        <v>116000</v>
      </c>
      <c r="G55972">
        <v>0.19500000000000001</v>
      </c>
      <c r="H55972">
        <v>185100</v>
      </c>
      <c r="I55972">
        <v>157600</v>
      </c>
    </row>
    <row r="55973" spans="1:9" x14ac:dyDescent="0.25">
      <c r="A55973" t="s">
        <v>285</v>
      </c>
      <c r="B55973" t="s">
        <v>294</v>
      </c>
      <c r="C55973">
        <v>26099221800</v>
      </c>
      <c r="D55973">
        <v>2014</v>
      </c>
      <c r="E55973">
        <v>35500</v>
      </c>
      <c r="F55973">
        <v>133000</v>
      </c>
      <c r="G55973">
        <v>0.21</v>
      </c>
      <c r="H55973">
        <v>199100</v>
      </c>
      <c r="I55973">
        <v>168400</v>
      </c>
    </row>
    <row r="55974" spans="1:9" x14ac:dyDescent="0.25">
      <c r="A55974" t="s">
        <v>285</v>
      </c>
      <c r="B55974" t="s">
        <v>294</v>
      </c>
      <c r="C55974">
        <v>26099221800</v>
      </c>
      <c r="D55974">
        <v>2015</v>
      </c>
      <c r="E55974">
        <v>40100</v>
      </c>
      <c r="F55974">
        <v>150200</v>
      </c>
      <c r="G55974">
        <v>0.218</v>
      </c>
      <c r="H55974">
        <v>213100</v>
      </c>
      <c r="I55974">
        <v>182500</v>
      </c>
    </row>
    <row r="55975" spans="1:9" x14ac:dyDescent="0.25">
      <c r="A55975" t="s">
        <v>285</v>
      </c>
      <c r="B55975" t="s">
        <v>294</v>
      </c>
      <c r="C55975">
        <v>26099221800</v>
      </c>
      <c r="D55975">
        <v>2016</v>
      </c>
      <c r="E55975">
        <v>42000</v>
      </c>
      <c r="F55975">
        <v>159000</v>
      </c>
      <c r="G55975">
        <v>0.22</v>
      </c>
      <c r="H55975">
        <v>221200</v>
      </c>
      <c r="I55975">
        <v>189600</v>
      </c>
    </row>
    <row r="55976" spans="1:9" x14ac:dyDescent="0.25">
      <c r="A55976" t="s">
        <v>285</v>
      </c>
      <c r="B55976" t="s">
        <v>294</v>
      </c>
      <c r="C55976">
        <v>26099221800</v>
      </c>
      <c r="D55976">
        <v>2017</v>
      </c>
      <c r="E55976">
        <v>48500</v>
      </c>
      <c r="F55976">
        <v>180900</v>
      </c>
      <c r="G55976">
        <v>0.23899999999999999</v>
      </c>
      <c r="H55976">
        <v>239200</v>
      </c>
      <c r="I55976">
        <v>201900</v>
      </c>
    </row>
    <row r="55977" spans="1:9" x14ac:dyDescent="0.25">
      <c r="A55977" t="s">
        <v>285</v>
      </c>
      <c r="B55977" t="s">
        <v>294</v>
      </c>
      <c r="C55977">
        <v>26099221800</v>
      </c>
      <c r="D55977">
        <v>2018</v>
      </c>
      <c r="E55977">
        <v>51100</v>
      </c>
      <c r="F55977">
        <v>192900</v>
      </c>
      <c r="G55977">
        <v>0.24099999999999999</v>
      </c>
      <c r="H55977">
        <v>251700</v>
      </c>
      <c r="I55977">
        <v>210500</v>
      </c>
    </row>
    <row r="55978" spans="1:9" x14ac:dyDescent="0.25">
      <c r="A55978" t="s">
        <v>285</v>
      </c>
      <c r="B55978" t="s">
        <v>294</v>
      </c>
      <c r="C55978">
        <v>26099221800</v>
      </c>
      <c r="D55978">
        <v>2019</v>
      </c>
      <c r="E55978">
        <v>50600</v>
      </c>
      <c r="F55978">
        <v>189500</v>
      </c>
      <c r="G55978">
        <v>0.22500000000000001</v>
      </c>
      <c r="H55978">
        <v>264000</v>
      </c>
      <c r="I55978">
        <v>223300</v>
      </c>
    </row>
    <row r="55979" spans="1:9" x14ac:dyDescent="0.25">
      <c r="A55979" t="s">
        <v>285</v>
      </c>
      <c r="B55979" t="s">
        <v>294</v>
      </c>
      <c r="C55979">
        <v>26099221800</v>
      </c>
      <c r="D55979">
        <v>2020</v>
      </c>
      <c r="E55979">
        <v>53500</v>
      </c>
      <c r="F55979">
        <v>193600</v>
      </c>
      <c r="G55979">
        <v>0.22700000000000001</v>
      </c>
      <c r="H55979">
        <v>278600</v>
      </c>
      <c r="I55979">
        <v>235700</v>
      </c>
    </row>
    <row r="55980" spans="1:9" x14ac:dyDescent="0.25">
      <c r="A55980" t="s">
        <v>285</v>
      </c>
      <c r="B55980" t="s">
        <v>294</v>
      </c>
      <c r="C55980">
        <v>26099221800</v>
      </c>
      <c r="D55980">
        <v>2021</v>
      </c>
      <c r="E55980">
        <v>63700</v>
      </c>
      <c r="F55980">
        <v>237800</v>
      </c>
      <c r="G55980">
        <v>0.24</v>
      </c>
      <c r="H55980">
        <v>317400</v>
      </c>
      <c r="I55980">
        <v>264500</v>
      </c>
    </row>
    <row r="55981" spans="1:9" x14ac:dyDescent="0.25">
      <c r="A55981" t="s">
        <v>285</v>
      </c>
      <c r="B55981" t="s">
        <v>294</v>
      </c>
      <c r="C55981">
        <v>26099221800</v>
      </c>
      <c r="D55981">
        <v>2022</v>
      </c>
      <c r="E55981">
        <v>72200</v>
      </c>
      <c r="F55981">
        <v>270600</v>
      </c>
      <c r="G55981">
        <v>0.251</v>
      </c>
      <c r="H55981">
        <v>353600</v>
      </c>
      <c r="I55981">
        <v>285500</v>
      </c>
    </row>
    <row r="55982" spans="1:9" x14ac:dyDescent="0.25">
      <c r="A55982" t="s">
        <v>285</v>
      </c>
      <c r="B55982" t="s">
        <v>294</v>
      </c>
      <c r="C55982">
        <v>26099222102</v>
      </c>
      <c r="D55982">
        <v>2012</v>
      </c>
      <c r="E55982">
        <v>27000</v>
      </c>
      <c r="F55982">
        <v>106000</v>
      </c>
      <c r="G55982">
        <v>0.20300000000000001</v>
      </c>
      <c r="H55982">
        <v>173600</v>
      </c>
      <c r="I55982">
        <v>132500</v>
      </c>
    </row>
    <row r="55983" spans="1:9" x14ac:dyDescent="0.25">
      <c r="A55983" t="s">
        <v>285</v>
      </c>
      <c r="B55983" t="s">
        <v>294</v>
      </c>
      <c r="C55983">
        <v>26099222102</v>
      </c>
      <c r="D55983">
        <v>2013</v>
      </c>
      <c r="E55983">
        <v>33700</v>
      </c>
      <c r="F55983">
        <v>133300</v>
      </c>
      <c r="G55983">
        <v>0.22800000000000001</v>
      </c>
      <c r="H55983">
        <v>188300</v>
      </c>
      <c r="I55983">
        <v>146700</v>
      </c>
    </row>
    <row r="55984" spans="1:9" x14ac:dyDescent="0.25">
      <c r="A55984" t="s">
        <v>285</v>
      </c>
      <c r="B55984" t="s">
        <v>294</v>
      </c>
      <c r="C55984">
        <v>26099222102</v>
      </c>
      <c r="D55984">
        <v>2014</v>
      </c>
      <c r="E55984">
        <v>35400</v>
      </c>
      <c r="F55984">
        <v>139200</v>
      </c>
      <c r="G55984">
        <v>0.224</v>
      </c>
      <c r="H55984">
        <v>204800</v>
      </c>
      <c r="I55984">
        <v>157500</v>
      </c>
    </row>
    <row r="55985" spans="1:9" x14ac:dyDescent="0.25">
      <c r="A55985" t="s">
        <v>285</v>
      </c>
      <c r="B55985" t="s">
        <v>294</v>
      </c>
      <c r="C55985">
        <v>26099222102</v>
      </c>
      <c r="D55985">
        <v>2015</v>
      </c>
      <c r="E55985">
        <v>39900</v>
      </c>
      <c r="F55985">
        <v>156500</v>
      </c>
      <c r="G55985">
        <v>0.23599999999999999</v>
      </c>
      <c r="H55985">
        <v>217200</v>
      </c>
      <c r="I55985">
        <v>168400</v>
      </c>
    </row>
    <row r="55986" spans="1:9" x14ac:dyDescent="0.25">
      <c r="A55986" t="s">
        <v>285</v>
      </c>
      <c r="B55986" t="s">
        <v>294</v>
      </c>
      <c r="C55986">
        <v>26099222102</v>
      </c>
      <c r="D55986">
        <v>2016</v>
      </c>
      <c r="E55986">
        <v>43300</v>
      </c>
      <c r="F55986">
        <v>170300</v>
      </c>
      <c r="G55986">
        <v>0.245</v>
      </c>
      <c r="H55986">
        <v>225900</v>
      </c>
      <c r="I55986">
        <v>176300</v>
      </c>
    </row>
    <row r="55987" spans="1:9" x14ac:dyDescent="0.25">
      <c r="A55987" t="s">
        <v>285</v>
      </c>
      <c r="B55987" t="s">
        <v>294</v>
      </c>
      <c r="C55987">
        <v>26099222102</v>
      </c>
      <c r="D55987">
        <v>2017</v>
      </c>
      <c r="E55987">
        <v>44900</v>
      </c>
      <c r="F55987">
        <v>175900</v>
      </c>
      <c r="G55987">
        <v>0.23</v>
      </c>
      <c r="H55987">
        <v>247000</v>
      </c>
      <c r="I55987">
        <v>194000</v>
      </c>
    </row>
    <row r="55988" spans="1:9" x14ac:dyDescent="0.25">
      <c r="A55988" t="s">
        <v>285</v>
      </c>
      <c r="B55988" t="s">
        <v>294</v>
      </c>
      <c r="C55988">
        <v>26099222102</v>
      </c>
      <c r="D55988">
        <v>2018</v>
      </c>
      <c r="E55988">
        <v>51200</v>
      </c>
      <c r="F55988">
        <v>200200</v>
      </c>
      <c r="G55988">
        <v>0.25</v>
      </c>
      <c r="H55988">
        <v>262100</v>
      </c>
      <c r="I55988">
        <v>203800</v>
      </c>
    </row>
    <row r="55989" spans="1:9" x14ac:dyDescent="0.25">
      <c r="A55989" t="s">
        <v>285</v>
      </c>
      <c r="B55989" t="s">
        <v>294</v>
      </c>
      <c r="C55989">
        <v>26099222102</v>
      </c>
      <c r="D55989">
        <v>2019</v>
      </c>
      <c r="E55989">
        <v>51000</v>
      </c>
      <c r="F55989">
        <v>200500</v>
      </c>
      <c r="G55989">
        <v>0.24299999999999999</v>
      </c>
      <c r="H55989">
        <v>271000</v>
      </c>
      <c r="I55989">
        <v>208900</v>
      </c>
    </row>
    <row r="55990" spans="1:9" x14ac:dyDescent="0.25">
      <c r="A55990" t="s">
        <v>285</v>
      </c>
      <c r="B55990" t="s">
        <v>294</v>
      </c>
      <c r="C55990">
        <v>26099222102</v>
      </c>
      <c r="D55990">
        <v>2020</v>
      </c>
      <c r="E55990">
        <v>56900</v>
      </c>
      <c r="F55990">
        <v>257000</v>
      </c>
      <c r="G55990">
        <v>0.25900000000000001</v>
      </c>
      <c r="H55990">
        <v>284500</v>
      </c>
      <c r="I55990">
        <v>204700</v>
      </c>
    </row>
    <row r="55991" spans="1:9" x14ac:dyDescent="0.25">
      <c r="A55991" t="s">
        <v>285</v>
      </c>
      <c r="B55991" t="s">
        <v>294</v>
      </c>
      <c r="C55991">
        <v>26099222102</v>
      </c>
      <c r="D55991">
        <v>2021</v>
      </c>
      <c r="E55991">
        <v>61500</v>
      </c>
      <c r="F55991">
        <v>277700</v>
      </c>
      <c r="G55991">
        <v>0.249</v>
      </c>
      <c r="H55991">
        <v>322300</v>
      </c>
      <c r="I55991">
        <v>230300</v>
      </c>
    </row>
    <row r="55992" spans="1:9" x14ac:dyDescent="0.25">
      <c r="A55992" t="s">
        <v>285</v>
      </c>
      <c r="B55992" t="s">
        <v>294</v>
      </c>
      <c r="C55992">
        <v>26099222102</v>
      </c>
      <c r="D55992">
        <v>2022</v>
      </c>
      <c r="E55992">
        <v>69300</v>
      </c>
      <c r="F55992">
        <v>311900</v>
      </c>
      <c r="G55992">
        <v>0.246</v>
      </c>
      <c r="H55992">
        <v>364800</v>
      </c>
      <c r="I55992">
        <v>262300</v>
      </c>
    </row>
    <row r="55993" spans="1:9" x14ac:dyDescent="0.25">
      <c r="A55993" t="s">
        <v>285</v>
      </c>
      <c r="B55993" t="s">
        <v>294</v>
      </c>
      <c r="C55993">
        <v>26099223400</v>
      </c>
      <c r="D55993">
        <v>2012</v>
      </c>
      <c r="E55993">
        <v>38300</v>
      </c>
      <c r="F55993">
        <v>118200</v>
      </c>
      <c r="G55993">
        <v>0.27500000000000002</v>
      </c>
      <c r="H55993">
        <v>178800</v>
      </c>
      <c r="I55993">
        <v>145200</v>
      </c>
    </row>
    <row r="55994" spans="1:9" x14ac:dyDescent="0.25">
      <c r="A55994" t="s">
        <v>285</v>
      </c>
      <c r="B55994" t="s">
        <v>294</v>
      </c>
      <c r="C55994">
        <v>26099223400</v>
      </c>
      <c r="D55994">
        <v>2013</v>
      </c>
      <c r="E55994">
        <v>41800</v>
      </c>
      <c r="F55994">
        <v>130000</v>
      </c>
      <c r="G55994">
        <v>0.27200000000000002</v>
      </c>
      <c r="H55994">
        <v>195400</v>
      </c>
      <c r="I55994">
        <v>159400</v>
      </c>
    </row>
    <row r="55995" spans="1:9" x14ac:dyDescent="0.25">
      <c r="A55995" t="s">
        <v>285</v>
      </c>
      <c r="B55995" t="s">
        <v>294</v>
      </c>
      <c r="C55995">
        <v>26099223400</v>
      </c>
      <c r="D55995">
        <v>2014</v>
      </c>
      <c r="E55995">
        <v>48700</v>
      </c>
      <c r="F55995">
        <v>152700</v>
      </c>
      <c r="G55995">
        <v>0.29199999999999998</v>
      </c>
      <c r="H55995">
        <v>214400</v>
      </c>
      <c r="I55995">
        <v>173900</v>
      </c>
    </row>
    <row r="55996" spans="1:9" x14ac:dyDescent="0.25">
      <c r="A55996" t="s">
        <v>285</v>
      </c>
      <c r="B55996" t="s">
        <v>294</v>
      </c>
      <c r="C55996">
        <v>26099223400</v>
      </c>
      <c r="D55996">
        <v>2015</v>
      </c>
      <c r="E55996">
        <v>49000</v>
      </c>
      <c r="F55996">
        <v>152800</v>
      </c>
      <c r="G55996">
        <v>0.28499999999999998</v>
      </c>
      <c r="H55996">
        <v>220300</v>
      </c>
      <c r="I55996">
        <v>179100</v>
      </c>
    </row>
    <row r="55997" spans="1:9" x14ac:dyDescent="0.25">
      <c r="A55997" t="s">
        <v>285</v>
      </c>
      <c r="B55997" t="s">
        <v>294</v>
      </c>
      <c r="C55997">
        <v>26099223400</v>
      </c>
      <c r="D55997">
        <v>2016</v>
      </c>
      <c r="E55997">
        <v>54600</v>
      </c>
      <c r="F55997">
        <v>169300</v>
      </c>
      <c r="G55997">
        <v>0.30499999999999999</v>
      </c>
      <c r="H55997">
        <v>228800</v>
      </c>
      <c r="I55997">
        <v>185700</v>
      </c>
    </row>
    <row r="55998" spans="1:9" x14ac:dyDescent="0.25">
      <c r="A55998" t="s">
        <v>285</v>
      </c>
      <c r="B55998" t="s">
        <v>294</v>
      </c>
      <c r="C55998">
        <v>26099223400</v>
      </c>
      <c r="D55998">
        <v>2017</v>
      </c>
      <c r="E55998">
        <v>56500</v>
      </c>
      <c r="F55998">
        <v>174700</v>
      </c>
      <c r="G55998">
        <v>0.28899999999999998</v>
      </c>
      <c r="H55998">
        <v>248300</v>
      </c>
      <c r="I55998">
        <v>202200</v>
      </c>
    </row>
    <row r="55999" spans="1:9" x14ac:dyDescent="0.25">
      <c r="A55999" t="s">
        <v>285</v>
      </c>
      <c r="B55999" t="s">
        <v>294</v>
      </c>
      <c r="C55999">
        <v>26099223400</v>
      </c>
      <c r="D55999">
        <v>2018</v>
      </c>
      <c r="E55999">
        <v>67000</v>
      </c>
      <c r="F55999">
        <v>207100</v>
      </c>
      <c r="G55999">
        <v>0.32600000000000001</v>
      </c>
      <c r="H55999">
        <v>264900</v>
      </c>
      <c r="I55999">
        <v>212800</v>
      </c>
    </row>
    <row r="56000" spans="1:9" x14ac:dyDescent="0.25">
      <c r="A56000" t="s">
        <v>285</v>
      </c>
      <c r="B56000" t="s">
        <v>294</v>
      </c>
      <c r="C56000">
        <v>26099223400</v>
      </c>
      <c r="D56000">
        <v>2019</v>
      </c>
      <c r="E56000">
        <v>70500</v>
      </c>
      <c r="F56000">
        <v>220600</v>
      </c>
      <c r="G56000">
        <v>0.32400000000000001</v>
      </c>
      <c r="H56000">
        <v>279600</v>
      </c>
      <c r="I56000">
        <v>225300</v>
      </c>
    </row>
    <row r="56001" spans="1:9" x14ac:dyDescent="0.25">
      <c r="A56001" t="s">
        <v>285</v>
      </c>
      <c r="B56001" t="s">
        <v>294</v>
      </c>
      <c r="C56001">
        <v>26099223400</v>
      </c>
      <c r="D56001">
        <v>2020</v>
      </c>
      <c r="E56001">
        <v>71900</v>
      </c>
      <c r="F56001">
        <v>223600</v>
      </c>
      <c r="G56001">
        <v>0.316</v>
      </c>
      <c r="H56001">
        <v>290800</v>
      </c>
      <c r="I56001">
        <v>235200</v>
      </c>
    </row>
    <row r="56002" spans="1:9" x14ac:dyDescent="0.25">
      <c r="A56002" t="s">
        <v>285</v>
      </c>
      <c r="B56002" t="s">
        <v>294</v>
      </c>
      <c r="C56002">
        <v>26099223400</v>
      </c>
      <c r="D56002">
        <v>2021</v>
      </c>
      <c r="E56002">
        <v>74000</v>
      </c>
      <c r="F56002">
        <v>232700</v>
      </c>
      <c r="G56002">
        <v>0.29099999999999998</v>
      </c>
      <c r="H56002">
        <v>329700</v>
      </c>
      <c r="I56002">
        <v>262400</v>
      </c>
    </row>
    <row r="56003" spans="1:9" x14ac:dyDescent="0.25">
      <c r="A56003" t="s">
        <v>285</v>
      </c>
      <c r="B56003" t="s">
        <v>294</v>
      </c>
      <c r="C56003">
        <v>26099223400</v>
      </c>
      <c r="D56003">
        <v>2022</v>
      </c>
      <c r="E56003">
        <v>85800</v>
      </c>
      <c r="F56003">
        <v>268700</v>
      </c>
      <c r="G56003">
        <v>0.31</v>
      </c>
      <c r="H56003">
        <v>362100</v>
      </c>
      <c r="I56003">
        <v>286000</v>
      </c>
    </row>
    <row r="56004" spans="1:9" x14ac:dyDescent="0.25">
      <c r="A56004" t="s">
        <v>285</v>
      </c>
      <c r="B56004" t="s">
        <v>294</v>
      </c>
      <c r="C56004">
        <v>26099223800</v>
      </c>
      <c r="D56004">
        <v>2012</v>
      </c>
      <c r="E56004">
        <v>38500</v>
      </c>
      <c r="F56004">
        <v>152500</v>
      </c>
      <c r="G56004">
        <v>0.222</v>
      </c>
      <c r="H56004">
        <v>196300</v>
      </c>
      <c r="I56004">
        <v>170700</v>
      </c>
    </row>
    <row r="56005" spans="1:9" x14ac:dyDescent="0.25">
      <c r="A56005" t="s">
        <v>285</v>
      </c>
      <c r="B56005" t="s">
        <v>294</v>
      </c>
      <c r="C56005">
        <v>26099223800</v>
      </c>
      <c r="D56005">
        <v>2013</v>
      </c>
      <c r="E56005">
        <v>44100</v>
      </c>
      <c r="F56005">
        <v>174700</v>
      </c>
      <c r="G56005">
        <v>0.23499999999999999</v>
      </c>
      <c r="H56005">
        <v>210500</v>
      </c>
      <c r="I56005">
        <v>184700</v>
      </c>
    </row>
    <row r="56006" spans="1:9" x14ac:dyDescent="0.25">
      <c r="A56006" t="s">
        <v>285</v>
      </c>
      <c r="B56006" t="s">
        <v>294</v>
      </c>
      <c r="C56006">
        <v>26099223800</v>
      </c>
      <c r="D56006">
        <v>2014</v>
      </c>
      <c r="E56006">
        <v>47500</v>
      </c>
      <c r="F56006">
        <v>187700</v>
      </c>
      <c r="G56006">
        <v>0.23400000000000001</v>
      </c>
      <c r="H56006">
        <v>229600</v>
      </c>
      <c r="I56006">
        <v>200400</v>
      </c>
    </row>
    <row r="56007" spans="1:9" x14ac:dyDescent="0.25">
      <c r="A56007" t="s">
        <v>285</v>
      </c>
      <c r="B56007" t="s">
        <v>294</v>
      </c>
      <c r="C56007">
        <v>26099223800</v>
      </c>
      <c r="D56007">
        <v>2015</v>
      </c>
      <c r="E56007">
        <v>52400</v>
      </c>
      <c r="F56007">
        <v>207400</v>
      </c>
      <c r="G56007">
        <v>0.249</v>
      </c>
      <c r="H56007">
        <v>237000</v>
      </c>
      <c r="I56007">
        <v>207700</v>
      </c>
    </row>
    <row r="56008" spans="1:9" x14ac:dyDescent="0.25">
      <c r="A56008" t="s">
        <v>285</v>
      </c>
      <c r="B56008" t="s">
        <v>294</v>
      </c>
      <c r="C56008">
        <v>26099223800</v>
      </c>
      <c r="D56008">
        <v>2016</v>
      </c>
      <c r="E56008">
        <v>58900</v>
      </c>
      <c r="F56008">
        <v>233900</v>
      </c>
      <c r="G56008">
        <v>0.26900000000000002</v>
      </c>
      <c r="H56008">
        <v>249800</v>
      </c>
      <c r="I56008">
        <v>216400</v>
      </c>
    </row>
    <row r="56009" spans="1:9" x14ac:dyDescent="0.25">
      <c r="A56009" t="s">
        <v>285</v>
      </c>
      <c r="B56009" t="s">
        <v>294</v>
      </c>
      <c r="C56009">
        <v>26099223800</v>
      </c>
      <c r="D56009">
        <v>2017</v>
      </c>
      <c r="E56009">
        <v>64200</v>
      </c>
      <c r="F56009">
        <v>253800</v>
      </c>
      <c r="G56009">
        <v>0.27400000000000002</v>
      </c>
      <c r="H56009">
        <v>267000</v>
      </c>
      <c r="I56009">
        <v>231700</v>
      </c>
    </row>
    <row r="56010" spans="1:9" x14ac:dyDescent="0.25">
      <c r="A56010" t="s">
        <v>285</v>
      </c>
      <c r="B56010" t="s">
        <v>294</v>
      </c>
      <c r="C56010">
        <v>26099223800</v>
      </c>
      <c r="D56010">
        <v>2018</v>
      </c>
      <c r="E56010">
        <v>70800</v>
      </c>
      <c r="F56010">
        <v>279700</v>
      </c>
      <c r="G56010">
        <v>0.28699999999999998</v>
      </c>
      <c r="H56010">
        <v>281600</v>
      </c>
      <c r="I56010">
        <v>243500</v>
      </c>
    </row>
    <row r="56011" spans="1:9" x14ac:dyDescent="0.25">
      <c r="A56011" t="s">
        <v>285</v>
      </c>
      <c r="B56011" t="s">
        <v>294</v>
      </c>
      <c r="C56011">
        <v>26099223800</v>
      </c>
      <c r="D56011">
        <v>2019</v>
      </c>
      <c r="E56011">
        <v>71000</v>
      </c>
      <c r="F56011">
        <v>279300</v>
      </c>
      <c r="G56011">
        <v>0.28199999999999997</v>
      </c>
      <c r="H56011">
        <v>289100</v>
      </c>
      <c r="I56011">
        <v>248800</v>
      </c>
    </row>
    <row r="56012" spans="1:9" x14ac:dyDescent="0.25">
      <c r="A56012" t="s">
        <v>285</v>
      </c>
      <c r="B56012" t="s">
        <v>294</v>
      </c>
      <c r="C56012">
        <v>26099223800</v>
      </c>
      <c r="D56012">
        <v>2020</v>
      </c>
      <c r="E56012">
        <v>72600</v>
      </c>
      <c r="F56012">
        <v>287400</v>
      </c>
      <c r="G56012">
        <v>0.27500000000000002</v>
      </c>
      <c r="H56012">
        <v>305500</v>
      </c>
      <c r="I56012">
        <v>260800</v>
      </c>
    </row>
    <row r="56013" spans="1:9" x14ac:dyDescent="0.25">
      <c r="A56013" t="s">
        <v>285</v>
      </c>
      <c r="B56013" t="s">
        <v>294</v>
      </c>
      <c r="C56013">
        <v>26099223800</v>
      </c>
      <c r="D56013">
        <v>2021</v>
      </c>
      <c r="E56013">
        <v>82700</v>
      </c>
      <c r="F56013">
        <v>326800</v>
      </c>
      <c r="G56013">
        <v>0.27300000000000002</v>
      </c>
      <c r="H56013">
        <v>351600</v>
      </c>
      <c r="I56013">
        <v>299300</v>
      </c>
    </row>
    <row r="56014" spans="1:9" x14ac:dyDescent="0.25">
      <c r="A56014" t="s">
        <v>285</v>
      </c>
      <c r="B56014" t="s">
        <v>294</v>
      </c>
      <c r="C56014">
        <v>26099223800</v>
      </c>
      <c r="D56014">
        <v>2022</v>
      </c>
      <c r="E56014">
        <v>100600</v>
      </c>
      <c r="F56014">
        <v>397400</v>
      </c>
      <c r="G56014">
        <v>0.307</v>
      </c>
      <c r="H56014">
        <v>381200</v>
      </c>
      <c r="I56014">
        <v>323700</v>
      </c>
    </row>
    <row r="56015" spans="1:9" x14ac:dyDescent="0.25">
      <c r="A56015" t="s">
        <v>285</v>
      </c>
      <c r="B56015" t="s">
        <v>294</v>
      </c>
      <c r="C56015">
        <v>26099223900</v>
      </c>
      <c r="D56015">
        <v>2012</v>
      </c>
      <c r="E56015">
        <v>40500</v>
      </c>
      <c r="F56015">
        <v>164100</v>
      </c>
      <c r="G56015">
        <v>0.23300000000000001</v>
      </c>
      <c r="H56015">
        <v>200100</v>
      </c>
      <c r="I56015">
        <v>170200</v>
      </c>
    </row>
    <row r="56016" spans="1:9" x14ac:dyDescent="0.25">
      <c r="A56016" t="s">
        <v>285</v>
      </c>
      <c r="B56016" t="s">
        <v>294</v>
      </c>
      <c r="C56016">
        <v>26099223900</v>
      </c>
      <c r="D56016">
        <v>2013</v>
      </c>
      <c r="E56016">
        <v>40300</v>
      </c>
      <c r="F56016">
        <v>163600</v>
      </c>
      <c r="G56016">
        <v>0.218</v>
      </c>
      <c r="H56016">
        <v>210900</v>
      </c>
      <c r="I56016">
        <v>181100</v>
      </c>
    </row>
    <row r="56017" spans="1:9" x14ac:dyDescent="0.25">
      <c r="A56017" t="s">
        <v>285</v>
      </c>
      <c r="B56017" t="s">
        <v>294</v>
      </c>
      <c r="C56017">
        <v>26099223900</v>
      </c>
      <c r="D56017">
        <v>2014</v>
      </c>
      <c r="E56017">
        <v>48200</v>
      </c>
      <c r="F56017">
        <v>196100</v>
      </c>
      <c r="G56017">
        <v>0.24199999999999999</v>
      </c>
      <c r="H56017">
        <v>229200</v>
      </c>
      <c r="I56017">
        <v>195000</v>
      </c>
    </row>
    <row r="56018" spans="1:9" x14ac:dyDescent="0.25">
      <c r="A56018" t="s">
        <v>285</v>
      </c>
      <c r="B56018" t="s">
        <v>294</v>
      </c>
      <c r="C56018">
        <v>26099223900</v>
      </c>
      <c r="D56018">
        <v>2015</v>
      </c>
      <c r="E56018">
        <v>50700</v>
      </c>
      <c r="F56018">
        <v>206400</v>
      </c>
      <c r="G56018">
        <v>0.24</v>
      </c>
      <c r="H56018">
        <v>242900</v>
      </c>
      <c r="I56018">
        <v>207100</v>
      </c>
    </row>
    <row r="56019" spans="1:9" x14ac:dyDescent="0.25">
      <c r="A56019" t="s">
        <v>285</v>
      </c>
      <c r="B56019" t="s">
        <v>294</v>
      </c>
      <c r="C56019">
        <v>26099223900</v>
      </c>
      <c r="D56019">
        <v>2016</v>
      </c>
      <c r="E56019">
        <v>58800</v>
      </c>
      <c r="F56019">
        <v>238700</v>
      </c>
      <c r="G56019">
        <v>0.26800000000000002</v>
      </c>
      <c r="H56019">
        <v>253800</v>
      </c>
      <c r="I56019">
        <v>214700</v>
      </c>
    </row>
    <row r="56020" spans="1:9" x14ac:dyDescent="0.25">
      <c r="A56020" t="s">
        <v>285</v>
      </c>
      <c r="B56020" t="s">
        <v>294</v>
      </c>
      <c r="C56020">
        <v>26099223900</v>
      </c>
      <c r="D56020">
        <v>2017</v>
      </c>
      <c r="E56020">
        <v>61800</v>
      </c>
      <c r="F56020">
        <v>251900</v>
      </c>
      <c r="G56020">
        <v>0.26600000000000001</v>
      </c>
      <c r="H56020">
        <v>267000</v>
      </c>
      <c r="I56020">
        <v>226900</v>
      </c>
    </row>
    <row r="56021" spans="1:9" x14ac:dyDescent="0.25">
      <c r="A56021" t="s">
        <v>285</v>
      </c>
      <c r="B56021" t="s">
        <v>294</v>
      </c>
      <c r="C56021">
        <v>26099223900</v>
      </c>
      <c r="D56021">
        <v>2018</v>
      </c>
      <c r="E56021">
        <v>64600</v>
      </c>
      <c r="F56021">
        <v>262900</v>
      </c>
      <c r="G56021">
        <v>0.26500000000000001</v>
      </c>
      <c r="H56021">
        <v>280800</v>
      </c>
      <c r="I56021">
        <v>238000</v>
      </c>
    </row>
    <row r="56022" spans="1:9" x14ac:dyDescent="0.25">
      <c r="A56022" t="s">
        <v>285</v>
      </c>
      <c r="B56022" t="s">
        <v>294</v>
      </c>
      <c r="C56022">
        <v>26099223900</v>
      </c>
      <c r="D56022">
        <v>2019</v>
      </c>
      <c r="E56022">
        <v>70800</v>
      </c>
      <c r="F56022">
        <v>288300</v>
      </c>
      <c r="G56022">
        <v>0.27900000000000003</v>
      </c>
      <c r="H56022">
        <v>294500</v>
      </c>
      <c r="I56022">
        <v>248600</v>
      </c>
    </row>
    <row r="56023" spans="1:9" x14ac:dyDescent="0.25">
      <c r="A56023" t="s">
        <v>285</v>
      </c>
      <c r="B56023" t="s">
        <v>294</v>
      </c>
      <c r="C56023">
        <v>26099223900</v>
      </c>
      <c r="D56023">
        <v>2020</v>
      </c>
      <c r="E56023">
        <v>75100</v>
      </c>
      <c r="F56023">
        <v>304800</v>
      </c>
      <c r="G56023">
        <v>0.28299999999999997</v>
      </c>
      <c r="H56023">
        <v>310200</v>
      </c>
      <c r="I56023">
        <v>259500</v>
      </c>
    </row>
    <row r="56024" spans="1:9" x14ac:dyDescent="0.25">
      <c r="A56024" t="s">
        <v>285</v>
      </c>
      <c r="B56024" t="s">
        <v>294</v>
      </c>
      <c r="C56024">
        <v>26099223900</v>
      </c>
      <c r="D56024">
        <v>2021</v>
      </c>
      <c r="E56024">
        <v>85100</v>
      </c>
      <c r="F56024">
        <v>346500</v>
      </c>
      <c r="G56024">
        <v>0.28599999999999998</v>
      </c>
      <c r="H56024">
        <v>348500</v>
      </c>
      <c r="I56024">
        <v>290700</v>
      </c>
    </row>
    <row r="56025" spans="1:9" x14ac:dyDescent="0.25">
      <c r="A56025" t="s">
        <v>285</v>
      </c>
      <c r="B56025" t="s">
        <v>294</v>
      </c>
      <c r="C56025">
        <v>26099223900</v>
      </c>
      <c r="D56025">
        <v>2022</v>
      </c>
      <c r="E56025">
        <v>99200</v>
      </c>
      <c r="F56025">
        <v>402400</v>
      </c>
      <c r="G56025">
        <v>0.29899999999999999</v>
      </c>
      <c r="H56025">
        <v>389700</v>
      </c>
      <c r="I56025">
        <v>324800</v>
      </c>
    </row>
    <row r="56026" spans="1:9" x14ac:dyDescent="0.25">
      <c r="A56026" t="s">
        <v>285</v>
      </c>
      <c r="B56026" t="s">
        <v>294</v>
      </c>
      <c r="C56026">
        <v>26099224000</v>
      </c>
      <c r="D56026">
        <v>2012</v>
      </c>
      <c r="E56026">
        <v>39500</v>
      </c>
      <c r="F56026">
        <v>149900</v>
      </c>
      <c r="G56026">
        <v>0.23200000000000001</v>
      </c>
      <c r="H56026">
        <v>196300</v>
      </c>
      <c r="I56026">
        <v>170200</v>
      </c>
    </row>
    <row r="56027" spans="1:9" x14ac:dyDescent="0.25">
      <c r="A56027" t="s">
        <v>285</v>
      </c>
      <c r="B56027" t="s">
        <v>294</v>
      </c>
      <c r="C56027">
        <v>26099224000</v>
      </c>
      <c r="D56027">
        <v>2013</v>
      </c>
      <c r="E56027">
        <v>42700</v>
      </c>
      <c r="F56027">
        <v>162400</v>
      </c>
      <c r="G56027">
        <v>0.23400000000000001</v>
      </c>
      <c r="H56027">
        <v>212300</v>
      </c>
      <c r="I56027">
        <v>182700</v>
      </c>
    </row>
    <row r="56028" spans="1:9" x14ac:dyDescent="0.25">
      <c r="A56028" t="s">
        <v>285</v>
      </c>
      <c r="B56028" t="s">
        <v>294</v>
      </c>
      <c r="C56028">
        <v>26099224000</v>
      </c>
      <c r="D56028">
        <v>2014</v>
      </c>
      <c r="E56028">
        <v>50000</v>
      </c>
      <c r="F56028">
        <v>189500</v>
      </c>
      <c r="G56028">
        <v>0.253</v>
      </c>
      <c r="H56028">
        <v>230400</v>
      </c>
      <c r="I56028">
        <v>197300</v>
      </c>
    </row>
    <row r="56029" spans="1:9" x14ac:dyDescent="0.25">
      <c r="A56029" t="s">
        <v>285</v>
      </c>
      <c r="B56029" t="s">
        <v>294</v>
      </c>
      <c r="C56029">
        <v>26099224000</v>
      </c>
      <c r="D56029">
        <v>2015</v>
      </c>
      <c r="E56029">
        <v>53700</v>
      </c>
      <c r="F56029">
        <v>204400</v>
      </c>
      <c r="G56029">
        <v>0.26400000000000001</v>
      </c>
      <c r="H56029">
        <v>237200</v>
      </c>
      <c r="I56029">
        <v>203300</v>
      </c>
    </row>
    <row r="56030" spans="1:9" x14ac:dyDescent="0.25">
      <c r="A56030" t="s">
        <v>285</v>
      </c>
      <c r="B56030" t="s">
        <v>294</v>
      </c>
      <c r="C56030">
        <v>26099224000</v>
      </c>
      <c r="D56030">
        <v>2016</v>
      </c>
      <c r="E56030">
        <v>58300</v>
      </c>
      <c r="F56030">
        <v>221800</v>
      </c>
      <c r="G56030">
        <v>0.27100000000000002</v>
      </c>
      <c r="H56030">
        <v>249000</v>
      </c>
      <c r="I56030">
        <v>214600</v>
      </c>
    </row>
    <row r="56031" spans="1:9" x14ac:dyDescent="0.25">
      <c r="A56031" t="s">
        <v>285</v>
      </c>
      <c r="B56031" t="s">
        <v>294</v>
      </c>
      <c r="C56031">
        <v>26099224000</v>
      </c>
      <c r="D56031">
        <v>2017</v>
      </c>
      <c r="E56031">
        <v>60600</v>
      </c>
      <c r="F56031">
        <v>230600</v>
      </c>
      <c r="G56031">
        <v>0.27200000000000002</v>
      </c>
      <c r="H56031">
        <v>261200</v>
      </c>
      <c r="I56031">
        <v>222500</v>
      </c>
    </row>
    <row r="56032" spans="1:9" x14ac:dyDescent="0.25">
      <c r="A56032" t="s">
        <v>285</v>
      </c>
      <c r="B56032" t="s">
        <v>294</v>
      </c>
      <c r="C56032">
        <v>26099224000</v>
      </c>
      <c r="D56032">
        <v>2018</v>
      </c>
      <c r="E56032">
        <v>68000</v>
      </c>
      <c r="F56032">
        <v>258600</v>
      </c>
      <c r="G56032">
        <v>0.28999999999999998</v>
      </c>
      <c r="H56032">
        <v>275600</v>
      </c>
      <c r="I56032">
        <v>234100</v>
      </c>
    </row>
    <row r="56033" spans="1:9" x14ac:dyDescent="0.25">
      <c r="A56033" t="s">
        <v>285</v>
      </c>
      <c r="B56033" t="s">
        <v>294</v>
      </c>
      <c r="C56033">
        <v>26099224000</v>
      </c>
      <c r="D56033">
        <v>2019</v>
      </c>
      <c r="E56033">
        <v>68300</v>
      </c>
      <c r="F56033">
        <v>260400</v>
      </c>
      <c r="G56033">
        <v>0.28199999999999997</v>
      </c>
      <c r="H56033">
        <v>287700</v>
      </c>
      <c r="I56033">
        <v>242000</v>
      </c>
    </row>
    <row r="56034" spans="1:9" x14ac:dyDescent="0.25">
      <c r="A56034" t="s">
        <v>285</v>
      </c>
      <c r="B56034" t="s">
        <v>294</v>
      </c>
      <c r="C56034">
        <v>26099224000</v>
      </c>
      <c r="D56034">
        <v>2020</v>
      </c>
      <c r="E56034">
        <v>75100</v>
      </c>
      <c r="F56034">
        <v>285800</v>
      </c>
      <c r="G56034">
        <v>0.29199999999999998</v>
      </c>
      <c r="H56034">
        <v>303800</v>
      </c>
      <c r="I56034">
        <v>257400</v>
      </c>
    </row>
    <row r="56035" spans="1:9" x14ac:dyDescent="0.25">
      <c r="A56035" t="s">
        <v>285</v>
      </c>
      <c r="B56035" t="s">
        <v>294</v>
      </c>
      <c r="C56035">
        <v>26099224000</v>
      </c>
      <c r="D56035">
        <v>2021</v>
      </c>
      <c r="E56035">
        <v>82400</v>
      </c>
      <c r="F56035">
        <v>313800</v>
      </c>
      <c r="G56035">
        <v>0.28000000000000003</v>
      </c>
      <c r="H56035">
        <v>353000</v>
      </c>
      <c r="I56035">
        <v>294500</v>
      </c>
    </row>
    <row r="56036" spans="1:9" x14ac:dyDescent="0.25">
      <c r="A56036" t="s">
        <v>285</v>
      </c>
      <c r="B56036" t="s">
        <v>294</v>
      </c>
      <c r="C56036">
        <v>26099224000</v>
      </c>
      <c r="D56036">
        <v>2022</v>
      </c>
      <c r="E56036">
        <v>99300</v>
      </c>
      <c r="F56036">
        <v>377500</v>
      </c>
      <c r="G56036">
        <v>0.31</v>
      </c>
      <c r="H56036">
        <v>387900</v>
      </c>
      <c r="I56036">
        <v>319800</v>
      </c>
    </row>
    <row r="56037" spans="1:9" x14ac:dyDescent="0.25">
      <c r="A56037" t="s">
        <v>285</v>
      </c>
      <c r="B56037" t="s">
        <v>294</v>
      </c>
      <c r="C56037">
        <v>26099224100</v>
      </c>
      <c r="D56037">
        <v>2012</v>
      </c>
      <c r="E56037">
        <v>34700</v>
      </c>
      <c r="F56037">
        <v>135900</v>
      </c>
      <c r="G56037">
        <v>0.20100000000000001</v>
      </c>
      <c r="H56037">
        <v>196500</v>
      </c>
      <c r="I56037">
        <v>172200</v>
      </c>
    </row>
    <row r="56038" spans="1:9" x14ac:dyDescent="0.25">
      <c r="A56038" t="s">
        <v>285</v>
      </c>
      <c r="B56038" t="s">
        <v>294</v>
      </c>
      <c r="C56038">
        <v>26099224100</v>
      </c>
      <c r="D56038">
        <v>2013</v>
      </c>
      <c r="E56038">
        <v>42300</v>
      </c>
      <c r="F56038">
        <v>166000</v>
      </c>
      <c r="G56038">
        <v>0.22500000000000001</v>
      </c>
      <c r="H56038">
        <v>211500</v>
      </c>
      <c r="I56038">
        <v>186700</v>
      </c>
    </row>
    <row r="56039" spans="1:9" x14ac:dyDescent="0.25">
      <c r="A56039" t="s">
        <v>285</v>
      </c>
      <c r="B56039" t="s">
        <v>294</v>
      </c>
      <c r="C56039">
        <v>26099224100</v>
      </c>
      <c r="D56039">
        <v>2014</v>
      </c>
      <c r="E56039">
        <v>53200</v>
      </c>
      <c r="F56039">
        <v>209600</v>
      </c>
      <c r="G56039">
        <v>0.26500000000000001</v>
      </c>
      <c r="H56039">
        <v>229500</v>
      </c>
      <c r="I56039">
        <v>198800</v>
      </c>
    </row>
    <row r="56040" spans="1:9" x14ac:dyDescent="0.25">
      <c r="A56040" t="s">
        <v>285</v>
      </c>
      <c r="B56040" t="s">
        <v>294</v>
      </c>
      <c r="C56040">
        <v>26099224100</v>
      </c>
      <c r="D56040">
        <v>2015</v>
      </c>
      <c r="E56040">
        <v>51500</v>
      </c>
      <c r="F56040">
        <v>203000</v>
      </c>
      <c r="G56040">
        <v>0.247</v>
      </c>
      <c r="H56040">
        <v>235800</v>
      </c>
      <c r="I56040">
        <v>206600</v>
      </c>
    </row>
    <row r="56041" spans="1:9" x14ac:dyDescent="0.25">
      <c r="A56041" t="s">
        <v>285</v>
      </c>
      <c r="B56041" t="s">
        <v>294</v>
      </c>
      <c r="C56041">
        <v>26099224100</v>
      </c>
      <c r="D56041">
        <v>2016</v>
      </c>
      <c r="E56041">
        <v>55000</v>
      </c>
      <c r="F56041">
        <v>215900</v>
      </c>
      <c r="G56041">
        <v>0.253</v>
      </c>
      <c r="H56041">
        <v>244200</v>
      </c>
      <c r="I56041">
        <v>215600</v>
      </c>
    </row>
    <row r="56042" spans="1:9" x14ac:dyDescent="0.25">
      <c r="A56042" t="s">
        <v>285</v>
      </c>
      <c r="B56042" t="s">
        <v>294</v>
      </c>
      <c r="C56042">
        <v>26099224100</v>
      </c>
      <c r="D56042">
        <v>2017</v>
      </c>
      <c r="E56042">
        <v>61600</v>
      </c>
      <c r="F56042">
        <v>241300</v>
      </c>
      <c r="G56042">
        <v>0.27</v>
      </c>
      <c r="H56042">
        <v>260600</v>
      </c>
      <c r="I56042">
        <v>226800</v>
      </c>
    </row>
    <row r="56043" spans="1:9" x14ac:dyDescent="0.25">
      <c r="A56043" t="s">
        <v>285</v>
      </c>
      <c r="B56043" t="s">
        <v>294</v>
      </c>
      <c r="C56043">
        <v>26099224100</v>
      </c>
      <c r="D56043">
        <v>2018</v>
      </c>
      <c r="E56043">
        <v>63200</v>
      </c>
      <c r="F56043">
        <v>248500</v>
      </c>
      <c r="G56043">
        <v>0.27400000000000002</v>
      </c>
      <c r="H56043">
        <v>271300</v>
      </c>
      <c r="I56043">
        <v>229400</v>
      </c>
    </row>
    <row r="56044" spans="1:9" x14ac:dyDescent="0.25">
      <c r="A56044" t="s">
        <v>285</v>
      </c>
      <c r="B56044" t="s">
        <v>294</v>
      </c>
      <c r="C56044">
        <v>26099224100</v>
      </c>
      <c r="D56044">
        <v>2019</v>
      </c>
      <c r="E56044">
        <v>71700</v>
      </c>
      <c r="F56044">
        <v>282700</v>
      </c>
      <c r="G56044">
        <v>0.29299999999999998</v>
      </c>
      <c r="H56044">
        <v>286900</v>
      </c>
      <c r="I56044">
        <v>243000</v>
      </c>
    </row>
    <row r="56045" spans="1:9" x14ac:dyDescent="0.25">
      <c r="A56045" t="s">
        <v>285</v>
      </c>
      <c r="B56045" t="s">
        <v>294</v>
      </c>
      <c r="C56045">
        <v>26099224100</v>
      </c>
      <c r="D56045">
        <v>2020</v>
      </c>
      <c r="E56045">
        <v>73400</v>
      </c>
      <c r="F56045">
        <v>289000</v>
      </c>
      <c r="G56045">
        <v>0.28000000000000003</v>
      </c>
      <c r="H56045">
        <v>304600</v>
      </c>
      <c r="I56045">
        <v>259900</v>
      </c>
    </row>
    <row r="56046" spans="1:9" x14ac:dyDescent="0.25">
      <c r="A56046" t="s">
        <v>285</v>
      </c>
      <c r="B56046" t="s">
        <v>294</v>
      </c>
      <c r="C56046">
        <v>26099224100</v>
      </c>
      <c r="D56046">
        <v>2021</v>
      </c>
      <c r="E56046">
        <v>80800</v>
      </c>
      <c r="F56046">
        <v>318000</v>
      </c>
      <c r="G56046">
        <v>0.27100000000000002</v>
      </c>
      <c r="H56046">
        <v>351100</v>
      </c>
      <c r="I56046">
        <v>295600</v>
      </c>
    </row>
    <row r="56047" spans="1:9" x14ac:dyDescent="0.25">
      <c r="A56047" t="s">
        <v>285</v>
      </c>
      <c r="B56047" t="s">
        <v>294</v>
      </c>
      <c r="C56047">
        <v>26099224100</v>
      </c>
      <c r="D56047">
        <v>2022</v>
      </c>
      <c r="E56047">
        <v>88200</v>
      </c>
      <c r="F56047">
        <v>347000</v>
      </c>
      <c r="G56047">
        <v>0.26200000000000001</v>
      </c>
      <c r="H56047">
        <v>397600</v>
      </c>
      <c r="I56047">
        <v>331300</v>
      </c>
    </row>
    <row r="56048" spans="1:9" x14ac:dyDescent="0.25">
      <c r="A56048" t="s">
        <v>285</v>
      </c>
      <c r="B56048" t="s">
        <v>294</v>
      </c>
      <c r="C56048">
        <v>26099224200</v>
      </c>
      <c r="D56048">
        <v>2012</v>
      </c>
      <c r="E56048">
        <v>38500</v>
      </c>
      <c r="F56048">
        <v>138800</v>
      </c>
      <c r="G56048">
        <v>0.216</v>
      </c>
      <c r="H56048">
        <v>192700</v>
      </c>
      <c r="I56048">
        <v>179700</v>
      </c>
    </row>
    <row r="56049" spans="1:9" x14ac:dyDescent="0.25">
      <c r="A56049" t="s">
        <v>285</v>
      </c>
      <c r="B56049" t="s">
        <v>294</v>
      </c>
      <c r="C56049">
        <v>26099224200</v>
      </c>
      <c r="D56049">
        <v>2013</v>
      </c>
      <c r="E56049">
        <v>45200</v>
      </c>
      <c r="F56049">
        <v>164000</v>
      </c>
      <c r="G56049">
        <v>0.23200000000000001</v>
      </c>
      <c r="H56049">
        <v>207800</v>
      </c>
      <c r="I56049">
        <v>196900</v>
      </c>
    </row>
    <row r="56050" spans="1:9" x14ac:dyDescent="0.25">
      <c r="A56050" t="s">
        <v>285</v>
      </c>
      <c r="B56050" t="s">
        <v>294</v>
      </c>
      <c r="C56050">
        <v>26099224200</v>
      </c>
      <c r="D56050">
        <v>2014</v>
      </c>
      <c r="E56050">
        <v>54400</v>
      </c>
      <c r="F56050">
        <v>197400</v>
      </c>
      <c r="G56050">
        <v>0.25900000000000001</v>
      </c>
      <c r="H56050">
        <v>225300</v>
      </c>
      <c r="I56050">
        <v>211100</v>
      </c>
    </row>
    <row r="56051" spans="1:9" x14ac:dyDescent="0.25">
      <c r="A56051" t="s">
        <v>285</v>
      </c>
      <c r="B56051" t="s">
        <v>294</v>
      </c>
      <c r="C56051">
        <v>26099224200</v>
      </c>
      <c r="D56051">
        <v>2015</v>
      </c>
      <c r="E56051">
        <v>55200</v>
      </c>
      <c r="F56051">
        <v>199300</v>
      </c>
      <c r="G56051">
        <v>0.25900000000000001</v>
      </c>
      <c r="H56051">
        <v>228800</v>
      </c>
      <c r="I56051">
        <v>215000</v>
      </c>
    </row>
    <row r="56052" spans="1:9" x14ac:dyDescent="0.25">
      <c r="A56052" t="s">
        <v>285</v>
      </c>
      <c r="B56052" t="s">
        <v>294</v>
      </c>
      <c r="C56052">
        <v>26099224200</v>
      </c>
      <c r="D56052">
        <v>2016</v>
      </c>
      <c r="E56052">
        <v>60800</v>
      </c>
      <c r="F56052">
        <v>218800</v>
      </c>
      <c r="G56052">
        <v>0.26400000000000001</v>
      </c>
      <c r="H56052">
        <v>240500</v>
      </c>
      <c r="I56052">
        <v>232500</v>
      </c>
    </row>
    <row r="56053" spans="1:9" x14ac:dyDescent="0.25">
      <c r="A56053" t="s">
        <v>285</v>
      </c>
      <c r="B56053" t="s">
        <v>294</v>
      </c>
      <c r="C56053">
        <v>26099224200</v>
      </c>
      <c r="D56053">
        <v>2017</v>
      </c>
      <c r="E56053">
        <v>66300</v>
      </c>
      <c r="F56053">
        <v>239500</v>
      </c>
      <c r="G56053">
        <v>0.28000000000000003</v>
      </c>
      <c r="H56053">
        <v>258100</v>
      </c>
      <c r="I56053">
        <v>238400</v>
      </c>
    </row>
    <row r="56054" spans="1:9" x14ac:dyDescent="0.25">
      <c r="A56054" t="s">
        <v>285</v>
      </c>
      <c r="B56054" t="s">
        <v>294</v>
      </c>
      <c r="C56054">
        <v>26099224200</v>
      </c>
      <c r="D56054">
        <v>2018</v>
      </c>
      <c r="E56054">
        <v>71400</v>
      </c>
      <c r="F56054">
        <v>258900</v>
      </c>
      <c r="G56054">
        <v>0.29599999999999999</v>
      </c>
      <c r="H56054">
        <v>267800</v>
      </c>
      <c r="I56054">
        <v>243100</v>
      </c>
    </row>
    <row r="56055" spans="1:9" x14ac:dyDescent="0.25">
      <c r="A56055" t="s">
        <v>285</v>
      </c>
      <c r="B56055" t="s">
        <v>294</v>
      </c>
      <c r="C56055">
        <v>26099224200</v>
      </c>
      <c r="D56055">
        <v>2019</v>
      </c>
      <c r="E56055">
        <v>72700</v>
      </c>
      <c r="F56055">
        <v>262400</v>
      </c>
      <c r="G56055">
        <v>0.29299999999999998</v>
      </c>
      <c r="H56055">
        <v>275600</v>
      </c>
      <c r="I56055">
        <v>251100</v>
      </c>
    </row>
    <row r="56056" spans="1:9" x14ac:dyDescent="0.25">
      <c r="A56056" t="s">
        <v>285</v>
      </c>
      <c r="B56056" t="s">
        <v>294</v>
      </c>
      <c r="C56056">
        <v>26099224200</v>
      </c>
      <c r="D56056">
        <v>2020</v>
      </c>
      <c r="E56056">
        <v>70200</v>
      </c>
      <c r="F56056">
        <v>262500</v>
      </c>
      <c r="G56056">
        <v>0.28000000000000003</v>
      </c>
      <c r="H56056">
        <v>292800</v>
      </c>
      <c r="I56056">
        <v>251000</v>
      </c>
    </row>
    <row r="56057" spans="1:9" x14ac:dyDescent="0.25">
      <c r="A56057" t="s">
        <v>285</v>
      </c>
      <c r="B56057" t="s">
        <v>294</v>
      </c>
      <c r="C56057">
        <v>26099224200</v>
      </c>
      <c r="D56057">
        <v>2021</v>
      </c>
      <c r="E56057">
        <v>79400</v>
      </c>
      <c r="F56057">
        <v>295600</v>
      </c>
      <c r="G56057">
        <v>0.27700000000000002</v>
      </c>
      <c r="H56057">
        <v>341500</v>
      </c>
      <c r="I56057">
        <v>286300</v>
      </c>
    </row>
    <row r="56058" spans="1:9" x14ac:dyDescent="0.25">
      <c r="A56058" t="s">
        <v>285</v>
      </c>
      <c r="B56058" t="s">
        <v>294</v>
      </c>
      <c r="C56058">
        <v>26099224200</v>
      </c>
      <c r="D56058">
        <v>2022</v>
      </c>
      <c r="E56058">
        <v>88600</v>
      </c>
      <c r="F56058">
        <v>328700</v>
      </c>
      <c r="G56058">
        <v>0.27400000000000002</v>
      </c>
      <c r="H56058">
        <v>390200</v>
      </c>
      <c r="I56058">
        <v>321600</v>
      </c>
    </row>
    <row r="56059" spans="1:9" x14ac:dyDescent="0.25">
      <c r="A56059" t="s">
        <v>285</v>
      </c>
      <c r="B56059" t="s">
        <v>294</v>
      </c>
      <c r="C56059">
        <v>26099224300</v>
      </c>
      <c r="D56059">
        <v>2012</v>
      </c>
      <c r="E56059">
        <v>36900</v>
      </c>
      <c r="F56059">
        <v>163600</v>
      </c>
      <c r="G56059">
        <v>0.22700000000000001</v>
      </c>
      <c r="H56059">
        <v>192500</v>
      </c>
      <c r="I56059">
        <v>155000</v>
      </c>
    </row>
    <row r="56060" spans="1:9" x14ac:dyDescent="0.25">
      <c r="A56060" t="s">
        <v>285</v>
      </c>
      <c r="B56060" t="s">
        <v>294</v>
      </c>
      <c r="C56060">
        <v>26099224300</v>
      </c>
      <c r="D56060">
        <v>2013</v>
      </c>
      <c r="E56060">
        <v>42300</v>
      </c>
      <c r="F56060">
        <v>188600</v>
      </c>
      <c r="G56060">
        <v>0.248</v>
      </c>
      <c r="H56060">
        <v>201100</v>
      </c>
      <c r="I56060">
        <v>163400</v>
      </c>
    </row>
    <row r="56061" spans="1:9" x14ac:dyDescent="0.25">
      <c r="A56061" t="s">
        <v>285</v>
      </c>
      <c r="B56061" t="s">
        <v>294</v>
      </c>
      <c r="C56061">
        <v>26099224300</v>
      </c>
      <c r="D56061">
        <v>2014</v>
      </c>
      <c r="E56061">
        <v>47100</v>
      </c>
      <c r="F56061">
        <v>209900</v>
      </c>
      <c r="G56061">
        <v>0.25800000000000001</v>
      </c>
      <c r="H56061">
        <v>218200</v>
      </c>
      <c r="I56061">
        <v>174300</v>
      </c>
    </row>
    <row r="56062" spans="1:9" x14ac:dyDescent="0.25">
      <c r="A56062" t="s">
        <v>285</v>
      </c>
      <c r="B56062" t="s">
        <v>294</v>
      </c>
      <c r="C56062">
        <v>26099224300</v>
      </c>
      <c r="D56062">
        <v>2015</v>
      </c>
      <c r="E56062">
        <v>47600</v>
      </c>
      <c r="F56062">
        <v>211900</v>
      </c>
      <c r="G56062">
        <v>0.247</v>
      </c>
      <c r="H56062">
        <v>227200</v>
      </c>
      <c r="I56062">
        <v>183600</v>
      </c>
    </row>
    <row r="56063" spans="1:9" x14ac:dyDescent="0.25">
      <c r="A56063" t="s">
        <v>285</v>
      </c>
      <c r="B56063" t="s">
        <v>294</v>
      </c>
      <c r="C56063">
        <v>26099224300</v>
      </c>
      <c r="D56063">
        <v>2016</v>
      </c>
      <c r="E56063">
        <v>55000</v>
      </c>
      <c r="F56063">
        <v>244100</v>
      </c>
      <c r="G56063">
        <v>0.27400000000000002</v>
      </c>
      <c r="H56063">
        <v>236600</v>
      </c>
      <c r="I56063">
        <v>192500</v>
      </c>
    </row>
    <row r="56064" spans="1:9" x14ac:dyDescent="0.25">
      <c r="A56064" t="s">
        <v>285</v>
      </c>
      <c r="B56064" t="s">
        <v>294</v>
      </c>
      <c r="C56064">
        <v>26099224300</v>
      </c>
      <c r="D56064">
        <v>2017</v>
      </c>
      <c r="E56064">
        <v>60400</v>
      </c>
      <c r="F56064">
        <v>268200</v>
      </c>
      <c r="G56064">
        <v>0.28100000000000003</v>
      </c>
      <c r="H56064">
        <v>258300</v>
      </c>
      <c r="I56064">
        <v>205900</v>
      </c>
    </row>
    <row r="56065" spans="1:9" x14ac:dyDescent="0.25">
      <c r="A56065" t="s">
        <v>285</v>
      </c>
      <c r="B56065" t="s">
        <v>294</v>
      </c>
      <c r="C56065">
        <v>26099224300</v>
      </c>
      <c r="D56065">
        <v>2018</v>
      </c>
      <c r="E56065">
        <v>61900</v>
      </c>
      <c r="F56065">
        <v>274700</v>
      </c>
      <c r="G56065">
        <v>0.27500000000000002</v>
      </c>
      <c r="H56065">
        <v>275500</v>
      </c>
      <c r="I56065">
        <v>215000</v>
      </c>
    </row>
    <row r="56066" spans="1:9" x14ac:dyDescent="0.25">
      <c r="A56066" t="s">
        <v>285</v>
      </c>
      <c r="B56066" t="s">
        <v>294</v>
      </c>
      <c r="C56066">
        <v>26099224300</v>
      </c>
      <c r="D56066">
        <v>2019</v>
      </c>
      <c r="E56066">
        <v>69600</v>
      </c>
      <c r="F56066">
        <v>309900</v>
      </c>
      <c r="G56066">
        <v>0.30199999999999999</v>
      </c>
      <c r="H56066">
        <v>281700</v>
      </c>
      <c r="I56066">
        <v>220100</v>
      </c>
    </row>
    <row r="56067" spans="1:9" x14ac:dyDescent="0.25">
      <c r="A56067" t="s">
        <v>285</v>
      </c>
      <c r="B56067" t="s">
        <v>294</v>
      </c>
      <c r="C56067">
        <v>26099224300</v>
      </c>
      <c r="D56067">
        <v>2020</v>
      </c>
      <c r="E56067">
        <v>71200</v>
      </c>
      <c r="F56067">
        <v>314700</v>
      </c>
      <c r="G56067">
        <v>0.28799999999999998</v>
      </c>
      <c r="H56067">
        <v>294600</v>
      </c>
      <c r="I56067">
        <v>237800</v>
      </c>
    </row>
    <row r="56068" spans="1:9" x14ac:dyDescent="0.25">
      <c r="A56068" t="s">
        <v>285</v>
      </c>
      <c r="B56068" t="s">
        <v>294</v>
      </c>
      <c r="C56068">
        <v>26099224300</v>
      </c>
      <c r="D56068">
        <v>2021</v>
      </c>
      <c r="E56068">
        <v>76800</v>
      </c>
      <c r="F56068">
        <v>338600</v>
      </c>
      <c r="G56068">
        <v>0.27400000000000002</v>
      </c>
      <c r="H56068">
        <v>336500</v>
      </c>
      <c r="I56068">
        <v>269400</v>
      </c>
    </row>
    <row r="56069" spans="1:9" x14ac:dyDescent="0.25">
      <c r="A56069" t="s">
        <v>285</v>
      </c>
      <c r="B56069" t="s">
        <v>294</v>
      </c>
      <c r="C56069">
        <v>26099224300</v>
      </c>
      <c r="D56069">
        <v>2022</v>
      </c>
      <c r="E56069">
        <v>82400</v>
      </c>
      <c r="F56069">
        <v>362500</v>
      </c>
      <c r="G56069">
        <v>0.26</v>
      </c>
      <c r="H56069">
        <v>378400</v>
      </c>
      <c r="I56069">
        <v>301000</v>
      </c>
    </row>
    <row r="56070" spans="1:9" x14ac:dyDescent="0.25">
      <c r="A56070" t="s">
        <v>285</v>
      </c>
      <c r="B56070" t="s">
        <v>294</v>
      </c>
      <c r="C56070">
        <v>26099224400</v>
      </c>
      <c r="D56070">
        <v>2012</v>
      </c>
      <c r="E56070">
        <v>31900</v>
      </c>
      <c r="F56070">
        <v>134900</v>
      </c>
      <c r="G56070">
        <v>0.20499999999999999</v>
      </c>
      <c r="H56070">
        <v>193800</v>
      </c>
      <c r="I56070">
        <v>150600</v>
      </c>
    </row>
    <row r="56071" spans="1:9" x14ac:dyDescent="0.25">
      <c r="A56071" t="s">
        <v>285</v>
      </c>
      <c r="B56071" t="s">
        <v>294</v>
      </c>
      <c r="C56071">
        <v>26099224400</v>
      </c>
      <c r="D56071">
        <v>2013</v>
      </c>
      <c r="E56071">
        <v>40300</v>
      </c>
      <c r="F56071">
        <v>170400</v>
      </c>
      <c r="G56071">
        <v>0.23699999999999999</v>
      </c>
      <c r="H56071">
        <v>209100</v>
      </c>
      <c r="I56071">
        <v>164500</v>
      </c>
    </row>
    <row r="56072" spans="1:9" x14ac:dyDescent="0.25">
      <c r="A56072" t="s">
        <v>285</v>
      </c>
      <c r="B56072" t="s">
        <v>294</v>
      </c>
      <c r="C56072">
        <v>26099224400</v>
      </c>
      <c r="D56072">
        <v>2014</v>
      </c>
      <c r="E56072">
        <v>45600</v>
      </c>
      <c r="F56072">
        <v>193200</v>
      </c>
      <c r="G56072">
        <v>0.247</v>
      </c>
      <c r="H56072">
        <v>232100</v>
      </c>
      <c r="I56072">
        <v>178700</v>
      </c>
    </row>
    <row r="56073" spans="1:9" x14ac:dyDescent="0.25">
      <c r="A56073" t="s">
        <v>285</v>
      </c>
      <c r="B56073" t="s">
        <v>294</v>
      </c>
      <c r="C56073">
        <v>26099224400</v>
      </c>
      <c r="D56073">
        <v>2015</v>
      </c>
      <c r="E56073">
        <v>48400</v>
      </c>
      <c r="F56073">
        <v>204200</v>
      </c>
      <c r="G56073">
        <v>0.26100000000000001</v>
      </c>
      <c r="H56073">
        <v>232300</v>
      </c>
      <c r="I56073">
        <v>179900</v>
      </c>
    </row>
    <row r="56074" spans="1:9" x14ac:dyDescent="0.25">
      <c r="A56074" t="s">
        <v>285</v>
      </c>
      <c r="B56074" t="s">
        <v>294</v>
      </c>
      <c r="C56074">
        <v>26099224400</v>
      </c>
      <c r="D56074">
        <v>2016</v>
      </c>
      <c r="E56074">
        <v>52400</v>
      </c>
      <c r="F56074">
        <v>221200</v>
      </c>
      <c r="G56074">
        <v>0.26900000000000002</v>
      </c>
      <c r="H56074">
        <v>243400</v>
      </c>
      <c r="I56074">
        <v>188900</v>
      </c>
    </row>
    <row r="56075" spans="1:9" x14ac:dyDescent="0.25">
      <c r="A56075" t="s">
        <v>285</v>
      </c>
      <c r="B56075" t="s">
        <v>294</v>
      </c>
      <c r="C56075">
        <v>26099224400</v>
      </c>
      <c r="D56075">
        <v>2017</v>
      </c>
      <c r="E56075">
        <v>60600</v>
      </c>
      <c r="F56075">
        <v>255500</v>
      </c>
      <c r="G56075">
        <v>0.29399999999999998</v>
      </c>
      <c r="H56075">
        <v>258900</v>
      </c>
      <c r="I56075">
        <v>199900</v>
      </c>
    </row>
    <row r="56076" spans="1:9" x14ac:dyDescent="0.25">
      <c r="A56076" t="s">
        <v>285</v>
      </c>
      <c r="B56076" t="s">
        <v>294</v>
      </c>
      <c r="C56076">
        <v>26099224400</v>
      </c>
      <c r="D56076">
        <v>2018</v>
      </c>
      <c r="E56076">
        <v>62100</v>
      </c>
      <c r="F56076">
        <v>259800</v>
      </c>
      <c r="G56076">
        <v>0.28999999999999998</v>
      </c>
      <c r="H56076">
        <v>272100</v>
      </c>
      <c r="I56076">
        <v>208000</v>
      </c>
    </row>
    <row r="56077" spans="1:9" x14ac:dyDescent="0.25">
      <c r="A56077" t="s">
        <v>285</v>
      </c>
      <c r="B56077" t="s">
        <v>294</v>
      </c>
      <c r="C56077">
        <v>26099224400</v>
      </c>
      <c r="D56077">
        <v>2019</v>
      </c>
      <c r="E56077">
        <v>66400</v>
      </c>
      <c r="F56077">
        <v>280700</v>
      </c>
      <c r="G56077">
        <v>0.29699999999999999</v>
      </c>
      <c r="H56077">
        <v>281700</v>
      </c>
      <c r="I56077">
        <v>216600</v>
      </c>
    </row>
    <row r="56078" spans="1:9" x14ac:dyDescent="0.25">
      <c r="A56078" t="s">
        <v>285</v>
      </c>
      <c r="B56078" t="s">
        <v>294</v>
      </c>
      <c r="C56078">
        <v>26099224400</v>
      </c>
      <c r="D56078">
        <v>2020</v>
      </c>
      <c r="E56078">
        <v>72100</v>
      </c>
      <c r="F56078">
        <v>306200</v>
      </c>
      <c r="G56078">
        <v>0.29499999999999998</v>
      </c>
      <c r="H56078">
        <v>304000</v>
      </c>
      <c r="I56078">
        <v>237300</v>
      </c>
    </row>
    <row r="56079" spans="1:9" x14ac:dyDescent="0.25">
      <c r="A56079" t="s">
        <v>285</v>
      </c>
      <c r="B56079" t="s">
        <v>294</v>
      </c>
      <c r="C56079">
        <v>26099224400</v>
      </c>
      <c r="D56079">
        <v>2021</v>
      </c>
      <c r="E56079">
        <v>79400</v>
      </c>
      <c r="F56079">
        <v>337200</v>
      </c>
      <c r="G56079">
        <v>0.28699999999999998</v>
      </c>
      <c r="H56079">
        <v>348800</v>
      </c>
      <c r="I56079">
        <v>268500</v>
      </c>
    </row>
    <row r="56080" spans="1:9" x14ac:dyDescent="0.25">
      <c r="A56080" t="s">
        <v>285</v>
      </c>
      <c r="B56080" t="s">
        <v>294</v>
      </c>
      <c r="C56080">
        <v>26099224400</v>
      </c>
      <c r="D56080">
        <v>2022</v>
      </c>
      <c r="E56080">
        <v>86700</v>
      </c>
      <c r="F56080">
        <v>368200</v>
      </c>
      <c r="G56080">
        <v>0.27900000000000003</v>
      </c>
      <c r="H56080">
        <v>393600</v>
      </c>
      <c r="I56080">
        <v>299700</v>
      </c>
    </row>
    <row r="56081" spans="1:9" x14ac:dyDescent="0.25">
      <c r="A56081" t="s">
        <v>285</v>
      </c>
      <c r="B56081" t="s">
        <v>294</v>
      </c>
      <c r="C56081">
        <v>26099225100</v>
      </c>
      <c r="D56081">
        <v>2012</v>
      </c>
      <c r="E56081">
        <v>35900</v>
      </c>
      <c r="F56081">
        <v>107800</v>
      </c>
      <c r="G56081">
        <v>0.27100000000000002</v>
      </c>
      <c r="H56081">
        <v>188600</v>
      </c>
      <c r="I56081">
        <v>144600</v>
      </c>
    </row>
    <row r="56082" spans="1:9" x14ac:dyDescent="0.25">
      <c r="A56082" t="s">
        <v>285</v>
      </c>
      <c r="B56082" t="s">
        <v>294</v>
      </c>
      <c r="C56082">
        <v>26099225100</v>
      </c>
      <c r="D56082">
        <v>2013</v>
      </c>
      <c r="E56082">
        <v>43800</v>
      </c>
      <c r="F56082">
        <v>133400</v>
      </c>
      <c r="G56082">
        <v>0.30399999999999999</v>
      </c>
      <c r="H56082">
        <v>205800</v>
      </c>
      <c r="I56082">
        <v>154100</v>
      </c>
    </row>
    <row r="56083" spans="1:9" x14ac:dyDescent="0.25">
      <c r="A56083" t="s">
        <v>285</v>
      </c>
      <c r="B56083" t="s">
        <v>294</v>
      </c>
      <c r="C56083">
        <v>26099225100</v>
      </c>
      <c r="D56083">
        <v>2014</v>
      </c>
      <c r="E56083">
        <v>51700</v>
      </c>
      <c r="F56083">
        <v>159000</v>
      </c>
      <c r="G56083">
        <v>0.33700000000000002</v>
      </c>
      <c r="H56083">
        <v>223000</v>
      </c>
      <c r="I56083">
        <v>163600</v>
      </c>
    </row>
    <row r="56084" spans="1:9" x14ac:dyDescent="0.25">
      <c r="A56084" t="s">
        <v>285</v>
      </c>
      <c r="B56084" t="s">
        <v>294</v>
      </c>
      <c r="C56084">
        <v>26099225100</v>
      </c>
      <c r="D56084">
        <v>2015</v>
      </c>
      <c r="E56084">
        <v>55500</v>
      </c>
      <c r="F56084">
        <v>170600</v>
      </c>
      <c r="G56084">
        <v>0.34499999999999997</v>
      </c>
      <c r="H56084">
        <v>229900</v>
      </c>
      <c r="I56084">
        <v>171700</v>
      </c>
    </row>
    <row r="56085" spans="1:9" x14ac:dyDescent="0.25">
      <c r="A56085" t="s">
        <v>285</v>
      </c>
      <c r="B56085" t="s">
        <v>294</v>
      </c>
      <c r="C56085">
        <v>26099225100</v>
      </c>
      <c r="D56085">
        <v>2016</v>
      </c>
      <c r="E56085">
        <v>63500</v>
      </c>
      <c r="F56085">
        <v>195600</v>
      </c>
      <c r="G56085">
        <v>0.373</v>
      </c>
      <c r="H56085">
        <v>243100</v>
      </c>
      <c r="I56085">
        <v>181800</v>
      </c>
    </row>
    <row r="56086" spans="1:9" x14ac:dyDescent="0.25">
      <c r="A56086" t="s">
        <v>285</v>
      </c>
      <c r="B56086" t="s">
        <v>294</v>
      </c>
      <c r="C56086">
        <v>26099225100</v>
      </c>
      <c r="D56086">
        <v>2017</v>
      </c>
      <c r="E56086">
        <v>68400</v>
      </c>
      <c r="F56086">
        <v>209800</v>
      </c>
      <c r="G56086">
        <v>0.38200000000000001</v>
      </c>
      <c r="H56086">
        <v>257800</v>
      </c>
      <c r="I56086">
        <v>191200</v>
      </c>
    </row>
    <row r="56087" spans="1:9" x14ac:dyDescent="0.25">
      <c r="A56087" t="s">
        <v>285</v>
      </c>
      <c r="B56087" t="s">
        <v>294</v>
      </c>
      <c r="C56087">
        <v>26099225100</v>
      </c>
      <c r="D56087">
        <v>2018</v>
      </c>
      <c r="E56087">
        <v>72100</v>
      </c>
      <c r="F56087">
        <v>220600</v>
      </c>
      <c r="G56087">
        <v>0.376</v>
      </c>
      <c r="H56087">
        <v>276400</v>
      </c>
      <c r="I56087">
        <v>204600</v>
      </c>
    </row>
    <row r="56088" spans="1:9" x14ac:dyDescent="0.25">
      <c r="A56088" t="s">
        <v>285</v>
      </c>
      <c r="B56088" t="s">
        <v>294</v>
      </c>
      <c r="C56088">
        <v>26099225100</v>
      </c>
      <c r="D56088">
        <v>2019</v>
      </c>
      <c r="E56088">
        <v>75300</v>
      </c>
      <c r="F56088">
        <v>232900</v>
      </c>
      <c r="G56088">
        <v>0.378</v>
      </c>
      <c r="H56088">
        <v>283100</v>
      </c>
      <c r="I56088">
        <v>212800</v>
      </c>
    </row>
    <row r="56089" spans="1:9" x14ac:dyDescent="0.25">
      <c r="A56089" t="s">
        <v>285</v>
      </c>
      <c r="B56089" t="s">
        <v>294</v>
      </c>
      <c r="C56089">
        <v>26099225100</v>
      </c>
      <c r="D56089">
        <v>2020</v>
      </c>
      <c r="E56089">
        <v>79900</v>
      </c>
      <c r="F56089">
        <v>246000</v>
      </c>
      <c r="G56089">
        <v>0.36199999999999999</v>
      </c>
      <c r="H56089">
        <v>306100</v>
      </c>
      <c r="I56089">
        <v>235200</v>
      </c>
    </row>
    <row r="56090" spans="1:9" x14ac:dyDescent="0.25">
      <c r="A56090" t="s">
        <v>285</v>
      </c>
      <c r="B56090" t="s">
        <v>294</v>
      </c>
      <c r="C56090">
        <v>26099225100</v>
      </c>
      <c r="D56090">
        <v>2021</v>
      </c>
      <c r="E56090">
        <v>91000</v>
      </c>
      <c r="F56090">
        <v>277600</v>
      </c>
      <c r="G56090">
        <v>0.377</v>
      </c>
      <c r="H56090">
        <v>340100</v>
      </c>
      <c r="I56090">
        <v>258800</v>
      </c>
    </row>
    <row r="56091" spans="1:9" x14ac:dyDescent="0.25">
      <c r="A56091" t="s">
        <v>285</v>
      </c>
      <c r="B56091" t="s">
        <v>294</v>
      </c>
      <c r="C56091">
        <v>26099225100</v>
      </c>
      <c r="D56091">
        <v>2022</v>
      </c>
      <c r="E56091">
        <v>107400</v>
      </c>
      <c r="F56091">
        <v>329300</v>
      </c>
      <c r="G56091">
        <v>0.39500000000000002</v>
      </c>
      <c r="H56091">
        <v>372500</v>
      </c>
      <c r="I56091">
        <v>289400</v>
      </c>
    </row>
    <row r="56092" spans="1:9" x14ac:dyDescent="0.25">
      <c r="A56092" t="s">
        <v>285</v>
      </c>
      <c r="B56092" t="s">
        <v>294</v>
      </c>
      <c r="C56092">
        <v>26099225200</v>
      </c>
      <c r="D56092">
        <v>2012</v>
      </c>
      <c r="E56092">
        <v>46600</v>
      </c>
      <c r="F56092">
        <v>130600</v>
      </c>
      <c r="G56092">
        <v>0.307</v>
      </c>
      <c r="H56092">
        <v>196800</v>
      </c>
      <c r="I56092">
        <v>166200</v>
      </c>
    </row>
    <row r="56093" spans="1:9" x14ac:dyDescent="0.25">
      <c r="A56093" t="s">
        <v>285</v>
      </c>
      <c r="B56093" t="s">
        <v>294</v>
      </c>
      <c r="C56093">
        <v>26099225200</v>
      </c>
      <c r="D56093">
        <v>2013</v>
      </c>
      <c r="E56093">
        <v>50700</v>
      </c>
      <c r="F56093">
        <v>141000</v>
      </c>
      <c r="G56093">
        <v>0.30199999999999999</v>
      </c>
      <c r="H56093">
        <v>211800</v>
      </c>
      <c r="I56093">
        <v>183900</v>
      </c>
    </row>
    <row r="56094" spans="1:9" x14ac:dyDescent="0.25">
      <c r="A56094" t="s">
        <v>285</v>
      </c>
      <c r="B56094" t="s">
        <v>294</v>
      </c>
      <c r="C56094">
        <v>26099225200</v>
      </c>
      <c r="D56094">
        <v>2014</v>
      </c>
      <c r="E56094">
        <v>60400</v>
      </c>
      <c r="F56094">
        <v>169000</v>
      </c>
      <c r="G56094">
        <v>0.34399999999999997</v>
      </c>
      <c r="H56094">
        <v>229600</v>
      </c>
      <c r="I56094">
        <v>192600</v>
      </c>
    </row>
    <row r="56095" spans="1:9" x14ac:dyDescent="0.25">
      <c r="A56095" t="s">
        <v>285</v>
      </c>
      <c r="B56095" t="s">
        <v>294</v>
      </c>
      <c r="C56095">
        <v>26099225200</v>
      </c>
      <c r="D56095">
        <v>2015</v>
      </c>
      <c r="E56095">
        <v>59900</v>
      </c>
      <c r="F56095">
        <v>167200</v>
      </c>
      <c r="G56095">
        <v>0.318</v>
      </c>
      <c r="H56095">
        <v>238500</v>
      </c>
      <c r="I56095">
        <v>206900</v>
      </c>
    </row>
    <row r="56096" spans="1:9" x14ac:dyDescent="0.25">
      <c r="A56096" t="s">
        <v>285</v>
      </c>
      <c r="B56096" t="s">
        <v>294</v>
      </c>
      <c r="C56096">
        <v>26099225200</v>
      </c>
      <c r="D56096">
        <v>2016</v>
      </c>
      <c r="E56096">
        <v>62500</v>
      </c>
      <c r="F56096">
        <v>175700</v>
      </c>
      <c r="G56096">
        <v>0.313</v>
      </c>
      <c r="H56096">
        <v>254400</v>
      </c>
      <c r="I56096">
        <v>218700</v>
      </c>
    </row>
    <row r="56097" spans="1:9" x14ac:dyDescent="0.25">
      <c r="A56097" t="s">
        <v>285</v>
      </c>
      <c r="B56097" t="s">
        <v>294</v>
      </c>
      <c r="C56097">
        <v>26099225200</v>
      </c>
      <c r="D56097">
        <v>2017</v>
      </c>
      <c r="E56097">
        <v>63300</v>
      </c>
      <c r="F56097">
        <v>177000</v>
      </c>
      <c r="G56097">
        <v>0.3</v>
      </c>
      <c r="H56097">
        <v>276700</v>
      </c>
      <c r="I56097">
        <v>230900</v>
      </c>
    </row>
    <row r="56098" spans="1:9" x14ac:dyDescent="0.25">
      <c r="A56098" t="s">
        <v>285</v>
      </c>
      <c r="B56098" t="s">
        <v>294</v>
      </c>
      <c r="C56098">
        <v>26099225200</v>
      </c>
      <c r="D56098">
        <v>2018</v>
      </c>
      <c r="E56098">
        <v>72200</v>
      </c>
      <c r="F56098">
        <v>202700</v>
      </c>
      <c r="G56098">
        <v>0.34699999999999998</v>
      </c>
      <c r="H56098">
        <v>278400</v>
      </c>
      <c r="I56098">
        <v>228500</v>
      </c>
    </row>
    <row r="56099" spans="1:9" x14ac:dyDescent="0.25">
      <c r="A56099" t="s">
        <v>285</v>
      </c>
      <c r="B56099" t="s">
        <v>294</v>
      </c>
      <c r="C56099">
        <v>26099225200</v>
      </c>
      <c r="D56099">
        <v>2019</v>
      </c>
      <c r="E56099">
        <v>73700</v>
      </c>
      <c r="F56099">
        <v>204200</v>
      </c>
      <c r="G56099">
        <v>0.33400000000000002</v>
      </c>
      <c r="H56099">
        <v>292000</v>
      </c>
      <c r="I56099">
        <v>242400</v>
      </c>
    </row>
    <row r="56100" spans="1:9" x14ac:dyDescent="0.25">
      <c r="A56100" t="s">
        <v>285</v>
      </c>
      <c r="B56100" t="s">
        <v>294</v>
      </c>
      <c r="C56100">
        <v>26099225200</v>
      </c>
      <c r="D56100">
        <v>2020</v>
      </c>
      <c r="E56100">
        <v>84400</v>
      </c>
      <c r="F56100">
        <v>237000</v>
      </c>
      <c r="G56100">
        <v>0.35099999999999998</v>
      </c>
      <c r="H56100">
        <v>307300</v>
      </c>
      <c r="I56100">
        <v>263600</v>
      </c>
    </row>
    <row r="56101" spans="1:9" x14ac:dyDescent="0.25">
      <c r="A56101" t="s">
        <v>285</v>
      </c>
      <c r="B56101" t="s">
        <v>294</v>
      </c>
      <c r="C56101">
        <v>26099225200</v>
      </c>
      <c r="D56101">
        <v>2021</v>
      </c>
      <c r="E56101">
        <v>89500</v>
      </c>
      <c r="F56101">
        <v>248900</v>
      </c>
      <c r="G56101">
        <v>0.34599999999999997</v>
      </c>
      <c r="H56101">
        <v>338200</v>
      </c>
      <c r="I56101">
        <v>284000</v>
      </c>
    </row>
    <row r="56102" spans="1:9" x14ac:dyDescent="0.25">
      <c r="A56102" t="s">
        <v>285</v>
      </c>
      <c r="B56102" t="s">
        <v>294</v>
      </c>
      <c r="C56102">
        <v>26099225200</v>
      </c>
      <c r="D56102">
        <v>2022</v>
      </c>
      <c r="E56102">
        <v>109300</v>
      </c>
      <c r="F56102">
        <v>305000</v>
      </c>
      <c r="G56102">
        <v>0.37</v>
      </c>
      <c r="H56102">
        <v>390200</v>
      </c>
      <c r="I56102">
        <v>325000</v>
      </c>
    </row>
    <row r="56103" spans="1:9" x14ac:dyDescent="0.25">
      <c r="A56103" t="s">
        <v>285</v>
      </c>
      <c r="B56103" t="s">
        <v>294</v>
      </c>
      <c r="C56103">
        <v>26099225400</v>
      </c>
      <c r="D56103">
        <v>2012</v>
      </c>
      <c r="E56103">
        <v>52100</v>
      </c>
      <c r="F56103">
        <v>149700</v>
      </c>
      <c r="G56103">
        <v>0.314</v>
      </c>
      <c r="H56103">
        <v>208500</v>
      </c>
      <c r="I56103">
        <v>183700</v>
      </c>
    </row>
    <row r="56104" spans="1:9" x14ac:dyDescent="0.25">
      <c r="A56104" t="s">
        <v>285</v>
      </c>
      <c r="B56104" t="s">
        <v>294</v>
      </c>
      <c r="C56104">
        <v>26099225400</v>
      </c>
      <c r="D56104">
        <v>2013</v>
      </c>
      <c r="E56104">
        <v>55700</v>
      </c>
      <c r="F56104">
        <v>160000</v>
      </c>
      <c r="G56104">
        <v>0.29799999999999999</v>
      </c>
      <c r="H56104">
        <v>229100</v>
      </c>
      <c r="I56104">
        <v>206300</v>
      </c>
    </row>
    <row r="56105" spans="1:9" x14ac:dyDescent="0.25">
      <c r="A56105" t="s">
        <v>285</v>
      </c>
      <c r="B56105" t="s">
        <v>294</v>
      </c>
      <c r="C56105">
        <v>26099225400</v>
      </c>
      <c r="D56105">
        <v>2014</v>
      </c>
      <c r="E56105">
        <v>65600</v>
      </c>
      <c r="F56105">
        <v>188600</v>
      </c>
      <c r="G56105">
        <v>0.33800000000000002</v>
      </c>
      <c r="H56105">
        <v>247700</v>
      </c>
      <c r="I56105">
        <v>214900</v>
      </c>
    </row>
    <row r="56106" spans="1:9" x14ac:dyDescent="0.25">
      <c r="A56106" t="s">
        <v>285</v>
      </c>
      <c r="B56106" t="s">
        <v>294</v>
      </c>
      <c r="C56106">
        <v>26099225400</v>
      </c>
      <c r="D56106">
        <v>2015</v>
      </c>
      <c r="E56106">
        <v>67700</v>
      </c>
      <c r="F56106">
        <v>194600</v>
      </c>
      <c r="G56106">
        <v>0.32900000000000001</v>
      </c>
      <c r="H56106">
        <v>258300</v>
      </c>
      <c r="I56106">
        <v>227200</v>
      </c>
    </row>
    <row r="56107" spans="1:9" x14ac:dyDescent="0.25">
      <c r="A56107" t="s">
        <v>285</v>
      </c>
      <c r="B56107" t="s">
        <v>294</v>
      </c>
      <c r="C56107">
        <v>26099225400</v>
      </c>
      <c r="D56107">
        <v>2016</v>
      </c>
      <c r="E56107">
        <v>69900</v>
      </c>
      <c r="F56107">
        <v>199900</v>
      </c>
      <c r="G56107">
        <v>0.32900000000000001</v>
      </c>
      <c r="H56107">
        <v>265000</v>
      </c>
      <c r="I56107">
        <v>235300</v>
      </c>
    </row>
    <row r="56108" spans="1:9" x14ac:dyDescent="0.25">
      <c r="A56108" t="s">
        <v>285</v>
      </c>
      <c r="B56108" t="s">
        <v>294</v>
      </c>
      <c r="C56108">
        <v>26099225400</v>
      </c>
      <c r="D56108">
        <v>2017</v>
      </c>
      <c r="E56108">
        <v>76200</v>
      </c>
      <c r="F56108">
        <v>219900</v>
      </c>
      <c r="G56108">
        <v>0.35399999999999998</v>
      </c>
      <c r="H56108">
        <v>274800</v>
      </c>
      <c r="I56108">
        <v>238000</v>
      </c>
    </row>
    <row r="56109" spans="1:9" x14ac:dyDescent="0.25">
      <c r="A56109" t="s">
        <v>285</v>
      </c>
      <c r="B56109" t="s">
        <v>294</v>
      </c>
      <c r="C56109">
        <v>26099225400</v>
      </c>
      <c r="D56109">
        <v>2018</v>
      </c>
      <c r="E56109">
        <v>75200</v>
      </c>
      <c r="F56109">
        <v>215800</v>
      </c>
      <c r="G56109">
        <v>0.32800000000000001</v>
      </c>
      <c r="H56109">
        <v>295900</v>
      </c>
      <c r="I56109">
        <v>253300</v>
      </c>
    </row>
    <row r="56110" spans="1:9" x14ac:dyDescent="0.25">
      <c r="A56110" t="s">
        <v>285</v>
      </c>
      <c r="B56110" t="s">
        <v>294</v>
      </c>
      <c r="C56110">
        <v>26099225400</v>
      </c>
      <c r="D56110">
        <v>2019</v>
      </c>
      <c r="E56110">
        <v>80300</v>
      </c>
      <c r="F56110">
        <v>230200</v>
      </c>
      <c r="G56110">
        <v>0.33600000000000002</v>
      </c>
      <c r="H56110">
        <v>306500</v>
      </c>
      <c r="I56110">
        <v>264700</v>
      </c>
    </row>
    <row r="56111" spans="1:9" x14ac:dyDescent="0.25">
      <c r="A56111" t="s">
        <v>285</v>
      </c>
      <c r="B56111" t="s">
        <v>294</v>
      </c>
      <c r="C56111">
        <v>26099225400</v>
      </c>
      <c r="D56111">
        <v>2020</v>
      </c>
      <c r="E56111">
        <v>88000</v>
      </c>
      <c r="F56111">
        <v>250200</v>
      </c>
      <c r="G56111">
        <v>0.35199999999999998</v>
      </c>
      <c r="H56111">
        <v>320000</v>
      </c>
      <c r="I56111">
        <v>273700</v>
      </c>
    </row>
    <row r="56112" spans="1:9" x14ac:dyDescent="0.25">
      <c r="A56112" t="s">
        <v>285</v>
      </c>
      <c r="B56112" t="s">
        <v>294</v>
      </c>
      <c r="C56112">
        <v>26099225400</v>
      </c>
      <c r="D56112">
        <v>2021</v>
      </c>
      <c r="E56112">
        <v>98000</v>
      </c>
      <c r="F56112">
        <v>278400</v>
      </c>
      <c r="G56112">
        <v>0.34599999999999997</v>
      </c>
      <c r="H56112">
        <v>360500</v>
      </c>
      <c r="I56112">
        <v>310700</v>
      </c>
    </row>
    <row r="56113" spans="1:9" x14ac:dyDescent="0.25">
      <c r="A56113" t="s">
        <v>285</v>
      </c>
      <c r="B56113" t="s">
        <v>294</v>
      </c>
      <c r="C56113">
        <v>26099225400</v>
      </c>
      <c r="D56113">
        <v>2022</v>
      </c>
      <c r="E56113">
        <v>108000</v>
      </c>
      <c r="F56113">
        <v>306600</v>
      </c>
      <c r="G56113">
        <v>0.34</v>
      </c>
      <c r="H56113">
        <v>401000</v>
      </c>
      <c r="I56113">
        <v>347700</v>
      </c>
    </row>
    <row r="56114" spans="1:9" x14ac:dyDescent="0.25">
      <c r="A56114" t="s">
        <v>285</v>
      </c>
      <c r="B56114" t="s">
        <v>294</v>
      </c>
      <c r="C56114">
        <v>26099225900</v>
      </c>
      <c r="D56114">
        <v>2012</v>
      </c>
      <c r="E56114">
        <v>36900</v>
      </c>
      <c r="F56114">
        <v>97000</v>
      </c>
      <c r="G56114">
        <v>0.32600000000000001</v>
      </c>
      <c r="H56114">
        <v>171400</v>
      </c>
      <c r="I56114">
        <v>126400</v>
      </c>
    </row>
    <row r="56115" spans="1:9" x14ac:dyDescent="0.25">
      <c r="A56115" t="s">
        <v>285</v>
      </c>
      <c r="B56115" t="s">
        <v>294</v>
      </c>
      <c r="C56115">
        <v>26099225900</v>
      </c>
      <c r="D56115">
        <v>2013</v>
      </c>
      <c r="E56115">
        <v>40800</v>
      </c>
      <c r="F56115">
        <v>106800</v>
      </c>
      <c r="G56115">
        <v>0.33</v>
      </c>
      <c r="H56115">
        <v>184200</v>
      </c>
      <c r="I56115">
        <v>137700</v>
      </c>
    </row>
    <row r="56116" spans="1:9" x14ac:dyDescent="0.25">
      <c r="A56116" t="s">
        <v>285</v>
      </c>
      <c r="B56116" t="s">
        <v>294</v>
      </c>
      <c r="C56116">
        <v>26099225900</v>
      </c>
      <c r="D56116">
        <v>2014</v>
      </c>
      <c r="E56116">
        <v>43000</v>
      </c>
      <c r="F56116">
        <v>113000</v>
      </c>
      <c r="G56116">
        <v>0.32200000000000001</v>
      </c>
      <c r="H56116">
        <v>203800</v>
      </c>
      <c r="I56116">
        <v>148700</v>
      </c>
    </row>
    <row r="56117" spans="1:9" x14ac:dyDescent="0.25">
      <c r="A56117" t="s">
        <v>285</v>
      </c>
      <c r="B56117" t="s">
        <v>294</v>
      </c>
      <c r="C56117">
        <v>26099225900</v>
      </c>
      <c r="D56117">
        <v>2015</v>
      </c>
      <c r="E56117">
        <v>47800</v>
      </c>
      <c r="F56117">
        <v>126000</v>
      </c>
      <c r="G56117">
        <v>0.33100000000000002</v>
      </c>
      <c r="H56117">
        <v>218000</v>
      </c>
      <c r="I56117">
        <v>161000</v>
      </c>
    </row>
    <row r="56118" spans="1:9" x14ac:dyDescent="0.25">
      <c r="A56118" t="s">
        <v>285</v>
      </c>
      <c r="B56118" t="s">
        <v>294</v>
      </c>
      <c r="C56118">
        <v>26099225900</v>
      </c>
      <c r="D56118">
        <v>2016</v>
      </c>
      <c r="E56118">
        <v>49000</v>
      </c>
      <c r="F56118">
        <v>127500</v>
      </c>
      <c r="G56118">
        <v>0.32400000000000001</v>
      </c>
      <c r="H56118">
        <v>225800</v>
      </c>
      <c r="I56118">
        <v>168400</v>
      </c>
    </row>
    <row r="56119" spans="1:9" x14ac:dyDescent="0.25">
      <c r="A56119" t="s">
        <v>285</v>
      </c>
      <c r="B56119" t="s">
        <v>294</v>
      </c>
      <c r="C56119">
        <v>26099225900</v>
      </c>
      <c r="D56119">
        <v>2017</v>
      </c>
      <c r="E56119">
        <v>60600</v>
      </c>
      <c r="F56119">
        <v>160500</v>
      </c>
      <c r="G56119">
        <v>0.371</v>
      </c>
      <c r="H56119">
        <v>245100</v>
      </c>
      <c r="I56119">
        <v>181900</v>
      </c>
    </row>
    <row r="56120" spans="1:9" x14ac:dyDescent="0.25">
      <c r="A56120" t="s">
        <v>285</v>
      </c>
      <c r="B56120" t="s">
        <v>294</v>
      </c>
      <c r="C56120">
        <v>26099225900</v>
      </c>
      <c r="D56120">
        <v>2018</v>
      </c>
      <c r="E56120">
        <v>55100</v>
      </c>
      <c r="F56120">
        <v>144300</v>
      </c>
      <c r="G56120">
        <v>0.32400000000000001</v>
      </c>
      <c r="H56120">
        <v>257900</v>
      </c>
      <c r="I56120">
        <v>189500</v>
      </c>
    </row>
    <row r="56121" spans="1:9" x14ac:dyDescent="0.25">
      <c r="A56121" t="s">
        <v>285</v>
      </c>
      <c r="B56121" t="s">
        <v>294</v>
      </c>
      <c r="C56121">
        <v>26099225900</v>
      </c>
      <c r="D56121">
        <v>2019</v>
      </c>
      <c r="E56121">
        <v>61800</v>
      </c>
      <c r="F56121">
        <v>162000</v>
      </c>
      <c r="G56121">
        <v>0.34499999999999997</v>
      </c>
      <c r="H56121">
        <v>266900</v>
      </c>
      <c r="I56121">
        <v>199600</v>
      </c>
    </row>
    <row r="56122" spans="1:9" x14ac:dyDescent="0.25">
      <c r="A56122" t="s">
        <v>285</v>
      </c>
      <c r="B56122" t="s">
        <v>294</v>
      </c>
      <c r="C56122">
        <v>26099225900</v>
      </c>
      <c r="D56122">
        <v>2020</v>
      </c>
      <c r="E56122">
        <v>65500</v>
      </c>
      <c r="F56122">
        <v>171900</v>
      </c>
      <c r="G56122">
        <v>0.35499999999999998</v>
      </c>
      <c r="H56122">
        <v>277200</v>
      </c>
      <c r="I56122">
        <v>204900</v>
      </c>
    </row>
    <row r="56123" spans="1:9" x14ac:dyDescent="0.25">
      <c r="A56123" t="s">
        <v>285</v>
      </c>
      <c r="B56123" t="s">
        <v>294</v>
      </c>
      <c r="C56123">
        <v>26099225900</v>
      </c>
      <c r="D56123">
        <v>2021</v>
      </c>
      <c r="E56123">
        <v>72200</v>
      </c>
      <c r="F56123">
        <v>190100</v>
      </c>
      <c r="G56123">
        <v>0.33800000000000002</v>
      </c>
      <c r="H56123">
        <v>322100</v>
      </c>
      <c r="I56123">
        <v>237900</v>
      </c>
    </row>
    <row r="56124" spans="1:9" x14ac:dyDescent="0.25">
      <c r="A56124" t="s">
        <v>285</v>
      </c>
      <c r="B56124" t="s">
        <v>294</v>
      </c>
      <c r="C56124">
        <v>26099225900</v>
      </c>
      <c r="D56124">
        <v>2022</v>
      </c>
      <c r="E56124">
        <v>87000</v>
      </c>
      <c r="F56124">
        <v>229300</v>
      </c>
      <c r="G56124">
        <v>0.374</v>
      </c>
      <c r="H56124">
        <v>355700</v>
      </c>
      <c r="I56124">
        <v>259600</v>
      </c>
    </row>
    <row r="56125" spans="1:9" x14ac:dyDescent="0.25">
      <c r="A56125" t="s">
        <v>285</v>
      </c>
      <c r="B56125" t="s">
        <v>294</v>
      </c>
      <c r="C56125">
        <v>26099226100</v>
      </c>
      <c r="D56125">
        <v>2012</v>
      </c>
      <c r="E56125">
        <v>49500</v>
      </c>
      <c r="F56125">
        <v>122700</v>
      </c>
      <c r="G56125">
        <v>0.28399999999999997</v>
      </c>
      <c r="H56125">
        <v>217300</v>
      </c>
      <c r="I56125">
        <v>199800</v>
      </c>
    </row>
    <row r="56126" spans="1:9" x14ac:dyDescent="0.25">
      <c r="A56126" t="s">
        <v>285</v>
      </c>
      <c r="B56126" t="s">
        <v>294</v>
      </c>
      <c r="C56126">
        <v>26099226100</v>
      </c>
      <c r="D56126">
        <v>2013</v>
      </c>
      <c r="E56126">
        <v>50500</v>
      </c>
      <c r="F56126">
        <v>125800</v>
      </c>
      <c r="G56126">
        <v>0.27700000000000002</v>
      </c>
      <c r="H56126">
        <v>223700</v>
      </c>
      <c r="I56126">
        <v>208900</v>
      </c>
    </row>
    <row r="56127" spans="1:9" x14ac:dyDescent="0.25">
      <c r="A56127" t="s">
        <v>285</v>
      </c>
      <c r="B56127" t="s">
        <v>294</v>
      </c>
      <c r="C56127">
        <v>26099226100</v>
      </c>
      <c r="D56127">
        <v>2014</v>
      </c>
      <c r="E56127">
        <v>59400</v>
      </c>
      <c r="F56127">
        <v>146400</v>
      </c>
      <c r="G56127">
        <v>0.313</v>
      </c>
      <c r="H56127">
        <v>241900</v>
      </c>
      <c r="I56127">
        <v>217700</v>
      </c>
    </row>
    <row r="56128" spans="1:9" x14ac:dyDescent="0.25">
      <c r="A56128" t="s">
        <v>285</v>
      </c>
      <c r="B56128" t="s">
        <v>294</v>
      </c>
      <c r="C56128">
        <v>26099226100</v>
      </c>
      <c r="D56128">
        <v>2015</v>
      </c>
      <c r="E56128">
        <v>61700</v>
      </c>
      <c r="F56128">
        <v>153500</v>
      </c>
      <c r="G56128">
        <v>0.30399999999999999</v>
      </c>
      <c r="H56128">
        <v>252200</v>
      </c>
      <c r="I56128">
        <v>233000</v>
      </c>
    </row>
    <row r="56129" spans="1:9" x14ac:dyDescent="0.25">
      <c r="A56129" t="s">
        <v>285</v>
      </c>
      <c r="B56129" t="s">
        <v>294</v>
      </c>
      <c r="C56129">
        <v>26099226100</v>
      </c>
      <c r="D56129">
        <v>2016</v>
      </c>
      <c r="E56129">
        <v>75500</v>
      </c>
      <c r="F56129">
        <v>188400</v>
      </c>
      <c r="G56129">
        <v>0.34399999999999997</v>
      </c>
      <c r="H56129">
        <v>269000</v>
      </c>
      <c r="I56129">
        <v>251300</v>
      </c>
    </row>
    <row r="56130" spans="1:9" x14ac:dyDescent="0.25">
      <c r="A56130" t="s">
        <v>285</v>
      </c>
      <c r="B56130" t="s">
        <v>294</v>
      </c>
      <c r="C56130">
        <v>26099226100</v>
      </c>
      <c r="D56130">
        <v>2017</v>
      </c>
      <c r="E56130">
        <v>75300</v>
      </c>
      <c r="F56130">
        <v>186500</v>
      </c>
      <c r="G56130">
        <v>0.33200000000000002</v>
      </c>
      <c r="H56130">
        <v>282100</v>
      </c>
      <c r="I56130">
        <v>259800</v>
      </c>
    </row>
    <row r="56131" spans="1:9" x14ac:dyDescent="0.25">
      <c r="A56131" t="s">
        <v>285</v>
      </c>
      <c r="B56131" t="s">
        <v>294</v>
      </c>
      <c r="C56131">
        <v>26099226100</v>
      </c>
      <c r="D56131">
        <v>2018</v>
      </c>
      <c r="E56131">
        <v>82500</v>
      </c>
      <c r="F56131">
        <v>203800</v>
      </c>
      <c r="G56131">
        <v>0.36599999999999999</v>
      </c>
      <c r="H56131">
        <v>288500</v>
      </c>
      <c r="I56131">
        <v>258100</v>
      </c>
    </row>
    <row r="56132" spans="1:9" x14ac:dyDescent="0.25">
      <c r="A56132" t="s">
        <v>285</v>
      </c>
      <c r="B56132" t="s">
        <v>294</v>
      </c>
      <c r="C56132">
        <v>26099226100</v>
      </c>
      <c r="D56132">
        <v>2019</v>
      </c>
      <c r="E56132">
        <v>82200</v>
      </c>
      <c r="F56132">
        <v>204000</v>
      </c>
      <c r="G56132">
        <v>0.34200000000000003</v>
      </c>
      <c r="H56132">
        <v>302700</v>
      </c>
      <c r="I56132">
        <v>275500</v>
      </c>
    </row>
    <row r="56133" spans="1:9" x14ac:dyDescent="0.25">
      <c r="A56133" t="s">
        <v>285</v>
      </c>
      <c r="B56133" t="s">
        <v>294</v>
      </c>
      <c r="C56133">
        <v>26099226100</v>
      </c>
      <c r="D56133">
        <v>2020</v>
      </c>
      <c r="E56133">
        <v>85700</v>
      </c>
      <c r="F56133">
        <v>208400</v>
      </c>
      <c r="G56133">
        <v>0.35199999999999998</v>
      </c>
      <c r="H56133">
        <v>315200</v>
      </c>
      <c r="I56133">
        <v>277300</v>
      </c>
    </row>
    <row r="56134" spans="1:9" x14ac:dyDescent="0.25">
      <c r="A56134" t="s">
        <v>285</v>
      </c>
      <c r="B56134" t="s">
        <v>294</v>
      </c>
      <c r="C56134">
        <v>26099226100</v>
      </c>
      <c r="D56134">
        <v>2021</v>
      </c>
      <c r="E56134">
        <v>89200</v>
      </c>
      <c r="F56134">
        <v>212800</v>
      </c>
      <c r="G56134">
        <v>0.36199999999999999</v>
      </c>
      <c r="H56134">
        <v>327700</v>
      </c>
      <c r="I56134">
        <v>279100</v>
      </c>
    </row>
    <row r="56135" spans="1:9" x14ac:dyDescent="0.25">
      <c r="A56135" t="s">
        <v>285</v>
      </c>
      <c r="B56135" t="s">
        <v>294</v>
      </c>
      <c r="C56135">
        <v>26099226100</v>
      </c>
      <c r="D56135">
        <v>2022</v>
      </c>
      <c r="E56135">
        <v>92700</v>
      </c>
      <c r="F56135">
        <v>217200</v>
      </c>
      <c r="G56135">
        <v>0.372</v>
      </c>
      <c r="H56135">
        <v>340200</v>
      </c>
      <c r="I56135">
        <v>280900</v>
      </c>
    </row>
    <row r="56136" spans="1:9" x14ac:dyDescent="0.25">
      <c r="A56136" t="s">
        <v>285</v>
      </c>
      <c r="B56136" t="s">
        <v>294</v>
      </c>
      <c r="C56136">
        <v>26099226400</v>
      </c>
      <c r="D56136">
        <v>2012</v>
      </c>
      <c r="E56136">
        <v>52000</v>
      </c>
      <c r="F56136">
        <v>150900</v>
      </c>
      <c r="G56136">
        <v>0.27800000000000002</v>
      </c>
      <c r="H56136">
        <v>220700</v>
      </c>
      <c r="I56136">
        <v>204300</v>
      </c>
    </row>
    <row r="56137" spans="1:9" x14ac:dyDescent="0.25">
      <c r="A56137" t="s">
        <v>285</v>
      </c>
      <c r="B56137" t="s">
        <v>294</v>
      </c>
      <c r="C56137">
        <v>26099226400</v>
      </c>
      <c r="D56137">
        <v>2013</v>
      </c>
      <c r="E56137">
        <v>54300</v>
      </c>
      <c r="F56137">
        <v>158400</v>
      </c>
      <c r="G56137">
        <v>0.26</v>
      </c>
      <c r="H56137">
        <v>236700</v>
      </c>
      <c r="I56137">
        <v>229000</v>
      </c>
    </row>
    <row r="56138" spans="1:9" x14ac:dyDescent="0.25">
      <c r="A56138" t="s">
        <v>285</v>
      </c>
      <c r="B56138" t="s">
        <v>294</v>
      </c>
      <c r="C56138">
        <v>26099226400</v>
      </c>
      <c r="D56138">
        <v>2014</v>
      </c>
      <c r="E56138">
        <v>62700</v>
      </c>
      <c r="F56138">
        <v>184300</v>
      </c>
      <c r="G56138">
        <v>0.29499999999999998</v>
      </c>
      <c r="H56138">
        <v>255000</v>
      </c>
      <c r="I56138">
        <v>231000</v>
      </c>
    </row>
    <row r="56139" spans="1:9" x14ac:dyDescent="0.25">
      <c r="A56139" t="s">
        <v>285</v>
      </c>
      <c r="B56139" t="s">
        <v>294</v>
      </c>
      <c r="C56139">
        <v>26099226400</v>
      </c>
      <c r="D56139">
        <v>2015</v>
      </c>
      <c r="E56139">
        <v>60300</v>
      </c>
      <c r="F56139">
        <v>178800</v>
      </c>
      <c r="G56139">
        <v>0.26400000000000001</v>
      </c>
      <c r="H56139">
        <v>268100</v>
      </c>
      <c r="I56139">
        <v>248000</v>
      </c>
    </row>
    <row r="56140" spans="1:9" x14ac:dyDescent="0.25">
      <c r="A56140" t="s">
        <v>285</v>
      </c>
      <c r="B56140" t="s">
        <v>294</v>
      </c>
      <c r="C56140">
        <v>26099226400</v>
      </c>
      <c r="D56140">
        <v>2016</v>
      </c>
      <c r="E56140">
        <v>69200</v>
      </c>
      <c r="F56140">
        <v>201800</v>
      </c>
      <c r="G56140">
        <v>0.28299999999999997</v>
      </c>
      <c r="H56140">
        <v>277000</v>
      </c>
      <c r="I56140">
        <v>266400</v>
      </c>
    </row>
    <row r="56141" spans="1:9" x14ac:dyDescent="0.25">
      <c r="A56141" t="s">
        <v>285</v>
      </c>
      <c r="B56141" t="s">
        <v>294</v>
      </c>
      <c r="C56141">
        <v>26099226400</v>
      </c>
      <c r="D56141">
        <v>2017</v>
      </c>
      <c r="E56141">
        <v>73600</v>
      </c>
      <c r="F56141">
        <v>214200</v>
      </c>
      <c r="G56141">
        <v>0.29899999999999999</v>
      </c>
      <c r="H56141">
        <v>288400</v>
      </c>
      <c r="I56141">
        <v>268700</v>
      </c>
    </row>
    <row r="56142" spans="1:9" x14ac:dyDescent="0.25">
      <c r="A56142" t="s">
        <v>285</v>
      </c>
      <c r="B56142" t="s">
        <v>294</v>
      </c>
      <c r="C56142">
        <v>26099226400</v>
      </c>
      <c r="D56142">
        <v>2018</v>
      </c>
      <c r="E56142">
        <v>66300</v>
      </c>
      <c r="F56142">
        <v>195900</v>
      </c>
      <c r="G56142">
        <v>0.27400000000000002</v>
      </c>
      <c r="H56142">
        <v>290500</v>
      </c>
      <c r="I56142">
        <v>264000</v>
      </c>
    </row>
    <row r="56143" spans="1:9" x14ac:dyDescent="0.25">
      <c r="A56143" t="s">
        <v>285</v>
      </c>
      <c r="B56143" t="s">
        <v>294</v>
      </c>
      <c r="C56143">
        <v>26099226400</v>
      </c>
      <c r="D56143">
        <v>2019</v>
      </c>
      <c r="E56143">
        <v>84700</v>
      </c>
      <c r="F56143">
        <v>249500</v>
      </c>
      <c r="G56143">
        <v>0.32200000000000001</v>
      </c>
      <c r="H56143">
        <v>311500</v>
      </c>
      <c r="I56143">
        <v>286100</v>
      </c>
    </row>
    <row r="56144" spans="1:9" x14ac:dyDescent="0.25">
      <c r="A56144" t="s">
        <v>285</v>
      </c>
      <c r="B56144" t="s">
        <v>294</v>
      </c>
      <c r="C56144">
        <v>26099226400</v>
      </c>
      <c r="D56144">
        <v>2020</v>
      </c>
      <c r="E56144">
        <v>86800</v>
      </c>
      <c r="F56144">
        <v>254500</v>
      </c>
      <c r="G56144">
        <v>0.32300000000000001</v>
      </c>
      <c r="H56144">
        <v>313000</v>
      </c>
      <c r="I56144">
        <v>293200</v>
      </c>
    </row>
    <row r="56145" spans="1:9" x14ac:dyDescent="0.25">
      <c r="A56145" t="s">
        <v>285</v>
      </c>
      <c r="B56145" t="s">
        <v>294</v>
      </c>
      <c r="C56145">
        <v>26099226400</v>
      </c>
      <c r="D56145">
        <v>2021</v>
      </c>
      <c r="E56145">
        <v>104500</v>
      </c>
      <c r="F56145">
        <v>311500</v>
      </c>
      <c r="G56145">
        <v>0.33300000000000002</v>
      </c>
      <c r="H56145">
        <v>362600</v>
      </c>
      <c r="I56145">
        <v>338700</v>
      </c>
    </row>
    <row r="56146" spans="1:9" x14ac:dyDescent="0.25">
      <c r="A56146" t="s">
        <v>285</v>
      </c>
      <c r="B56146" t="s">
        <v>294</v>
      </c>
      <c r="C56146">
        <v>26099226400</v>
      </c>
      <c r="D56146">
        <v>2022</v>
      </c>
      <c r="E56146">
        <v>116400</v>
      </c>
      <c r="F56146">
        <v>344500</v>
      </c>
      <c r="G56146">
        <v>0.35099999999999998</v>
      </c>
      <c r="H56146">
        <v>395200</v>
      </c>
      <c r="I56146">
        <v>360100</v>
      </c>
    </row>
    <row r="56147" spans="1:9" x14ac:dyDescent="0.25">
      <c r="A56147" t="s">
        <v>285</v>
      </c>
      <c r="B56147" t="s">
        <v>294</v>
      </c>
      <c r="C56147">
        <v>26099227000</v>
      </c>
      <c r="D56147">
        <v>2012</v>
      </c>
      <c r="E56147">
        <v>43900</v>
      </c>
      <c r="F56147">
        <v>138800</v>
      </c>
      <c r="G56147">
        <v>0.27600000000000002</v>
      </c>
      <c r="H56147">
        <v>202800</v>
      </c>
      <c r="I56147">
        <v>168600</v>
      </c>
    </row>
    <row r="56148" spans="1:9" x14ac:dyDescent="0.25">
      <c r="A56148" t="s">
        <v>285</v>
      </c>
      <c r="B56148" t="s">
        <v>294</v>
      </c>
      <c r="C56148">
        <v>26099227000</v>
      </c>
      <c r="D56148">
        <v>2013</v>
      </c>
      <c r="E56148">
        <v>48100</v>
      </c>
      <c r="F56148">
        <v>151600</v>
      </c>
      <c r="G56148">
        <v>0.28699999999999998</v>
      </c>
      <c r="H56148">
        <v>211100</v>
      </c>
      <c r="I56148">
        <v>178200</v>
      </c>
    </row>
    <row r="56149" spans="1:9" x14ac:dyDescent="0.25">
      <c r="A56149" t="s">
        <v>285</v>
      </c>
      <c r="B56149" t="s">
        <v>294</v>
      </c>
      <c r="C56149">
        <v>26099227000</v>
      </c>
      <c r="D56149">
        <v>2014</v>
      </c>
      <c r="E56149">
        <v>52800</v>
      </c>
      <c r="F56149">
        <v>166500</v>
      </c>
      <c r="G56149">
        <v>0.29299999999999998</v>
      </c>
      <c r="H56149">
        <v>230600</v>
      </c>
      <c r="I56149">
        <v>191100</v>
      </c>
    </row>
    <row r="56150" spans="1:9" x14ac:dyDescent="0.25">
      <c r="A56150" t="s">
        <v>285</v>
      </c>
      <c r="B56150" t="s">
        <v>294</v>
      </c>
      <c r="C56150">
        <v>26099227000</v>
      </c>
      <c r="D56150">
        <v>2015</v>
      </c>
      <c r="E56150">
        <v>56500</v>
      </c>
      <c r="F56150">
        <v>178300</v>
      </c>
      <c r="G56150">
        <v>0.311</v>
      </c>
      <c r="H56150">
        <v>231400</v>
      </c>
      <c r="I56150">
        <v>192800</v>
      </c>
    </row>
    <row r="56151" spans="1:9" x14ac:dyDescent="0.25">
      <c r="A56151" t="s">
        <v>285</v>
      </c>
      <c r="B56151" t="s">
        <v>294</v>
      </c>
      <c r="C56151">
        <v>26099227000</v>
      </c>
      <c r="D56151">
        <v>2016</v>
      </c>
      <c r="E56151">
        <v>62300</v>
      </c>
      <c r="F56151">
        <v>196600</v>
      </c>
      <c r="G56151">
        <v>0.32</v>
      </c>
      <c r="H56151">
        <v>248300</v>
      </c>
      <c r="I56151">
        <v>206300</v>
      </c>
    </row>
    <row r="56152" spans="1:9" x14ac:dyDescent="0.25">
      <c r="A56152" t="s">
        <v>285</v>
      </c>
      <c r="B56152" t="s">
        <v>294</v>
      </c>
      <c r="C56152">
        <v>26099227000</v>
      </c>
      <c r="D56152">
        <v>2017</v>
      </c>
      <c r="E56152">
        <v>71100</v>
      </c>
      <c r="F56152">
        <v>225200</v>
      </c>
      <c r="G56152">
        <v>0.34799999999999998</v>
      </c>
      <c r="H56152">
        <v>259800</v>
      </c>
      <c r="I56152">
        <v>217000</v>
      </c>
    </row>
    <row r="56153" spans="1:9" x14ac:dyDescent="0.25">
      <c r="A56153" t="s">
        <v>285</v>
      </c>
      <c r="B56153" t="s">
        <v>294</v>
      </c>
      <c r="C56153">
        <v>26099227000</v>
      </c>
      <c r="D56153">
        <v>2018</v>
      </c>
      <c r="E56153">
        <v>72700</v>
      </c>
      <c r="F56153">
        <v>229300</v>
      </c>
      <c r="G56153">
        <v>0.33800000000000002</v>
      </c>
      <c r="H56153">
        <v>276300</v>
      </c>
      <c r="I56153">
        <v>228700</v>
      </c>
    </row>
    <row r="56154" spans="1:9" x14ac:dyDescent="0.25">
      <c r="A56154" t="s">
        <v>285</v>
      </c>
      <c r="B56154" t="s">
        <v>294</v>
      </c>
      <c r="C56154">
        <v>26099227000</v>
      </c>
      <c r="D56154">
        <v>2019</v>
      </c>
      <c r="E56154">
        <v>74900</v>
      </c>
      <c r="F56154">
        <v>236300</v>
      </c>
      <c r="G56154">
        <v>0.33200000000000002</v>
      </c>
      <c r="H56154">
        <v>289500</v>
      </c>
      <c r="I56154">
        <v>239700</v>
      </c>
    </row>
    <row r="56155" spans="1:9" x14ac:dyDescent="0.25">
      <c r="A56155" t="s">
        <v>285</v>
      </c>
      <c r="B56155" t="s">
        <v>294</v>
      </c>
      <c r="C56155">
        <v>26099227000</v>
      </c>
      <c r="D56155">
        <v>2020</v>
      </c>
      <c r="E56155">
        <v>85000</v>
      </c>
      <c r="F56155">
        <v>267000</v>
      </c>
      <c r="G56155">
        <v>0.35699999999999998</v>
      </c>
      <c r="H56155">
        <v>299700</v>
      </c>
      <c r="I56155">
        <v>253100</v>
      </c>
    </row>
    <row r="56156" spans="1:9" x14ac:dyDescent="0.25">
      <c r="A56156" t="s">
        <v>285</v>
      </c>
      <c r="B56156" t="s">
        <v>294</v>
      </c>
      <c r="C56156">
        <v>26099227000</v>
      </c>
      <c r="D56156">
        <v>2021</v>
      </c>
      <c r="E56156">
        <v>93900</v>
      </c>
      <c r="F56156">
        <v>296500</v>
      </c>
      <c r="G56156">
        <v>0.34200000000000003</v>
      </c>
      <c r="H56156">
        <v>343800</v>
      </c>
      <c r="I56156">
        <v>291900</v>
      </c>
    </row>
    <row r="56157" spans="1:9" x14ac:dyDescent="0.25">
      <c r="A56157" t="s">
        <v>285</v>
      </c>
      <c r="B56157" t="s">
        <v>294</v>
      </c>
      <c r="C56157">
        <v>26099227000</v>
      </c>
      <c r="D56157">
        <v>2022</v>
      </c>
      <c r="E56157">
        <v>112800</v>
      </c>
      <c r="F56157">
        <v>355700</v>
      </c>
      <c r="G56157">
        <v>0.378</v>
      </c>
      <c r="H56157">
        <v>375500</v>
      </c>
      <c r="I56157">
        <v>317200</v>
      </c>
    </row>
    <row r="56158" spans="1:9" x14ac:dyDescent="0.25">
      <c r="A56158" t="s">
        <v>285</v>
      </c>
      <c r="B56158" t="s">
        <v>294</v>
      </c>
      <c r="C56158">
        <v>26099230601</v>
      </c>
      <c r="D56158">
        <v>2012</v>
      </c>
      <c r="E56158">
        <v>42000</v>
      </c>
      <c r="F56158">
        <v>132200</v>
      </c>
      <c r="G56158">
        <v>0.23599999999999999</v>
      </c>
      <c r="H56158">
        <v>211100</v>
      </c>
      <c r="I56158">
        <v>189300</v>
      </c>
    </row>
    <row r="56159" spans="1:9" x14ac:dyDescent="0.25">
      <c r="A56159" t="s">
        <v>285</v>
      </c>
      <c r="B56159" t="s">
        <v>294</v>
      </c>
      <c r="C56159">
        <v>26099230601</v>
      </c>
      <c r="D56159">
        <v>2013</v>
      </c>
      <c r="E56159">
        <v>39900</v>
      </c>
      <c r="F56159">
        <v>126500</v>
      </c>
      <c r="G56159">
        <v>0.21099999999999999</v>
      </c>
      <c r="H56159">
        <v>222800</v>
      </c>
      <c r="I56159">
        <v>201200</v>
      </c>
    </row>
    <row r="56160" spans="1:9" x14ac:dyDescent="0.25">
      <c r="A56160" t="s">
        <v>285</v>
      </c>
      <c r="B56160" t="s">
        <v>294</v>
      </c>
      <c r="C56160">
        <v>26099230601</v>
      </c>
      <c r="D56160">
        <v>2014</v>
      </c>
      <c r="E56160">
        <v>56100</v>
      </c>
      <c r="F56160">
        <v>177000</v>
      </c>
      <c r="G56160">
        <v>0.26700000000000002</v>
      </c>
      <c r="H56160">
        <v>246600</v>
      </c>
      <c r="I56160">
        <v>223700</v>
      </c>
    </row>
    <row r="56161" spans="1:9" x14ac:dyDescent="0.25">
      <c r="A56161" t="s">
        <v>285</v>
      </c>
      <c r="B56161" t="s">
        <v>294</v>
      </c>
      <c r="C56161">
        <v>26099230601</v>
      </c>
      <c r="D56161">
        <v>2015</v>
      </c>
      <c r="E56161">
        <v>51800</v>
      </c>
      <c r="F56161">
        <v>163400</v>
      </c>
      <c r="G56161">
        <v>0.23400000000000001</v>
      </c>
      <c r="H56161">
        <v>262200</v>
      </c>
      <c r="I56161">
        <v>235900</v>
      </c>
    </row>
    <row r="56162" spans="1:9" x14ac:dyDescent="0.25">
      <c r="A56162" t="s">
        <v>285</v>
      </c>
      <c r="B56162" t="s">
        <v>294</v>
      </c>
      <c r="C56162">
        <v>26099230601</v>
      </c>
      <c r="D56162">
        <v>2016</v>
      </c>
      <c r="E56162">
        <v>61600</v>
      </c>
      <c r="F56162">
        <v>194000</v>
      </c>
      <c r="G56162">
        <v>0.27</v>
      </c>
      <c r="H56162">
        <v>267200</v>
      </c>
      <c r="I56162">
        <v>242500</v>
      </c>
    </row>
    <row r="56163" spans="1:9" x14ac:dyDescent="0.25">
      <c r="A56163" t="s">
        <v>285</v>
      </c>
      <c r="B56163" t="s">
        <v>294</v>
      </c>
      <c r="C56163">
        <v>26099230601</v>
      </c>
      <c r="D56163">
        <v>2017</v>
      </c>
      <c r="E56163">
        <v>69000</v>
      </c>
      <c r="F56163">
        <v>218700</v>
      </c>
      <c r="G56163">
        <v>0.28499999999999998</v>
      </c>
      <c r="H56163">
        <v>283700</v>
      </c>
      <c r="I56163">
        <v>257300</v>
      </c>
    </row>
    <row r="56164" spans="1:9" x14ac:dyDescent="0.25">
      <c r="A56164" t="s">
        <v>285</v>
      </c>
      <c r="B56164" t="s">
        <v>294</v>
      </c>
      <c r="C56164">
        <v>26099230601</v>
      </c>
      <c r="D56164">
        <v>2018</v>
      </c>
      <c r="E56164">
        <v>74300</v>
      </c>
      <c r="F56164">
        <v>235900</v>
      </c>
      <c r="G56164">
        <v>0.30199999999999999</v>
      </c>
      <c r="H56164">
        <v>296200</v>
      </c>
      <c r="I56164">
        <v>261500</v>
      </c>
    </row>
    <row r="56165" spans="1:9" x14ac:dyDescent="0.25">
      <c r="A56165" t="s">
        <v>285</v>
      </c>
      <c r="B56165" t="s">
        <v>294</v>
      </c>
      <c r="C56165">
        <v>26099230601</v>
      </c>
      <c r="D56165">
        <v>2019</v>
      </c>
      <c r="E56165">
        <v>69100</v>
      </c>
      <c r="F56165">
        <v>218400</v>
      </c>
      <c r="G56165">
        <v>0.27400000000000002</v>
      </c>
      <c r="H56165">
        <v>301600</v>
      </c>
      <c r="I56165">
        <v>268400</v>
      </c>
    </row>
    <row r="56166" spans="1:9" x14ac:dyDescent="0.25">
      <c r="A56166" t="s">
        <v>285</v>
      </c>
      <c r="B56166" t="s">
        <v>294</v>
      </c>
      <c r="C56166">
        <v>26099230601</v>
      </c>
      <c r="D56166">
        <v>2020</v>
      </c>
      <c r="E56166">
        <v>76400</v>
      </c>
      <c r="F56166">
        <v>243100</v>
      </c>
      <c r="G56166">
        <v>0.28499999999999998</v>
      </c>
      <c r="H56166">
        <v>321600</v>
      </c>
      <c r="I56166">
        <v>282600</v>
      </c>
    </row>
    <row r="56167" spans="1:9" x14ac:dyDescent="0.25">
      <c r="A56167" t="s">
        <v>285</v>
      </c>
      <c r="B56167" t="s">
        <v>294</v>
      </c>
      <c r="C56167">
        <v>26099230601</v>
      </c>
      <c r="D56167">
        <v>2021</v>
      </c>
      <c r="E56167">
        <v>83700</v>
      </c>
      <c r="F56167">
        <v>267800</v>
      </c>
      <c r="G56167">
        <v>0.29599999999999999</v>
      </c>
      <c r="H56167">
        <v>341600</v>
      </c>
      <c r="I56167">
        <v>296800</v>
      </c>
    </row>
    <row r="56168" spans="1:9" x14ac:dyDescent="0.25">
      <c r="A56168" t="s">
        <v>285</v>
      </c>
      <c r="B56168" t="s">
        <v>294</v>
      </c>
      <c r="C56168">
        <v>26099230601</v>
      </c>
      <c r="D56168">
        <v>2022</v>
      </c>
      <c r="E56168">
        <v>91000</v>
      </c>
      <c r="F56168">
        <v>292500</v>
      </c>
      <c r="G56168">
        <v>0.307</v>
      </c>
      <c r="H56168">
        <v>361600</v>
      </c>
      <c r="I56168">
        <v>311000</v>
      </c>
    </row>
    <row r="56169" spans="1:9" x14ac:dyDescent="0.25">
      <c r="A56169" t="s">
        <v>285</v>
      </c>
      <c r="B56169" t="s">
        <v>294</v>
      </c>
      <c r="C56169">
        <v>26099230602</v>
      </c>
      <c r="D56169">
        <v>2012</v>
      </c>
      <c r="E56169">
        <v>36600</v>
      </c>
      <c r="F56169">
        <v>118700</v>
      </c>
      <c r="G56169">
        <v>0.23200000000000001</v>
      </c>
      <c r="H56169">
        <v>196400</v>
      </c>
      <c r="I56169">
        <v>164100</v>
      </c>
    </row>
    <row r="56170" spans="1:9" x14ac:dyDescent="0.25">
      <c r="A56170" t="s">
        <v>285</v>
      </c>
      <c r="B56170" t="s">
        <v>294</v>
      </c>
      <c r="C56170">
        <v>26099230602</v>
      </c>
      <c r="D56170">
        <v>2013</v>
      </c>
      <c r="E56170">
        <v>40100</v>
      </c>
      <c r="F56170">
        <v>131200</v>
      </c>
      <c r="G56170">
        <v>0.23100000000000001</v>
      </c>
      <c r="H56170">
        <v>214500</v>
      </c>
      <c r="I56170">
        <v>181800</v>
      </c>
    </row>
    <row r="56171" spans="1:9" x14ac:dyDescent="0.25">
      <c r="A56171" t="s">
        <v>285</v>
      </c>
      <c r="B56171" t="s">
        <v>294</v>
      </c>
      <c r="C56171">
        <v>26099230602</v>
      </c>
      <c r="D56171">
        <v>2014</v>
      </c>
      <c r="E56171">
        <v>49900</v>
      </c>
      <c r="F56171">
        <v>161700</v>
      </c>
      <c r="G56171">
        <v>0.26400000000000001</v>
      </c>
      <c r="H56171">
        <v>237700</v>
      </c>
      <c r="I56171">
        <v>197500</v>
      </c>
    </row>
    <row r="56172" spans="1:9" x14ac:dyDescent="0.25">
      <c r="A56172" t="s">
        <v>285</v>
      </c>
      <c r="B56172" t="s">
        <v>294</v>
      </c>
      <c r="C56172">
        <v>26099230602</v>
      </c>
      <c r="D56172">
        <v>2015</v>
      </c>
      <c r="E56172">
        <v>51500</v>
      </c>
      <c r="F56172">
        <v>166400</v>
      </c>
      <c r="G56172">
        <v>0.25600000000000001</v>
      </c>
      <c r="H56172">
        <v>251300</v>
      </c>
      <c r="I56172">
        <v>209700</v>
      </c>
    </row>
    <row r="56173" spans="1:9" x14ac:dyDescent="0.25">
      <c r="A56173" t="s">
        <v>285</v>
      </c>
      <c r="B56173" t="s">
        <v>294</v>
      </c>
      <c r="C56173">
        <v>26099230602</v>
      </c>
      <c r="D56173">
        <v>2016</v>
      </c>
      <c r="E56173">
        <v>57800</v>
      </c>
      <c r="F56173">
        <v>186700</v>
      </c>
      <c r="G56173">
        <v>0.27200000000000002</v>
      </c>
      <c r="H56173">
        <v>256500</v>
      </c>
      <c r="I56173">
        <v>222200</v>
      </c>
    </row>
    <row r="56174" spans="1:9" x14ac:dyDescent="0.25">
      <c r="A56174" t="s">
        <v>285</v>
      </c>
      <c r="B56174" t="s">
        <v>294</v>
      </c>
      <c r="C56174">
        <v>26099230602</v>
      </c>
      <c r="D56174">
        <v>2017</v>
      </c>
      <c r="E56174">
        <v>60500</v>
      </c>
      <c r="F56174">
        <v>196400</v>
      </c>
      <c r="G56174">
        <v>0.28000000000000003</v>
      </c>
      <c r="H56174">
        <v>274400</v>
      </c>
      <c r="I56174">
        <v>224600</v>
      </c>
    </row>
    <row r="56175" spans="1:9" x14ac:dyDescent="0.25">
      <c r="A56175" t="s">
        <v>285</v>
      </c>
      <c r="B56175" t="s">
        <v>294</v>
      </c>
      <c r="C56175">
        <v>26099230602</v>
      </c>
      <c r="D56175">
        <v>2018</v>
      </c>
      <c r="E56175">
        <v>65500</v>
      </c>
      <c r="F56175">
        <v>212500</v>
      </c>
      <c r="G56175">
        <v>0.28699999999999998</v>
      </c>
      <c r="H56175">
        <v>291700</v>
      </c>
      <c r="I56175">
        <v>237800</v>
      </c>
    </row>
    <row r="56176" spans="1:9" x14ac:dyDescent="0.25">
      <c r="A56176" t="s">
        <v>285</v>
      </c>
      <c r="B56176" t="s">
        <v>294</v>
      </c>
      <c r="C56176">
        <v>26099230602</v>
      </c>
      <c r="D56176">
        <v>2019</v>
      </c>
      <c r="E56176">
        <v>69000</v>
      </c>
      <c r="F56176">
        <v>224300</v>
      </c>
      <c r="G56176">
        <v>0.29199999999999998</v>
      </c>
      <c r="H56176">
        <v>302400</v>
      </c>
      <c r="I56176">
        <v>246800</v>
      </c>
    </row>
    <row r="56177" spans="1:9" x14ac:dyDescent="0.25">
      <c r="A56177" t="s">
        <v>285</v>
      </c>
      <c r="B56177" t="s">
        <v>294</v>
      </c>
      <c r="C56177">
        <v>26099230602</v>
      </c>
      <c r="D56177">
        <v>2020</v>
      </c>
      <c r="E56177">
        <v>74600</v>
      </c>
      <c r="F56177">
        <v>243900</v>
      </c>
      <c r="G56177">
        <v>0.29799999999999999</v>
      </c>
      <c r="H56177">
        <v>315800</v>
      </c>
      <c r="I56177">
        <v>261700</v>
      </c>
    </row>
    <row r="56178" spans="1:9" x14ac:dyDescent="0.25">
      <c r="A56178" t="s">
        <v>285</v>
      </c>
      <c r="B56178" t="s">
        <v>294</v>
      </c>
      <c r="C56178">
        <v>26099230602</v>
      </c>
      <c r="D56178">
        <v>2021</v>
      </c>
      <c r="E56178">
        <v>75900</v>
      </c>
      <c r="F56178">
        <v>246500</v>
      </c>
      <c r="G56178">
        <v>0.26900000000000002</v>
      </c>
      <c r="H56178">
        <v>356200</v>
      </c>
      <c r="I56178">
        <v>294200</v>
      </c>
    </row>
    <row r="56179" spans="1:9" x14ac:dyDescent="0.25">
      <c r="A56179" t="s">
        <v>285</v>
      </c>
      <c r="B56179" t="s">
        <v>294</v>
      </c>
      <c r="C56179">
        <v>26099230602</v>
      </c>
      <c r="D56179">
        <v>2022</v>
      </c>
      <c r="E56179">
        <v>82400</v>
      </c>
      <c r="F56179">
        <v>265700</v>
      </c>
      <c r="G56179">
        <v>0.26900000000000002</v>
      </c>
      <c r="H56179">
        <v>393000</v>
      </c>
      <c r="I56179">
        <v>319500</v>
      </c>
    </row>
    <row r="56180" spans="1:9" x14ac:dyDescent="0.25">
      <c r="A56180" t="s">
        <v>285</v>
      </c>
      <c r="B56180" t="s">
        <v>294</v>
      </c>
      <c r="C56180">
        <v>26099232100</v>
      </c>
      <c r="D56180">
        <v>2012</v>
      </c>
      <c r="E56180">
        <v>23200</v>
      </c>
      <c r="F56180">
        <v>99800</v>
      </c>
      <c r="G56180">
        <v>0.189</v>
      </c>
      <c r="H56180">
        <v>165100</v>
      </c>
      <c r="I56180">
        <v>117600</v>
      </c>
    </row>
    <row r="56181" spans="1:9" x14ac:dyDescent="0.25">
      <c r="A56181" t="s">
        <v>285</v>
      </c>
      <c r="B56181" t="s">
        <v>294</v>
      </c>
      <c r="C56181">
        <v>26099232100</v>
      </c>
      <c r="D56181">
        <v>2013</v>
      </c>
      <c r="E56181">
        <v>31100</v>
      </c>
      <c r="F56181">
        <v>134800</v>
      </c>
      <c r="G56181">
        <v>0.22500000000000001</v>
      </c>
      <c r="H56181">
        <v>183000</v>
      </c>
      <c r="I56181">
        <v>132300</v>
      </c>
    </row>
    <row r="56182" spans="1:9" x14ac:dyDescent="0.25">
      <c r="A56182" t="s">
        <v>285</v>
      </c>
      <c r="B56182" t="s">
        <v>294</v>
      </c>
      <c r="C56182">
        <v>26099232100</v>
      </c>
      <c r="D56182">
        <v>2014</v>
      </c>
      <c r="E56182">
        <v>36900</v>
      </c>
      <c r="F56182">
        <v>160200</v>
      </c>
      <c r="G56182">
        <v>0.24399999999999999</v>
      </c>
      <c r="H56182">
        <v>203400</v>
      </c>
      <c r="I56182">
        <v>144500</v>
      </c>
    </row>
    <row r="56183" spans="1:9" x14ac:dyDescent="0.25">
      <c r="A56183" t="s">
        <v>285</v>
      </c>
      <c r="B56183" t="s">
        <v>294</v>
      </c>
      <c r="C56183">
        <v>26099232100</v>
      </c>
      <c r="D56183">
        <v>2015</v>
      </c>
      <c r="E56183">
        <v>37400</v>
      </c>
      <c r="F56183">
        <v>160700</v>
      </c>
      <c r="G56183">
        <v>0.23699999999999999</v>
      </c>
      <c r="H56183">
        <v>210300</v>
      </c>
      <c r="I56183">
        <v>150900</v>
      </c>
    </row>
    <row r="56184" spans="1:9" x14ac:dyDescent="0.25">
      <c r="A56184" t="s">
        <v>285</v>
      </c>
      <c r="B56184" t="s">
        <v>294</v>
      </c>
      <c r="C56184">
        <v>26099232100</v>
      </c>
      <c r="D56184">
        <v>2016</v>
      </c>
      <c r="E56184">
        <v>35300</v>
      </c>
      <c r="F56184">
        <v>153200</v>
      </c>
      <c r="G56184">
        <v>0.21</v>
      </c>
      <c r="H56184">
        <v>224800</v>
      </c>
      <c r="I56184">
        <v>161100</v>
      </c>
    </row>
    <row r="56185" spans="1:9" x14ac:dyDescent="0.25">
      <c r="A56185" t="s">
        <v>285</v>
      </c>
      <c r="B56185" t="s">
        <v>294</v>
      </c>
      <c r="C56185">
        <v>26099232100</v>
      </c>
      <c r="D56185">
        <v>2017</v>
      </c>
      <c r="E56185">
        <v>40500</v>
      </c>
      <c r="F56185">
        <v>175700</v>
      </c>
      <c r="G56185">
        <v>0.223</v>
      </c>
      <c r="H56185">
        <v>244200</v>
      </c>
      <c r="I56185">
        <v>173500</v>
      </c>
    </row>
    <row r="56186" spans="1:9" x14ac:dyDescent="0.25">
      <c r="A56186" t="s">
        <v>285</v>
      </c>
      <c r="B56186" t="s">
        <v>294</v>
      </c>
      <c r="C56186">
        <v>26099232100</v>
      </c>
      <c r="D56186">
        <v>2018</v>
      </c>
      <c r="E56186">
        <v>49300</v>
      </c>
      <c r="F56186">
        <v>213600</v>
      </c>
      <c r="G56186">
        <v>0.251</v>
      </c>
      <c r="H56186">
        <v>264800</v>
      </c>
      <c r="I56186">
        <v>187900</v>
      </c>
    </row>
    <row r="56187" spans="1:9" x14ac:dyDescent="0.25">
      <c r="A56187" t="s">
        <v>285</v>
      </c>
      <c r="B56187" t="s">
        <v>294</v>
      </c>
      <c r="C56187">
        <v>26099232100</v>
      </c>
      <c r="D56187">
        <v>2019</v>
      </c>
      <c r="E56187">
        <v>52400</v>
      </c>
      <c r="F56187">
        <v>227500</v>
      </c>
      <c r="G56187">
        <v>0.26100000000000001</v>
      </c>
      <c r="H56187">
        <v>272900</v>
      </c>
      <c r="I56187">
        <v>191700</v>
      </c>
    </row>
    <row r="56188" spans="1:9" x14ac:dyDescent="0.25">
      <c r="A56188" t="s">
        <v>285</v>
      </c>
      <c r="B56188" t="s">
        <v>294</v>
      </c>
      <c r="C56188">
        <v>26099232100</v>
      </c>
      <c r="D56188">
        <v>2020</v>
      </c>
      <c r="E56188">
        <v>52300</v>
      </c>
      <c r="F56188">
        <v>229000</v>
      </c>
      <c r="G56188">
        <v>0.245</v>
      </c>
      <c r="H56188">
        <v>287100</v>
      </c>
      <c r="I56188">
        <v>203800</v>
      </c>
    </row>
    <row r="56189" spans="1:9" x14ac:dyDescent="0.25">
      <c r="A56189" t="s">
        <v>285</v>
      </c>
      <c r="B56189" t="s">
        <v>294</v>
      </c>
      <c r="C56189">
        <v>26099232100</v>
      </c>
      <c r="D56189">
        <v>2021</v>
      </c>
      <c r="E56189">
        <v>63400</v>
      </c>
      <c r="F56189">
        <v>279900</v>
      </c>
      <c r="G56189">
        <v>0.26100000000000001</v>
      </c>
      <c r="H56189">
        <v>328600</v>
      </c>
      <c r="I56189">
        <v>232400</v>
      </c>
    </row>
    <row r="56190" spans="1:9" x14ac:dyDescent="0.25">
      <c r="A56190" t="s">
        <v>285</v>
      </c>
      <c r="B56190" t="s">
        <v>294</v>
      </c>
      <c r="C56190">
        <v>26099232100</v>
      </c>
      <c r="D56190">
        <v>2022</v>
      </c>
      <c r="E56190">
        <v>74500</v>
      </c>
      <c r="F56190">
        <v>330800</v>
      </c>
      <c r="G56190">
        <v>0.27700000000000002</v>
      </c>
      <c r="H56190">
        <v>370100</v>
      </c>
      <c r="I56190">
        <v>261000</v>
      </c>
    </row>
    <row r="56191" spans="1:9" x14ac:dyDescent="0.25">
      <c r="A56191" t="s">
        <v>285</v>
      </c>
      <c r="B56191" t="s">
        <v>294</v>
      </c>
      <c r="C56191">
        <v>26099232500</v>
      </c>
      <c r="D56191">
        <v>2012</v>
      </c>
      <c r="E56191">
        <v>29600</v>
      </c>
      <c r="F56191">
        <v>133900</v>
      </c>
      <c r="G56191">
        <v>0.222</v>
      </c>
      <c r="H56191">
        <v>173700</v>
      </c>
      <c r="I56191">
        <v>127500</v>
      </c>
    </row>
    <row r="56192" spans="1:9" x14ac:dyDescent="0.25">
      <c r="A56192" t="s">
        <v>285</v>
      </c>
      <c r="B56192" t="s">
        <v>294</v>
      </c>
      <c r="C56192">
        <v>26099232500</v>
      </c>
      <c r="D56192">
        <v>2013</v>
      </c>
      <c r="E56192">
        <v>32200</v>
      </c>
      <c r="F56192">
        <v>144800</v>
      </c>
      <c r="G56192">
        <v>0.22</v>
      </c>
      <c r="H56192">
        <v>191100</v>
      </c>
      <c r="I56192">
        <v>139200</v>
      </c>
    </row>
    <row r="56193" spans="1:9" x14ac:dyDescent="0.25">
      <c r="A56193" t="s">
        <v>285</v>
      </c>
      <c r="B56193" t="s">
        <v>294</v>
      </c>
      <c r="C56193">
        <v>26099232500</v>
      </c>
      <c r="D56193">
        <v>2014</v>
      </c>
      <c r="E56193">
        <v>38900</v>
      </c>
      <c r="F56193">
        <v>175400</v>
      </c>
      <c r="G56193">
        <v>0.23599999999999999</v>
      </c>
      <c r="H56193">
        <v>217500</v>
      </c>
      <c r="I56193">
        <v>156700</v>
      </c>
    </row>
    <row r="56194" spans="1:9" x14ac:dyDescent="0.25">
      <c r="A56194" t="s">
        <v>285</v>
      </c>
      <c r="B56194" t="s">
        <v>294</v>
      </c>
      <c r="C56194">
        <v>26099232500</v>
      </c>
      <c r="D56194">
        <v>2015</v>
      </c>
      <c r="E56194">
        <v>40400</v>
      </c>
      <c r="F56194">
        <v>182000</v>
      </c>
      <c r="G56194">
        <v>0.23599999999999999</v>
      </c>
      <c r="H56194">
        <v>225000</v>
      </c>
      <c r="I56194">
        <v>162900</v>
      </c>
    </row>
    <row r="56195" spans="1:9" x14ac:dyDescent="0.25">
      <c r="A56195" t="s">
        <v>285</v>
      </c>
      <c r="B56195" t="s">
        <v>294</v>
      </c>
      <c r="C56195">
        <v>26099232500</v>
      </c>
      <c r="D56195">
        <v>2016</v>
      </c>
      <c r="E56195">
        <v>45000</v>
      </c>
      <c r="F56195">
        <v>203000</v>
      </c>
      <c r="G56195">
        <v>0.253</v>
      </c>
      <c r="H56195">
        <v>234100</v>
      </c>
      <c r="I56195">
        <v>169300</v>
      </c>
    </row>
    <row r="56196" spans="1:9" x14ac:dyDescent="0.25">
      <c r="A56196" t="s">
        <v>285</v>
      </c>
      <c r="B56196" t="s">
        <v>294</v>
      </c>
      <c r="C56196">
        <v>26099232500</v>
      </c>
      <c r="D56196">
        <v>2017</v>
      </c>
      <c r="E56196">
        <v>49600</v>
      </c>
      <c r="F56196">
        <v>224000</v>
      </c>
      <c r="G56196">
        <v>0.25700000000000001</v>
      </c>
      <c r="H56196">
        <v>254300</v>
      </c>
      <c r="I56196">
        <v>183300</v>
      </c>
    </row>
    <row r="56197" spans="1:9" x14ac:dyDescent="0.25">
      <c r="A56197" t="s">
        <v>285</v>
      </c>
      <c r="B56197" t="s">
        <v>294</v>
      </c>
      <c r="C56197">
        <v>26099232500</v>
      </c>
      <c r="D56197">
        <v>2018</v>
      </c>
      <c r="E56197">
        <v>54100</v>
      </c>
      <c r="F56197">
        <v>244500</v>
      </c>
      <c r="G56197">
        <v>0.27500000000000002</v>
      </c>
      <c r="H56197">
        <v>261100</v>
      </c>
      <c r="I56197">
        <v>187200</v>
      </c>
    </row>
    <row r="56198" spans="1:9" x14ac:dyDescent="0.25">
      <c r="A56198" t="s">
        <v>285</v>
      </c>
      <c r="B56198" t="s">
        <v>294</v>
      </c>
      <c r="C56198">
        <v>26099232500</v>
      </c>
      <c r="D56198">
        <v>2019</v>
      </c>
      <c r="E56198">
        <v>55700</v>
      </c>
      <c r="F56198">
        <v>250900</v>
      </c>
      <c r="G56198">
        <v>0.26200000000000001</v>
      </c>
      <c r="H56198">
        <v>280500</v>
      </c>
      <c r="I56198">
        <v>202400</v>
      </c>
    </row>
    <row r="56199" spans="1:9" x14ac:dyDescent="0.25">
      <c r="A56199" t="s">
        <v>285</v>
      </c>
      <c r="B56199" t="s">
        <v>294</v>
      </c>
      <c r="C56199">
        <v>26099232500</v>
      </c>
      <c r="D56199">
        <v>2020</v>
      </c>
      <c r="E56199">
        <v>59700</v>
      </c>
      <c r="F56199">
        <v>270500</v>
      </c>
      <c r="G56199">
        <v>0.26700000000000002</v>
      </c>
      <c r="H56199">
        <v>293700</v>
      </c>
      <c r="I56199">
        <v>213100</v>
      </c>
    </row>
    <row r="56200" spans="1:9" x14ac:dyDescent="0.25">
      <c r="A56200" t="s">
        <v>285</v>
      </c>
      <c r="B56200" t="s">
        <v>294</v>
      </c>
      <c r="C56200">
        <v>26099232500</v>
      </c>
      <c r="D56200">
        <v>2021</v>
      </c>
      <c r="E56200">
        <v>67100</v>
      </c>
      <c r="F56200">
        <v>305300</v>
      </c>
      <c r="G56200">
        <v>0.26200000000000001</v>
      </c>
      <c r="H56200">
        <v>334400</v>
      </c>
      <c r="I56200">
        <v>243600</v>
      </c>
    </row>
    <row r="56201" spans="1:9" x14ac:dyDescent="0.25">
      <c r="A56201" t="s">
        <v>285</v>
      </c>
      <c r="B56201" t="s">
        <v>294</v>
      </c>
      <c r="C56201">
        <v>26099232500</v>
      </c>
      <c r="D56201">
        <v>2022</v>
      </c>
      <c r="E56201">
        <v>74500</v>
      </c>
      <c r="F56201">
        <v>340100</v>
      </c>
      <c r="G56201">
        <v>0.25700000000000001</v>
      </c>
      <c r="H56201">
        <v>375100</v>
      </c>
      <c r="I56201">
        <v>274100</v>
      </c>
    </row>
    <row r="56202" spans="1:9" x14ac:dyDescent="0.25">
      <c r="A56202" t="s">
        <v>285</v>
      </c>
      <c r="B56202" t="s">
        <v>294</v>
      </c>
      <c r="C56202">
        <v>26099233000</v>
      </c>
      <c r="D56202">
        <v>2012</v>
      </c>
      <c r="E56202">
        <v>32400</v>
      </c>
      <c r="F56202">
        <v>130700</v>
      </c>
      <c r="G56202">
        <v>0.246</v>
      </c>
      <c r="H56202">
        <v>173900</v>
      </c>
      <c r="I56202">
        <v>128800</v>
      </c>
    </row>
    <row r="56203" spans="1:9" x14ac:dyDescent="0.25">
      <c r="A56203" t="s">
        <v>285</v>
      </c>
      <c r="B56203" t="s">
        <v>294</v>
      </c>
      <c r="C56203">
        <v>26099233000</v>
      </c>
      <c r="D56203">
        <v>2013</v>
      </c>
      <c r="E56203">
        <v>36100</v>
      </c>
      <c r="F56203">
        <v>145300</v>
      </c>
      <c r="G56203">
        <v>0.24199999999999999</v>
      </c>
      <c r="H56203">
        <v>196800</v>
      </c>
      <c r="I56203">
        <v>145400</v>
      </c>
    </row>
    <row r="56204" spans="1:9" x14ac:dyDescent="0.25">
      <c r="A56204" t="s">
        <v>285</v>
      </c>
      <c r="B56204" t="s">
        <v>294</v>
      </c>
      <c r="C56204">
        <v>26099233000</v>
      </c>
      <c r="D56204">
        <v>2014</v>
      </c>
      <c r="E56204">
        <v>41100</v>
      </c>
      <c r="F56204">
        <v>166900</v>
      </c>
      <c r="G56204">
        <v>0.253</v>
      </c>
      <c r="H56204">
        <v>216800</v>
      </c>
      <c r="I56204">
        <v>158500</v>
      </c>
    </row>
    <row r="56205" spans="1:9" x14ac:dyDescent="0.25">
      <c r="A56205" t="s">
        <v>285</v>
      </c>
      <c r="B56205" t="s">
        <v>294</v>
      </c>
      <c r="C56205">
        <v>26099233000</v>
      </c>
      <c r="D56205">
        <v>2015</v>
      </c>
      <c r="E56205">
        <v>42000</v>
      </c>
      <c r="F56205">
        <v>170900</v>
      </c>
      <c r="G56205">
        <v>0.247</v>
      </c>
      <c r="H56205">
        <v>225600</v>
      </c>
      <c r="I56205">
        <v>166000</v>
      </c>
    </row>
    <row r="56206" spans="1:9" x14ac:dyDescent="0.25">
      <c r="A56206" t="s">
        <v>285</v>
      </c>
      <c r="B56206" t="s">
        <v>294</v>
      </c>
      <c r="C56206">
        <v>26099233000</v>
      </c>
      <c r="D56206">
        <v>2016</v>
      </c>
      <c r="E56206">
        <v>42000</v>
      </c>
      <c r="F56206">
        <v>170700</v>
      </c>
      <c r="G56206">
        <v>0.23699999999999999</v>
      </c>
      <c r="H56206">
        <v>236700</v>
      </c>
      <c r="I56206">
        <v>172700</v>
      </c>
    </row>
    <row r="56207" spans="1:9" x14ac:dyDescent="0.25">
      <c r="A56207" t="s">
        <v>285</v>
      </c>
      <c r="B56207" t="s">
        <v>294</v>
      </c>
      <c r="C56207">
        <v>26099233000</v>
      </c>
      <c r="D56207">
        <v>2017</v>
      </c>
      <c r="E56207">
        <v>53100</v>
      </c>
      <c r="F56207">
        <v>215000</v>
      </c>
      <c r="G56207">
        <v>0.28299999999999997</v>
      </c>
      <c r="H56207">
        <v>249700</v>
      </c>
      <c r="I56207">
        <v>183100</v>
      </c>
    </row>
    <row r="56208" spans="1:9" x14ac:dyDescent="0.25">
      <c r="A56208" t="s">
        <v>285</v>
      </c>
      <c r="B56208" t="s">
        <v>294</v>
      </c>
      <c r="C56208">
        <v>26099233000</v>
      </c>
      <c r="D56208">
        <v>2018</v>
      </c>
      <c r="E56208">
        <v>55800</v>
      </c>
      <c r="F56208">
        <v>226000</v>
      </c>
      <c r="G56208">
        <v>0.28599999999999998</v>
      </c>
      <c r="H56208">
        <v>264400</v>
      </c>
      <c r="I56208">
        <v>190400</v>
      </c>
    </row>
    <row r="56209" spans="1:9" x14ac:dyDescent="0.25">
      <c r="A56209" t="s">
        <v>285</v>
      </c>
      <c r="B56209" t="s">
        <v>294</v>
      </c>
      <c r="C56209">
        <v>26099233000</v>
      </c>
      <c r="D56209">
        <v>2019</v>
      </c>
      <c r="E56209">
        <v>58600</v>
      </c>
      <c r="F56209">
        <v>236200</v>
      </c>
      <c r="G56209">
        <v>0.27700000000000002</v>
      </c>
      <c r="H56209">
        <v>283800</v>
      </c>
      <c r="I56209">
        <v>206500</v>
      </c>
    </row>
    <row r="56210" spans="1:9" x14ac:dyDescent="0.25">
      <c r="A56210" t="s">
        <v>285</v>
      </c>
      <c r="B56210" t="s">
        <v>294</v>
      </c>
      <c r="C56210">
        <v>26099233000</v>
      </c>
      <c r="D56210">
        <v>2020</v>
      </c>
      <c r="E56210">
        <v>60400</v>
      </c>
      <c r="F56210">
        <v>245100</v>
      </c>
      <c r="G56210">
        <v>0.27400000000000002</v>
      </c>
      <c r="H56210">
        <v>293100</v>
      </c>
      <c r="I56210">
        <v>215700</v>
      </c>
    </row>
    <row r="56211" spans="1:9" x14ac:dyDescent="0.25">
      <c r="A56211" t="s">
        <v>285</v>
      </c>
      <c r="B56211" t="s">
        <v>294</v>
      </c>
      <c r="C56211">
        <v>26099233000</v>
      </c>
      <c r="D56211">
        <v>2021</v>
      </c>
      <c r="E56211">
        <v>67500</v>
      </c>
      <c r="F56211">
        <v>274100</v>
      </c>
      <c r="G56211">
        <v>0.27200000000000002</v>
      </c>
      <c r="H56211">
        <v>332600</v>
      </c>
      <c r="I56211">
        <v>242400</v>
      </c>
    </row>
    <row r="56212" spans="1:9" x14ac:dyDescent="0.25">
      <c r="A56212" t="s">
        <v>285</v>
      </c>
      <c r="B56212" t="s">
        <v>294</v>
      </c>
      <c r="C56212">
        <v>26099233000</v>
      </c>
      <c r="D56212">
        <v>2022</v>
      </c>
      <c r="E56212">
        <v>73100</v>
      </c>
      <c r="F56212">
        <v>295600</v>
      </c>
      <c r="G56212">
        <v>0.25900000000000001</v>
      </c>
      <c r="H56212">
        <v>381100</v>
      </c>
      <c r="I56212">
        <v>274700</v>
      </c>
    </row>
    <row r="56213" spans="1:9" x14ac:dyDescent="0.25">
      <c r="A56213" t="s">
        <v>285</v>
      </c>
      <c r="B56213" t="s">
        <v>294</v>
      </c>
      <c r="C56213">
        <v>26099240600</v>
      </c>
      <c r="D56213">
        <v>2012</v>
      </c>
      <c r="E56213">
        <v>24800</v>
      </c>
      <c r="F56213">
        <v>104400</v>
      </c>
      <c r="G56213">
        <v>0.192</v>
      </c>
      <c r="H56213">
        <v>175300</v>
      </c>
      <c r="I56213">
        <v>126300</v>
      </c>
    </row>
    <row r="56214" spans="1:9" x14ac:dyDescent="0.25">
      <c r="A56214" t="s">
        <v>285</v>
      </c>
      <c r="B56214" t="s">
        <v>294</v>
      </c>
      <c r="C56214">
        <v>26099240600</v>
      </c>
      <c r="D56214">
        <v>2013</v>
      </c>
      <c r="E56214">
        <v>37800</v>
      </c>
      <c r="F56214">
        <v>158800</v>
      </c>
      <c r="G56214">
        <v>0.25900000000000001</v>
      </c>
      <c r="H56214">
        <v>197700</v>
      </c>
      <c r="I56214">
        <v>142200</v>
      </c>
    </row>
    <row r="56215" spans="1:9" x14ac:dyDescent="0.25">
      <c r="A56215" t="s">
        <v>285</v>
      </c>
      <c r="B56215" t="s">
        <v>294</v>
      </c>
      <c r="C56215">
        <v>26099240600</v>
      </c>
      <c r="D56215">
        <v>2014</v>
      </c>
      <c r="E56215">
        <v>42300</v>
      </c>
      <c r="F56215">
        <v>176800</v>
      </c>
      <c r="G56215">
        <v>0.27900000000000003</v>
      </c>
      <c r="H56215">
        <v>206800</v>
      </c>
      <c r="I56215">
        <v>147500</v>
      </c>
    </row>
    <row r="56216" spans="1:9" x14ac:dyDescent="0.25">
      <c r="A56216" t="s">
        <v>285</v>
      </c>
      <c r="B56216" t="s">
        <v>294</v>
      </c>
      <c r="C56216">
        <v>26099240600</v>
      </c>
      <c r="D56216">
        <v>2015</v>
      </c>
      <c r="E56216">
        <v>43500</v>
      </c>
      <c r="F56216">
        <v>182100</v>
      </c>
      <c r="G56216">
        <v>0.26500000000000001</v>
      </c>
      <c r="H56216">
        <v>225600</v>
      </c>
      <c r="I56216">
        <v>160000</v>
      </c>
    </row>
    <row r="56217" spans="1:9" x14ac:dyDescent="0.25">
      <c r="A56217" t="s">
        <v>285</v>
      </c>
      <c r="B56217" t="s">
        <v>294</v>
      </c>
      <c r="C56217">
        <v>26099240600</v>
      </c>
      <c r="D56217">
        <v>2016</v>
      </c>
      <c r="E56217">
        <v>46700</v>
      </c>
      <c r="F56217">
        <v>195400</v>
      </c>
      <c r="G56217">
        <v>0.27</v>
      </c>
      <c r="H56217">
        <v>237300</v>
      </c>
      <c r="I56217">
        <v>168500</v>
      </c>
    </row>
    <row r="56218" spans="1:9" x14ac:dyDescent="0.25">
      <c r="A56218" t="s">
        <v>285</v>
      </c>
      <c r="B56218" t="s">
        <v>294</v>
      </c>
      <c r="C56218">
        <v>26099240600</v>
      </c>
      <c r="D56218">
        <v>2017</v>
      </c>
      <c r="E56218">
        <v>47000</v>
      </c>
      <c r="F56218">
        <v>197400</v>
      </c>
      <c r="G56218">
        <v>0.26200000000000001</v>
      </c>
      <c r="H56218">
        <v>245900</v>
      </c>
      <c r="I56218">
        <v>174900</v>
      </c>
    </row>
    <row r="56219" spans="1:9" x14ac:dyDescent="0.25">
      <c r="A56219" t="s">
        <v>285</v>
      </c>
      <c r="B56219" t="s">
        <v>294</v>
      </c>
      <c r="C56219">
        <v>26099240600</v>
      </c>
      <c r="D56219">
        <v>2018</v>
      </c>
      <c r="E56219">
        <v>58000</v>
      </c>
      <c r="F56219">
        <v>243500</v>
      </c>
      <c r="G56219">
        <v>0.30299999999999999</v>
      </c>
      <c r="H56219">
        <v>266100</v>
      </c>
      <c r="I56219">
        <v>186100</v>
      </c>
    </row>
    <row r="56220" spans="1:9" x14ac:dyDescent="0.25">
      <c r="A56220" t="s">
        <v>285</v>
      </c>
      <c r="B56220" t="s">
        <v>294</v>
      </c>
      <c r="C56220">
        <v>26099240600</v>
      </c>
      <c r="D56220">
        <v>2019</v>
      </c>
      <c r="E56220">
        <v>55800</v>
      </c>
      <c r="F56220">
        <v>233800</v>
      </c>
      <c r="G56220">
        <v>0.27500000000000002</v>
      </c>
      <c r="H56220">
        <v>279500</v>
      </c>
      <c r="I56220">
        <v>197300</v>
      </c>
    </row>
    <row r="56221" spans="1:9" x14ac:dyDescent="0.25">
      <c r="A56221" t="s">
        <v>285</v>
      </c>
      <c r="B56221" t="s">
        <v>294</v>
      </c>
      <c r="C56221">
        <v>26099240600</v>
      </c>
      <c r="D56221">
        <v>2020</v>
      </c>
      <c r="E56221">
        <v>58100</v>
      </c>
      <c r="F56221">
        <v>246600</v>
      </c>
      <c r="G56221">
        <v>0.27700000000000002</v>
      </c>
      <c r="H56221">
        <v>291100</v>
      </c>
      <c r="I56221">
        <v>204000</v>
      </c>
    </row>
    <row r="56222" spans="1:9" x14ac:dyDescent="0.25">
      <c r="A56222" t="s">
        <v>285</v>
      </c>
      <c r="B56222" t="s">
        <v>294</v>
      </c>
      <c r="C56222">
        <v>26099240600</v>
      </c>
      <c r="D56222">
        <v>2021</v>
      </c>
      <c r="E56222">
        <v>60400</v>
      </c>
      <c r="F56222">
        <v>259400</v>
      </c>
      <c r="G56222">
        <v>0.27900000000000003</v>
      </c>
      <c r="H56222">
        <v>302700</v>
      </c>
      <c r="I56222">
        <v>210700</v>
      </c>
    </row>
    <row r="56223" spans="1:9" x14ac:dyDescent="0.25">
      <c r="A56223" t="s">
        <v>285</v>
      </c>
      <c r="B56223" t="s">
        <v>294</v>
      </c>
      <c r="C56223">
        <v>26099240600</v>
      </c>
      <c r="D56223">
        <v>2022</v>
      </c>
      <c r="E56223">
        <v>62700</v>
      </c>
      <c r="F56223">
        <v>272200</v>
      </c>
      <c r="G56223">
        <v>0.28100000000000003</v>
      </c>
      <c r="H56223">
        <v>314300</v>
      </c>
      <c r="I56223">
        <v>217400</v>
      </c>
    </row>
    <row r="56224" spans="1:9" x14ac:dyDescent="0.25">
      <c r="A56224" t="s">
        <v>285</v>
      </c>
      <c r="B56224" t="s">
        <v>294</v>
      </c>
      <c r="C56224">
        <v>26099241800</v>
      </c>
      <c r="D56224">
        <v>2012</v>
      </c>
      <c r="E56224">
        <v>10900</v>
      </c>
      <c r="F56224">
        <v>43900</v>
      </c>
      <c r="G56224">
        <v>0.154</v>
      </c>
      <c r="H56224">
        <v>110800</v>
      </c>
      <c r="I56224">
        <v>72800</v>
      </c>
    </row>
    <row r="56225" spans="1:9" x14ac:dyDescent="0.25">
      <c r="A56225" t="s">
        <v>285</v>
      </c>
      <c r="B56225" t="s">
        <v>294</v>
      </c>
      <c r="C56225">
        <v>26099241800</v>
      </c>
      <c r="D56225">
        <v>2013</v>
      </c>
      <c r="E56225">
        <v>15300</v>
      </c>
      <c r="F56225">
        <v>61900</v>
      </c>
      <c r="G56225">
        <v>0.17299999999999999</v>
      </c>
      <c r="H56225">
        <v>132200</v>
      </c>
      <c r="I56225">
        <v>86200</v>
      </c>
    </row>
    <row r="56226" spans="1:9" x14ac:dyDescent="0.25">
      <c r="A56226" t="s">
        <v>285</v>
      </c>
      <c r="B56226" t="s">
        <v>294</v>
      </c>
      <c r="C56226">
        <v>26099241800</v>
      </c>
      <c r="D56226">
        <v>2014</v>
      </c>
      <c r="E56226">
        <v>19700</v>
      </c>
      <c r="F56226">
        <v>79900</v>
      </c>
      <c r="G56226">
        <v>0.192</v>
      </c>
      <c r="H56226">
        <v>153600</v>
      </c>
      <c r="I56226">
        <v>99600</v>
      </c>
    </row>
    <row r="56227" spans="1:9" x14ac:dyDescent="0.25">
      <c r="A56227" t="s">
        <v>285</v>
      </c>
      <c r="B56227" t="s">
        <v>294</v>
      </c>
      <c r="C56227">
        <v>26099241800</v>
      </c>
      <c r="D56227">
        <v>2015</v>
      </c>
      <c r="E56227">
        <v>23300</v>
      </c>
      <c r="F56227">
        <v>94200</v>
      </c>
      <c r="G56227">
        <v>0.20499999999999999</v>
      </c>
      <c r="H56227">
        <v>169800</v>
      </c>
      <c r="I56227">
        <v>110300</v>
      </c>
    </row>
    <row r="56228" spans="1:9" x14ac:dyDescent="0.25">
      <c r="A56228" t="s">
        <v>285</v>
      </c>
      <c r="B56228" t="s">
        <v>294</v>
      </c>
      <c r="C56228">
        <v>26099241800</v>
      </c>
      <c r="D56228">
        <v>2016</v>
      </c>
      <c r="E56228">
        <v>27000</v>
      </c>
      <c r="F56228">
        <v>109000</v>
      </c>
      <c r="G56228">
        <v>0.22</v>
      </c>
      <c r="H56228">
        <v>182300</v>
      </c>
      <c r="I56228">
        <v>118900</v>
      </c>
    </row>
    <row r="56229" spans="1:9" x14ac:dyDescent="0.25">
      <c r="A56229" t="s">
        <v>285</v>
      </c>
      <c r="B56229" t="s">
        <v>294</v>
      </c>
      <c r="C56229">
        <v>26099241800</v>
      </c>
      <c r="D56229">
        <v>2017</v>
      </c>
      <c r="E56229">
        <v>28700</v>
      </c>
      <c r="F56229">
        <v>116200</v>
      </c>
      <c r="G56229">
        <v>0.214</v>
      </c>
      <c r="H56229">
        <v>200300</v>
      </c>
      <c r="I56229">
        <v>130100</v>
      </c>
    </row>
    <row r="56230" spans="1:9" x14ac:dyDescent="0.25">
      <c r="A56230" t="s">
        <v>285</v>
      </c>
      <c r="B56230" t="s">
        <v>294</v>
      </c>
      <c r="C56230">
        <v>26099241800</v>
      </c>
      <c r="D56230">
        <v>2018</v>
      </c>
      <c r="E56230">
        <v>28400</v>
      </c>
      <c r="F56230">
        <v>115100</v>
      </c>
      <c r="G56230">
        <v>0.19800000000000001</v>
      </c>
      <c r="H56230">
        <v>214800</v>
      </c>
      <c r="I56230">
        <v>139400</v>
      </c>
    </row>
    <row r="56231" spans="1:9" x14ac:dyDescent="0.25">
      <c r="A56231" t="s">
        <v>285</v>
      </c>
      <c r="B56231" t="s">
        <v>294</v>
      </c>
      <c r="C56231">
        <v>26099241800</v>
      </c>
      <c r="D56231">
        <v>2019</v>
      </c>
      <c r="E56231">
        <v>36000</v>
      </c>
      <c r="F56231">
        <v>146200</v>
      </c>
      <c r="G56231">
        <v>0.22800000000000001</v>
      </c>
      <c r="H56231">
        <v>233900</v>
      </c>
      <c r="I56231">
        <v>153300</v>
      </c>
    </row>
    <row r="56232" spans="1:9" x14ac:dyDescent="0.25">
      <c r="A56232" t="s">
        <v>285</v>
      </c>
      <c r="B56232" t="s">
        <v>294</v>
      </c>
      <c r="C56232">
        <v>26099241800</v>
      </c>
      <c r="D56232">
        <v>2020</v>
      </c>
      <c r="E56232">
        <v>39500</v>
      </c>
      <c r="F56232">
        <v>159800</v>
      </c>
      <c r="G56232">
        <v>0.23799999999999999</v>
      </c>
      <c r="H56232">
        <v>246300</v>
      </c>
      <c r="I56232">
        <v>161100</v>
      </c>
    </row>
    <row r="56233" spans="1:9" x14ac:dyDescent="0.25">
      <c r="A56233" t="s">
        <v>285</v>
      </c>
      <c r="B56233" t="s">
        <v>294</v>
      </c>
      <c r="C56233">
        <v>26099241800</v>
      </c>
      <c r="D56233">
        <v>2021</v>
      </c>
      <c r="E56233">
        <v>42500</v>
      </c>
      <c r="F56233">
        <v>172100</v>
      </c>
      <c r="G56233">
        <v>0.23</v>
      </c>
      <c r="H56233">
        <v>276500</v>
      </c>
      <c r="I56233">
        <v>179800</v>
      </c>
    </row>
    <row r="56234" spans="1:9" x14ac:dyDescent="0.25">
      <c r="A56234" t="s">
        <v>285</v>
      </c>
      <c r="B56234" t="s">
        <v>294</v>
      </c>
      <c r="C56234">
        <v>26099241800</v>
      </c>
      <c r="D56234">
        <v>2022</v>
      </c>
      <c r="E56234">
        <v>44400</v>
      </c>
      <c r="F56234">
        <v>179900</v>
      </c>
      <c r="G56234">
        <v>0.20699999999999999</v>
      </c>
      <c r="H56234">
        <v>317900</v>
      </c>
      <c r="I56234">
        <v>208500</v>
      </c>
    </row>
    <row r="56235" spans="1:9" x14ac:dyDescent="0.25">
      <c r="A56235" t="s">
        <v>285</v>
      </c>
      <c r="B56235" t="s">
        <v>294</v>
      </c>
      <c r="C56235">
        <v>26099242500</v>
      </c>
      <c r="D56235">
        <v>2012</v>
      </c>
      <c r="E56235">
        <v>31900</v>
      </c>
      <c r="F56235">
        <v>147600</v>
      </c>
      <c r="G56235">
        <v>0.222</v>
      </c>
      <c r="H56235">
        <v>183600</v>
      </c>
      <c r="I56235">
        <v>135000</v>
      </c>
    </row>
    <row r="56236" spans="1:9" x14ac:dyDescent="0.25">
      <c r="A56236" t="s">
        <v>285</v>
      </c>
      <c r="B56236" t="s">
        <v>294</v>
      </c>
      <c r="C56236">
        <v>26099242500</v>
      </c>
      <c r="D56236">
        <v>2013</v>
      </c>
      <c r="E56236">
        <v>45100</v>
      </c>
      <c r="F56236">
        <v>208800</v>
      </c>
      <c r="G56236">
        <v>0.26500000000000001</v>
      </c>
      <c r="H56236">
        <v>208700</v>
      </c>
      <c r="I56236">
        <v>159800</v>
      </c>
    </row>
    <row r="56237" spans="1:9" x14ac:dyDescent="0.25">
      <c r="A56237" t="s">
        <v>285</v>
      </c>
      <c r="B56237" t="s">
        <v>294</v>
      </c>
      <c r="C56237">
        <v>26099242500</v>
      </c>
      <c r="D56237">
        <v>2014</v>
      </c>
      <c r="E56237">
        <v>46800</v>
      </c>
      <c r="F56237">
        <v>217000</v>
      </c>
      <c r="G56237">
        <v>0.26600000000000001</v>
      </c>
      <c r="H56237">
        <v>224700</v>
      </c>
      <c r="I56237">
        <v>165300</v>
      </c>
    </row>
    <row r="56238" spans="1:9" x14ac:dyDescent="0.25">
      <c r="A56238" t="s">
        <v>285</v>
      </c>
      <c r="B56238" t="s">
        <v>294</v>
      </c>
      <c r="C56238">
        <v>26099242500</v>
      </c>
      <c r="D56238">
        <v>2015</v>
      </c>
      <c r="E56238">
        <v>47000</v>
      </c>
      <c r="F56238">
        <v>216200</v>
      </c>
      <c r="G56238">
        <v>0.25700000000000001</v>
      </c>
      <c r="H56238">
        <v>232500</v>
      </c>
      <c r="I56238">
        <v>171700</v>
      </c>
    </row>
    <row r="56239" spans="1:9" x14ac:dyDescent="0.25">
      <c r="A56239" t="s">
        <v>285</v>
      </c>
      <c r="B56239" t="s">
        <v>294</v>
      </c>
      <c r="C56239">
        <v>26099242500</v>
      </c>
      <c r="D56239">
        <v>2016</v>
      </c>
      <c r="E56239">
        <v>50400</v>
      </c>
      <c r="F56239">
        <v>231400</v>
      </c>
      <c r="G56239">
        <v>0.25900000000000001</v>
      </c>
      <c r="H56239">
        <v>247800</v>
      </c>
      <c r="I56239">
        <v>183400</v>
      </c>
    </row>
    <row r="56240" spans="1:9" x14ac:dyDescent="0.25">
      <c r="A56240" t="s">
        <v>285</v>
      </c>
      <c r="B56240" t="s">
        <v>294</v>
      </c>
      <c r="C56240">
        <v>26099242500</v>
      </c>
      <c r="D56240">
        <v>2017</v>
      </c>
      <c r="E56240">
        <v>51000</v>
      </c>
      <c r="F56240">
        <v>234700</v>
      </c>
      <c r="G56240">
        <v>0.25900000000000001</v>
      </c>
      <c r="H56240">
        <v>254900</v>
      </c>
      <c r="I56240">
        <v>185700</v>
      </c>
    </row>
    <row r="56241" spans="1:9" x14ac:dyDescent="0.25">
      <c r="A56241" t="s">
        <v>285</v>
      </c>
      <c r="B56241" t="s">
        <v>294</v>
      </c>
      <c r="C56241">
        <v>26099242500</v>
      </c>
      <c r="D56241">
        <v>2018</v>
      </c>
      <c r="E56241">
        <v>58100</v>
      </c>
      <c r="F56241">
        <v>269500</v>
      </c>
      <c r="G56241">
        <v>0.28399999999999997</v>
      </c>
      <c r="H56241">
        <v>269900</v>
      </c>
      <c r="I56241">
        <v>193000</v>
      </c>
    </row>
    <row r="56242" spans="1:9" x14ac:dyDescent="0.25">
      <c r="A56242" t="s">
        <v>285</v>
      </c>
      <c r="B56242" t="s">
        <v>294</v>
      </c>
      <c r="C56242">
        <v>26099242500</v>
      </c>
      <c r="D56242">
        <v>2019</v>
      </c>
      <c r="E56242">
        <v>64800</v>
      </c>
      <c r="F56242">
        <v>298900</v>
      </c>
      <c r="G56242">
        <v>0.29099999999999998</v>
      </c>
      <c r="H56242">
        <v>291200</v>
      </c>
      <c r="I56242">
        <v>209800</v>
      </c>
    </row>
    <row r="56243" spans="1:9" x14ac:dyDescent="0.25">
      <c r="A56243" t="s">
        <v>285</v>
      </c>
      <c r="B56243" t="s">
        <v>294</v>
      </c>
      <c r="C56243">
        <v>26099242500</v>
      </c>
      <c r="D56243">
        <v>2020</v>
      </c>
      <c r="E56243">
        <v>68800</v>
      </c>
      <c r="F56243">
        <v>317800</v>
      </c>
      <c r="G56243">
        <v>0.3</v>
      </c>
      <c r="H56243">
        <v>298900</v>
      </c>
      <c r="I56243">
        <v>216800</v>
      </c>
    </row>
    <row r="56244" spans="1:9" x14ac:dyDescent="0.25">
      <c r="A56244" t="s">
        <v>285</v>
      </c>
      <c r="B56244" t="s">
        <v>294</v>
      </c>
      <c r="C56244">
        <v>26099242500</v>
      </c>
      <c r="D56244">
        <v>2021</v>
      </c>
      <c r="E56244">
        <v>68300</v>
      </c>
      <c r="F56244">
        <v>317000</v>
      </c>
      <c r="G56244">
        <v>0.27100000000000002</v>
      </c>
      <c r="H56244">
        <v>332000</v>
      </c>
      <c r="I56244">
        <v>237400</v>
      </c>
    </row>
    <row r="56245" spans="1:9" x14ac:dyDescent="0.25">
      <c r="A56245" t="s">
        <v>285</v>
      </c>
      <c r="B56245" t="s">
        <v>294</v>
      </c>
      <c r="C56245">
        <v>26099242500</v>
      </c>
      <c r="D56245">
        <v>2022</v>
      </c>
      <c r="E56245">
        <v>67800</v>
      </c>
      <c r="F56245">
        <v>316200</v>
      </c>
      <c r="G56245">
        <v>0.24199999999999999</v>
      </c>
      <c r="H56245">
        <v>365100</v>
      </c>
      <c r="I56245">
        <v>258000</v>
      </c>
    </row>
    <row r="56246" spans="1:9" x14ac:dyDescent="0.25">
      <c r="A56246" t="s">
        <v>285</v>
      </c>
      <c r="B56246" t="s">
        <v>294</v>
      </c>
      <c r="C56246">
        <v>26099243000</v>
      </c>
      <c r="D56246">
        <v>2012</v>
      </c>
      <c r="E56246">
        <v>32600</v>
      </c>
      <c r="F56246">
        <v>128000</v>
      </c>
      <c r="G56246">
        <v>0.21299999999999999</v>
      </c>
      <c r="H56246">
        <v>183700</v>
      </c>
      <c r="I56246">
        <v>151000</v>
      </c>
    </row>
    <row r="56247" spans="1:9" x14ac:dyDescent="0.25">
      <c r="A56247" t="s">
        <v>285</v>
      </c>
      <c r="B56247" t="s">
        <v>294</v>
      </c>
      <c r="C56247">
        <v>26099243000</v>
      </c>
      <c r="D56247">
        <v>2013</v>
      </c>
      <c r="E56247">
        <v>41900</v>
      </c>
      <c r="F56247">
        <v>163500</v>
      </c>
      <c r="G56247">
        <v>0.24199999999999999</v>
      </c>
      <c r="H56247">
        <v>203200</v>
      </c>
      <c r="I56247">
        <v>171400</v>
      </c>
    </row>
    <row r="56248" spans="1:9" x14ac:dyDescent="0.25">
      <c r="A56248" t="s">
        <v>285</v>
      </c>
      <c r="B56248" t="s">
        <v>294</v>
      </c>
      <c r="C56248">
        <v>26099243000</v>
      </c>
      <c r="D56248">
        <v>2014</v>
      </c>
      <c r="E56248">
        <v>45000</v>
      </c>
      <c r="F56248">
        <v>176200</v>
      </c>
      <c r="G56248">
        <v>0.253</v>
      </c>
      <c r="H56248">
        <v>215000</v>
      </c>
      <c r="I56248">
        <v>175500</v>
      </c>
    </row>
    <row r="56249" spans="1:9" x14ac:dyDescent="0.25">
      <c r="A56249" t="s">
        <v>285</v>
      </c>
      <c r="B56249" t="s">
        <v>294</v>
      </c>
      <c r="C56249">
        <v>26099243000</v>
      </c>
      <c r="D56249">
        <v>2015</v>
      </c>
      <c r="E56249">
        <v>45800</v>
      </c>
      <c r="F56249">
        <v>177300</v>
      </c>
      <c r="G56249">
        <v>0.24299999999999999</v>
      </c>
      <c r="H56249">
        <v>226800</v>
      </c>
      <c r="I56249">
        <v>186300</v>
      </c>
    </row>
    <row r="56250" spans="1:9" x14ac:dyDescent="0.25">
      <c r="A56250" t="s">
        <v>285</v>
      </c>
      <c r="B56250" t="s">
        <v>294</v>
      </c>
      <c r="C56250">
        <v>26099243000</v>
      </c>
      <c r="D56250">
        <v>2016</v>
      </c>
      <c r="E56250">
        <v>53700</v>
      </c>
      <c r="F56250">
        <v>207400</v>
      </c>
      <c r="G56250">
        <v>0.27100000000000002</v>
      </c>
      <c r="H56250">
        <v>237400</v>
      </c>
      <c r="I56250">
        <v>196400</v>
      </c>
    </row>
    <row r="56251" spans="1:9" x14ac:dyDescent="0.25">
      <c r="A56251" t="s">
        <v>285</v>
      </c>
      <c r="B56251" t="s">
        <v>294</v>
      </c>
      <c r="C56251">
        <v>26099243000</v>
      </c>
      <c r="D56251">
        <v>2017</v>
      </c>
      <c r="E56251">
        <v>58200</v>
      </c>
      <c r="F56251">
        <v>226900</v>
      </c>
      <c r="G56251">
        <v>0.28199999999999997</v>
      </c>
      <c r="H56251">
        <v>247700</v>
      </c>
      <c r="I56251">
        <v>203800</v>
      </c>
    </row>
    <row r="56252" spans="1:9" x14ac:dyDescent="0.25">
      <c r="A56252" t="s">
        <v>285</v>
      </c>
      <c r="B56252" t="s">
        <v>294</v>
      </c>
      <c r="C56252">
        <v>26099243000</v>
      </c>
      <c r="D56252">
        <v>2018</v>
      </c>
      <c r="E56252">
        <v>60900</v>
      </c>
      <c r="F56252">
        <v>239700</v>
      </c>
      <c r="G56252">
        <v>0.28000000000000003</v>
      </c>
      <c r="H56252">
        <v>265500</v>
      </c>
      <c r="I56252">
        <v>214700</v>
      </c>
    </row>
    <row r="56253" spans="1:9" x14ac:dyDescent="0.25">
      <c r="A56253" t="s">
        <v>285</v>
      </c>
      <c r="B56253" t="s">
        <v>294</v>
      </c>
      <c r="C56253">
        <v>26099243000</v>
      </c>
      <c r="D56253">
        <v>2019</v>
      </c>
      <c r="E56253">
        <v>65500</v>
      </c>
      <c r="F56253">
        <v>256200</v>
      </c>
      <c r="G56253">
        <v>0.28499999999999998</v>
      </c>
      <c r="H56253">
        <v>279800</v>
      </c>
      <c r="I56253">
        <v>227500</v>
      </c>
    </row>
    <row r="56254" spans="1:9" x14ac:dyDescent="0.25">
      <c r="A56254" t="s">
        <v>285</v>
      </c>
      <c r="B56254" t="s">
        <v>294</v>
      </c>
      <c r="C56254">
        <v>26099243000</v>
      </c>
      <c r="D56254">
        <v>2020</v>
      </c>
      <c r="E56254">
        <v>60900</v>
      </c>
      <c r="F56254">
        <v>243900</v>
      </c>
      <c r="G56254">
        <v>0.254</v>
      </c>
      <c r="H56254">
        <v>288500</v>
      </c>
      <c r="I56254">
        <v>236400</v>
      </c>
    </row>
    <row r="56255" spans="1:9" x14ac:dyDescent="0.25">
      <c r="A56255" t="s">
        <v>285</v>
      </c>
      <c r="B56255" t="s">
        <v>294</v>
      </c>
      <c r="C56255">
        <v>26099243000</v>
      </c>
      <c r="D56255">
        <v>2021</v>
      </c>
      <c r="E56255">
        <v>77200</v>
      </c>
      <c r="F56255">
        <v>308000</v>
      </c>
      <c r="G56255">
        <v>0.27800000000000002</v>
      </c>
      <c r="H56255">
        <v>333100</v>
      </c>
      <c r="I56255">
        <v>272400</v>
      </c>
    </row>
    <row r="56256" spans="1:9" x14ac:dyDescent="0.25">
      <c r="A56256" t="s">
        <v>285</v>
      </c>
      <c r="B56256" t="s">
        <v>294</v>
      </c>
      <c r="C56256">
        <v>26099243000</v>
      </c>
      <c r="D56256">
        <v>2022</v>
      </c>
      <c r="E56256">
        <v>93500</v>
      </c>
      <c r="F56256">
        <v>372100</v>
      </c>
      <c r="G56256">
        <v>0.30199999999999999</v>
      </c>
      <c r="H56256">
        <v>377700</v>
      </c>
      <c r="I56256">
        <v>308400</v>
      </c>
    </row>
    <row r="56257" spans="1:9" x14ac:dyDescent="0.25">
      <c r="A56257" t="s">
        <v>285</v>
      </c>
      <c r="B56257" t="s">
        <v>294</v>
      </c>
      <c r="C56257">
        <v>26099247200</v>
      </c>
      <c r="D56257">
        <v>2012</v>
      </c>
      <c r="E56257">
        <v>43900</v>
      </c>
      <c r="F56257">
        <v>112800</v>
      </c>
      <c r="G56257">
        <v>0.41099999999999998</v>
      </c>
      <c r="H56257">
        <v>166400</v>
      </c>
      <c r="I56257">
        <v>120800</v>
      </c>
    </row>
    <row r="56258" spans="1:9" x14ac:dyDescent="0.25">
      <c r="A56258" t="s">
        <v>285</v>
      </c>
      <c r="B56258" t="s">
        <v>294</v>
      </c>
      <c r="C56258">
        <v>26099247200</v>
      </c>
      <c r="D56258">
        <v>2013</v>
      </c>
      <c r="E56258">
        <v>45300</v>
      </c>
      <c r="F56258">
        <v>116700</v>
      </c>
      <c r="G56258">
        <v>0.375</v>
      </c>
      <c r="H56258">
        <v>184600</v>
      </c>
      <c r="I56258">
        <v>136600</v>
      </c>
    </row>
    <row r="56259" spans="1:9" x14ac:dyDescent="0.25">
      <c r="A56259" t="s">
        <v>285</v>
      </c>
      <c r="B56259" t="s">
        <v>294</v>
      </c>
      <c r="C56259">
        <v>26099247200</v>
      </c>
      <c r="D56259">
        <v>2014</v>
      </c>
      <c r="E56259">
        <v>39500</v>
      </c>
      <c r="F56259">
        <v>102000</v>
      </c>
      <c r="G56259">
        <v>0.3</v>
      </c>
      <c r="H56259">
        <v>203400</v>
      </c>
      <c r="I56259">
        <v>148400</v>
      </c>
    </row>
    <row r="56260" spans="1:9" x14ac:dyDescent="0.25">
      <c r="A56260" t="s">
        <v>285</v>
      </c>
      <c r="B56260" t="s">
        <v>294</v>
      </c>
      <c r="C56260">
        <v>26099247200</v>
      </c>
      <c r="D56260">
        <v>2015</v>
      </c>
      <c r="E56260">
        <v>47300</v>
      </c>
      <c r="F56260">
        <v>121900</v>
      </c>
      <c r="G56260">
        <v>0.34200000000000003</v>
      </c>
      <c r="H56260">
        <v>207500</v>
      </c>
      <c r="I56260">
        <v>155300</v>
      </c>
    </row>
    <row r="56261" spans="1:9" x14ac:dyDescent="0.25">
      <c r="A56261" t="s">
        <v>285</v>
      </c>
      <c r="B56261" t="s">
        <v>294</v>
      </c>
      <c r="C56261">
        <v>26099247200</v>
      </c>
      <c r="D56261">
        <v>2016</v>
      </c>
      <c r="E56261">
        <v>54600</v>
      </c>
      <c r="F56261">
        <v>141100</v>
      </c>
      <c r="G56261">
        <v>0.36399999999999999</v>
      </c>
      <c r="H56261">
        <v>224500</v>
      </c>
      <c r="I56261">
        <v>168200</v>
      </c>
    </row>
    <row r="56262" spans="1:9" x14ac:dyDescent="0.25">
      <c r="A56262" t="s">
        <v>285</v>
      </c>
      <c r="B56262" t="s">
        <v>294</v>
      </c>
      <c r="C56262">
        <v>26099247200</v>
      </c>
      <c r="D56262">
        <v>2017</v>
      </c>
      <c r="E56262">
        <v>49000</v>
      </c>
      <c r="F56262">
        <v>126000</v>
      </c>
      <c r="G56262">
        <v>0.31</v>
      </c>
      <c r="H56262">
        <v>237000</v>
      </c>
      <c r="I56262">
        <v>177100</v>
      </c>
    </row>
    <row r="56263" spans="1:9" x14ac:dyDescent="0.25">
      <c r="A56263" t="s">
        <v>285</v>
      </c>
      <c r="B56263" t="s">
        <v>294</v>
      </c>
      <c r="C56263">
        <v>26099247200</v>
      </c>
      <c r="D56263">
        <v>2018</v>
      </c>
      <c r="E56263">
        <v>55100</v>
      </c>
      <c r="F56263">
        <v>141700</v>
      </c>
      <c r="G56263">
        <v>0.33300000000000002</v>
      </c>
      <c r="H56263">
        <v>253800</v>
      </c>
      <c r="I56263">
        <v>186300</v>
      </c>
    </row>
    <row r="56264" spans="1:9" x14ac:dyDescent="0.25">
      <c r="A56264" t="s">
        <v>285</v>
      </c>
      <c r="B56264" t="s">
        <v>294</v>
      </c>
      <c r="C56264">
        <v>26099247200</v>
      </c>
      <c r="D56264">
        <v>2019</v>
      </c>
      <c r="E56264">
        <v>54000</v>
      </c>
      <c r="F56264">
        <v>138400</v>
      </c>
      <c r="G56264">
        <v>0.311</v>
      </c>
      <c r="H56264">
        <v>267300</v>
      </c>
      <c r="I56264">
        <v>195700</v>
      </c>
    </row>
    <row r="56265" spans="1:9" x14ac:dyDescent="0.25">
      <c r="A56265" t="s">
        <v>285</v>
      </c>
      <c r="B56265" t="s">
        <v>294</v>
      </c>
      <c r="C56265">
        <v>26099247200</v>
      </c>
      <c r="D56265">
        <v>2020</v>
      </c>
      <c r="E56265">
        <v>56800</v>
      </c>
      <c r="F56265">
        <v>147800</v>
      </c>
      <c r="G56265">
        <v>0.30499999999999999</v>
      </c>
      <c r="H56265">
        <v>282300</v>
      </c>
      <c r="I56265">
        <v>207200</v>
      </c>
    </row>
    <row r="56266" spans="1:9" x14ac:dyDescent="0.25">
      <c r="A56266" t="s">
        <v>285</v>
      </c>
      <c r="B56266" t="s">
        <v>294</v>
      </c>
      <c r="C56266">
        <v>26099247200</v>
      </c>
      <c r="D56266">
        <v>2021</v>
      </c>
      <c r="E56266">
        <v>60900</v>
      </c>
      <c r="F56266">
        <v>158600</v>
      </c>
      <c r="G56266">
        <v>0.30199999999999999</v>
      </c>
      <c r="H56266">
        <v>306300</v>
      </c>
      <c r="I56266">
        <v>225100</v>
      </c>
    </row>
    <row r="56267" spans="1:9" x14ac:dyDescent="0.25">
      <c r="A56267" t="s">
        <v>285</v>
      </c>
      <c r="B56267" t="s">
        <v>294</v>
      </c>
      <c r="C56267">
        <v>26099247200</v>
      </c>
      <c r="D56267">
        <v>2022</v>
      </c>
      <c r="E56267">
        <v>65000</v>
      </c>
      <c r="F56267">
        <v>169400</v>
      </c>
      <c r="G56267">
        <v>0.29899999999999999</v>
      </c>
      <c r="H56267">
        <v>330300</v>
      </c>
      <c r="I56267">
        <v>243000</v>
      </c>
    </row>
    <row r="56268" spans="1:9" x14ac:dyDescent="0.25">
      <c r="A56268" t="s">
        <v>285</v>
      </c>
      <c r="B56268" t="s">
        <v>294</v>
      </c>
      <c r="C56268">
        <v>26099247300</v>
      </c>
      <c r="D56268">
        <v>2012</v>
      </c>
      <c r="E56268">
        <v>80800</v>
      </c>
      <c r="F56268">
        <v>324600</v>
      </c>
      <c r="G56268">
        <v>0.51300000000000001</v>
      </c>
      <c r="H56268">
        <v>211500</v>
      </c>
      <c r="I56268">
        <v>154100</v>
      </c>
    </row>
    <row r="56269" spans="1:9" x14ac:dyDescent="0.25">
      <c r="A56269" t="s">
        <v>285</v>
      </c>
      <c r="B56269" t="s">
        <v>294</v>
      </c>
      <c r="C56269">
        <v>26099247300</v>
      </c>
      <c r="D56269">
        <v>2013</v>
      </c>
      <c r="E56269">
        <v>88000</v>
      </c>
      <c r="F56269">
        <v>352900</v>
      </c>
      <c r="G56269">
        <v>0.48899999999999999</v>
      </c>
      <c r="H56269">
        <v>237300</v>
      </c>
      <c r="I56269">
        <v>175900</v>
      </c>
    </row>
    <row r="56270" spans="1:9" x14ac:dyDescent="0.25">
      <c r="A56270" t="s">
        <v>285</v>
      </c>
      <c r="B56270" t="s">
        <v>294</v>
      </c>
      <c r="C56270">
        <v>26099247300</v>
      </c>
      <c r="D56270">
        <v>2014</v>
      </c>
      <c r="E56270">
        <v>88100</v>
      </c>
      <c r="F56270">
        <v>354100</v>
      </c>
      <c r="G56270">
        <v>0.46500000000000002</v>
      </c>
      <c r="H56270">
        <v>253000</v>
      </c>
      <c r="I56270">
        <v>185800</v>
      </c>
    </row>
    <row r="56271" spans="1:9" x14ac:dyDescent="0.25">
      <c r="A56271" t="s">
        <v>285</v>
      </c>
      <c r="B56271" t="s">
        <v>294</v>
      </c>
      <c r="C56271">
        <v>26099247300</v>
      </c>
      <c r="D56271">
        <v>2015</v>
      </c>
      <c r="E56271">
        <v>96300</v>
      </c>
      <c r="F56271">
        <v>387600</v>
      </c>
      <c r="G56271">
        <v>0.46800000000000003</v>
      </c>
      <c r="H56271">
        <v>271600</v>
      </c>
      <c r="I56271">
        <v>201500</v>
      </c>
    </row>
    <row r="56272" spans="1:9" x14ac:dyDescent="0.25">
      <c r="A56272" t="s">
        <v>285</v>
      </c>
      <c r="B56272" t="s">
        <v>294</v>
      </c>
      <c r="C56272">
        <v>26099247300</v>
      </c>
      <c r="D56272">
        <v>2016</v>
      </c>
      <c r="E56272">
        <v>103600</v>
      </c>
      <c r="F56272">
        <v>416500</v>
      </c>
      <c r="G56272">
        <v>0.47</v>
      </c>
      <c r="H56272">
        <v>286100</v>
      </c>
      <c r="I56272">
        <v>216000</v>
      </c>
    </row>
    <row r="56273" spans="1:9" x14ac:dyDescent="0.25">
      <c r="A56273" t="s">
        <v>285</v>
      </c>
      <c r="B56273" t="s">
        <v>294</v>
      </c>
      <c r="C56273">
        <v>26099247300</v>
      </c>
      <c r="D56273">
        <v>2017</v>
      </c>
      <c r="E56273">
        <v>93200</v>
      </c>
      <c r="F56273">
        <v>375200</v>
      </c>
      <c r="G56273">
        <v>0.41099999999999998</v>
      </c>
      <c r="H56273">
        <v>299100</v>
      </c>
      <c r="I56273">
        <v>222200</v>
      </c>
    </row>
    <row r="56274" spans="1:9" x14ac:dyDescent="0.25">
      <c r="A56274" t="s">
        <v>285</v>
      </c>
      <c r="B56274" t="s">
        <v>294</v>
      </c>
      <c r="C56274">
        <v>26099247300</v>
      </c>
      <c r="D56274">
        <v>2018</v>
      </c>
      <c r="E56274">
        <v>116500</v>
      </c>
      <c r="F56274">
        <v>467600</v>
      </c>
      <c r="G56274">
        <v>0.45800000000000002</v>
      </c>
      <c r="H56274">
        <v>337100</v>
      </c>
      <c r="I56274">
        <v>249000</v>
      </c>
    </row>
    <row r="56275" spans="1:9" x14ac:dyDescent="0.25">
      <c r="A56275" t="s">
        <v>285</v>
      </c>
      <c r="B56275" t="s">
        <v>294</v>
      </c>
      <c r="C56275">
        <v>26099247300</v>
      </c>
      <c r="D56275">
        <v>2019</v>
      </c>
      <c r="E56275">
        <v>120200</v>
      </c>
      <c r="F56275">
        <v>484500</v>
      </c>
      <c r="G56275">
        <v>0.46600000000000003</v>
      </c>
      <c r="H56275">
        <v>345300</v>
      </c>
      <c r="I56275">
        <v>252800</v>
      </c>
    </row>
    <row r="56276" spans="1:9" x14ac:dyDescent="0.25">
      <c r="A56276" t="s">
        <v>285</v>
      </c>
      <c r="B56276" t="s">
        <v>294</v>
      </c>
      <c r="C56276">
        <v>26099247300</v>
      </c>
      <c r="D56276">
        <v>2020</v>
      </c>
      <c r="E56276">
        <v>137200</v>
      </c>
      <c r="F56276">
        <v>554000</v>
      </c>
      <c r="G56276">
        <v>0.51100000000000001</v>
      </c>
      <c r="H56276">
        <v>358600</v>
      </c>
      <c r="I56276">
        <v>262500</v>
      </c>
    </row>
    <row r="56277" spans="1:9" x14ac:dyDescent="0.25">
      <c r="A56277" t="s">
        <v>285</v>
      </c>
      <c r="B56277" t="s">
        <v>294</v>
      </c>
      <c r="C56277">
        <v>26099247300</v>
      </c>
      <c r="D56277">
        <v>2021</v>
      </c>
      <c r="E56277">
        <v>128100</v>
      </c>
      <c r="F56277">
        <v>517200</v>
      </c>
      <c r="G56277">
        <v>0.434</v>
      </c>
      <c r="H56277">
        <v>397500</v>
      </c>
      <c r="I56277">
        <v>289200</v>
      </c>
    </row>
    <row r="56278" spans="1:9" x14ac:dyDescent="0.25">
      <c r="A56278" t="s">
        <v>285</v>
      </c>
      <c r="B56278" t="s">
        <v>294</v>
      </c>
      <c r="C56278">
        <v>26099247300</v>
      </c>
      <c r="D56278">
        <v>2022</v>
      </c>
      <c r="E56278">
        <v>119000</v>
      </c>
      <c r="F56278">
        <v>480400</v>
      </c>
      <c r="G56278">
        <v>0.35699999999999998</v>
      </c>
      <c r="H56278">
        <v>436400</v>
      </c>
      <c r="I56278">
        <v>315900</v>
      </c>
    </row>
    <row r="56279" spans="1:9" x14ac:dyDescent="0.25">
      <c r="A56279" t="s">
        <v>285</v>
      </c>
      <c r="B56279" t="s">
        <v>711</v>
      </c>
      <c r="C56279">
        <v>26103002800</v>
      </c>
      <c r="D56279">
        <v>2012</v>
      </c>
      <c r="E56279">
        <v>38500</v>
      </c>
      <c r="F56279">
        <v>90800</v>
      </c>
      <c r="G56279">
        <v>0.193</v>
      </c>
      <c r="H56279">
        <v>222800</v>
      </c>
      <c r="I56279">
        <v>240900</v>
      </c>
    </row>
    <row r="56280" spans="1:9" x14ac:dyDescent="0.25">
      <c r="A56280" t="s">
        <v>285</v>
      </c>
      <c r="B56280" t="s">
        <v>711</v>
      </c>
      <c r="C56280">
        <v>26103002800</v>
      </c>
      <c r="D56280">
        <v>2013</v>
      </c>
      <c r="E56280">
        <v>376